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G$3:$AG$362</c:f>
              <c:numCache>
                <c:formatCode>General</c:formatCode>
                <c:ptCount val="360"/>
                <c:pt idx="0">
                  <c:v>3012</c:v>
                </c:pt>
                <c:pt idx="1">
                  <c:v>2967</c:v>
                </c:pt>
                <c:pt idx="2">
                  <c:v>2986</c:v>
                </c:pt>
                <c:pt idx="3">
                  <c:v>3094</c:v>
                </c:pt>
                <c:pt idx="4">
                  <c:v>3241</c:v>
                </c:pt>
                <c:pt idx="5">
                  <c:v>3411</c:v>
                </c:pt>
                <c:pt idx="6">
                  <c:v>3511</c:v>
                </c:pt>
                <c:pt idx="7">
                  <c:v>3596</c:v>
                </c:pt>
                <c:pt idx="8">
                  <c:v>3589</c:v>
                </c:pt>
                <c:pt idx="9">
                  <c:v>3567</c:v>
                </c:pt>
                <c:pt idx="10">
                  <c:v>3516</c:v>
                </c:pt>
                <c:pt idx="11">
                  <c:v>3553</c:v>
                </c:pt>
                <c:pt idx="12">
                  <c:v>3568</c:v>
                </c:pt>
                <c:pt idx="13">
                  <c:v>3564</c:v>
                </c:pt>
                <c:pt idx="14">
                  <c:v>3588</c:v>
                </c:pt>
                <c:pt idx="15">
                  <c:v>3590</c:v>
                </c:pt>
                <c:pt idx="16">
                  <c:v>3695</c:v>
                </c:pt>
                <c:pt idx="17">
                  <c:v>3523</c:v>
                </c:pt>
                <c:pt idx="18">
                  <c:v>4002</c:v>
                </c:pt>
                <c:pt idx="19">
                  <c:v>3725</c:v>
                </c:pt>
                <c:pt idx="20">
                  <c:v>3609</c:v>
                </c:pt>
                <c:pt idx="21">
                  <c:v>3521</c:v>
                </c:pt>
                <c:pt idx="22">
                  <c:v>3408</c:v>
                </c:pt>
                <c:pt idx="23">
                  <c:v>3332</c:v>
                </c:pt>
                <c:pt idx="24">
                  <c:v>3277</c:v>
                </c:pt>
                <c:pt idx="25">
                  <c:v>3268</c:v>
                </c:pt>
                <c:pt idx="26">
                  <c:v>3307</c:v>
                </c:pt>
                <c:pt idx="27">
                  <c:v>3381</c:v>
                </c:pt>
                <c:pt idx="28">
                  <c:v>3549</c:v>
                </c:pt>
                <c:pt idx="29">
                  <c:v>3754</c:v>
                </c:pt>
                <c:pt idx="30">
                  <c:v>3794</c:v>
                </c:pt>
                <c:pt idx="31">
                  <c:v>3799</c:v>
                </c:pt>
                <c:pt idx="32">
                  <c:v>3793</c:v>
                </c:pt>
                <c:pt idx="33">
                  <c:v>3732</c:v>
                </c:pt>
                <c:pt idx="34">
                  <c:v>3720</c:v>
                </c:pt>
                <c:pt idx="35">
                  <c:v>3682</c:v>
                </c:pt>
                <c:pt idx="36">
                  <c:v>3703</c:v>
                </c:pt>
                <c:pt idx="37">
                  <c:v>3709</c:v>
                </c:pt>
                <c:pt idx="38">
                  <c:v>3698</c:v>
                </c:pt>
                <c:pt idx="39">
                  <c:v>3748</c:v>
                </c:pt>
                <c:pt idx="40">
                  <c:v>3790</c:v>
                </c:pt>
                <c:pt idx="41">
                  <c:v>3848</c:v>
                </c:pt>
                <c:pt idx="42">
                  <c:v>3944</c:v>
                </c:pt>
                <c:pt idx="43">
                  <c:v>3941</c:v>
                </c:pt>
                <c:pt idx="44">
                  <c:v>3814</c:v>
                </c:pt>
                <c:pt idx="45">
                  <c:v>3646</c:v>
                </c:pt>
                <c:pt idx="46">
                  <c:v>3601</c:v>
                </c:pt>
                <c:pt idx="47">
                  <c:v>3572</c:v>
                </c:pt>
                <c:pt idx="48">
                  <c:v>3563</c:v>
                </c:pt>
                <c:pt idx="49">
                  <c:v>3630</c:v>
                </c:pt>
                <c:pt idx="50">
                  <c:v>3621</c:v>
                </c:pt>
                <c:pt idx="51">
                  <c:v>3629</c:v>
                </c:pt>
                <c:pt idx="52">
                  <c:v>3720</c:v>
                </c:pt>
                <c:pt idx="53">
                  <c:v>3873</c:v>
                </c:pt>
                <c:pt idx="54">
                  <c:v>3944</c:v>
                </c:pt>
                <c:pt idx="55">
                  <c:v>3903</c:v>
                </c:pt>
                <c:pt idx="56">
                  <c:v>3729</c:v>
                </c:pt>
                <c:pt idx="57">
                  <c:v>3648</c:v>
                </c:pt>
                <c:pt idx="58">
                  <c:v>3473</c:v>
                </c:pt>
                <c:pt idx="59">
                  <c:v>3411</c:v>
                </c:pt>
                <c:pt idx="60">
                  <c:v>3384</c:v>
                </c:pt>
                <c:pt idx="61">
                  <c:v>3410</c:v>
                </c:pt>
                <c:pt idx="62">
                  <c:v>3384</c:v>
                </c:pt>
                <c:pt idx="63">
                  <c:v>3418</c:v>
                </c:pt>
                <c:pt idx="64">
                  <c:v>3503</c:v>
                </c:pt>
                <c:pt idx="65">
                  <c:v>3479</c:v>
                </c:pt>
                <c:pt idx="66">
                  <c:v>3569</c:v>
                </c:pt>
                <c:pt idx="67">
                  <c:v>3674</c:v>
                </c:pt>
                <c:pt idx="68">
                  <c:v>3605</c:v>
                </c:pt>
                <c:pt idx="69">
                  <c:v>3504</c:v>
                </c:pt>
                <c:pt idx="70">
                  <c:v>3490</c:v>
                </c:pt>
                <c:pt idx="71">
                  <c:v>3401</c:v>
                </c:pt>
                <c:pt idx="72">
                  <c:v>3336</c:v>
                </c:pt>
                <c:pt idx="73">
                  <c:v>3370</c:v>
                </c:pt>
                <c:pt idx="74">
                  <c:v>3458</c:v>
                </c:pt>
                <c:pt idx="75">
                  <c:v>3554</c:v>
                </c:pt>
                <c:pt idx="76">
                  <c:v>3726</c:v>
                </c:pt>
                <c:pt idx="77">
                  <c:v>3923</c:v>
                </c:pt>
                <c:pt idx="78">
                  <c:v>3897</c:v>
                </c:pt>
                <c:pt idx="79">
                  <c:v>3809</c:v>
                </c:pt>
                <c:pt idx="80">
                  <c:v>3661</c:v>
                </c:pt>
                <c:pt idx="81">
                  <c:v>3554</c:v>
                </c:pt>
                <c:pt idx="82">
                  <c:v>3474</c:v>
                </c:pt>
                <c:pt idx="83">
                  <c:v>3389</c:v>
                </c:pt>
                <c:pt idx="84">
                  <c:v>3301</c:v>
                </c:pt>
                <c:pt idx="85">
                  <c:v>3244</c:v>
                </c:pt>
                <c:pt idx="86">
                  <c:v>3248</c:v>
                </c:pt>
                <c:pt idx="87">
                  <c:v>3283</c:v>
                </c:pt>
                <c:pt idx="88">
                  <c:v>3347</c:v>
                </c:pt>
                <c:pt idx="89">
                  <c:v>3339</c:v>
                </c:pt>
                <c:pt idx="90">
                  <c:v>3493</c:v>
                </c:pt>
                <c:pt idx="91">
                  <c:v>3575</c:v>
                </c:pt>
                <c:pt idx="92">
                  <c:v>3547</c:v>
                </c:pt>
                <c:pt idx="93">
                  <c:v>3387</c:v>
                </c:pt>
                <c:pt idx="94">
                  <c:v>3330</c:v>
                </c:pt>
                <c:pt idx="95">
                  <c:v>3281</c:v>
                </c:pt>
                <c:pt idx="96">
                  <c:v>3276</c:v>
                </c:pt>
                <c:pt idx="97">
                  <c:v>3263</c:v>
                </c:pt>
                <c:pt idx="98">
                  <c:v>3234</c:v>
                </c:pt>
                <c:pt idx="99">
                  <c:v>3257</c:v>
                </c:pt>
                <c:pt idx="100">
                  <c:v>3404</c:v>
                </c:pt>
                <c:pt idx="101">
                  <c:v>3586</c:v>
                </c:pt>
                <c:pt idx="102">
                  <c:v>3615</c:v>
                </c:pt>
                <c:pt idx="103">
                  <c:v>3549</c:v>
                </c:pt>
                <c:pt idx="104">
                  <c:v>3467</c:v>
                </c:pt>
                <c:pt idx="105">
                  <c:v>3400</c:v>
                </c:pt>
                <c:pt idx="106">
                  <c:v>3321</c:v>
                </c:pt>
                <c:pt idx="107">
                  <c:v>3225</c:v>
                </c:pt>
                <c:pt idx="108">
                  <c:v>3220</c:v>
                </c:pt>
                <c:pt idx="109">
                  <c:v>3214</c:v>
                </c:pt>
                <c:pt idx="110">
                  <c:v>3194</c:v>
                </c:pt>
                <c:pt idx="111">
                  <c:v>3201</c:v>
                </c:pt>
                <c:pt idx="112">
                  <c:v>3179</c:v>
                </c:pt>
                <c:pt idx="113">
                  <c:v>3124</c:v>
                </c:pt>
                <c:pt idx="114">
                  <c:v>3149</c:v>
                </c:pt>
                <c:pt idx="115">
                  <c:v>3207</c:v>
                </c:pt>
                <c:pt idx="116">
                  <c:v>3167</c:v>
                </c:pt>
                <c:pt idx="117">
                  <c:v>3144</c:v>
                </c:pt>
                <c:pt idx="118">
                  <c:v>3053</c:v>
                </c:pt>
                <c:pt idx="119">
                  <c:v>2986</c:v>
                </c:pt>
                <c:pt idx="120">
                  <c:v>2955</c:v>
                </c:pt>
                <c:pt idx="121">
                  <c:v>2935</c:v>
                </c:pt>
                <c:pt idx="122">
                  <c:v>2962</c:v>
                </c:pt>
                <c:pt idx="123">
                  <c:v>3068</c:v>
                </c:pt>
                <c:pt idx="124">
                  <c:v>3146</c:v>
                </c:pt>
                <c:pt idx="125">
                  <c:v>3219</c:v>
                </c:pt>
                <c:pt idx="126">
                  <c:v>3316</c:v>
                </c:pt>
                <c:pt idx="127">
                  <c:v>3298</c:v>
                </c:pt>
                <c:pt idx="128">
                  <c:v>3226</c:v>
                </c:pt>
                <c:pt idx="129">
                  <c:v>3165</c:v>
                </c:pt>
                <c:pt idx="130">
                  <c:v>3129</c:v>
                </c:pt>
                <c:pt idx="131">
                  <c:v>3110</c:v>
                </c:pt>
                <c:pt idx="132">
                  <c:v>3156</c:v>
                </c:pt>
                <c:pt idx="133">
                  <c:v>3151</c:v>
                </c:pt>
                <c:pt idx="134">
                  <c:v>3165</c:v>
                </c:pt>
                <c:pt idx="135">
                  <c:v>3202</c:v>
                </c:pt>
                <c:pt idx="136">
                  <c:v>3196</c:v>
                </c:pt>
                <c:pt idx="137">
                  <c:v>3241</c:v>
                </c:pt>
                <c:pt idx="138">
                  <c:v>3436</c:v>
                </c:pt>
                <c:pt idx="139">
                  <c:v>3503</c:v>
                </c:pt>
                <c:pt idx="140">
                  <c:v>3379</c:v>
                </c:pt>
                <c:pt idx="141">
                  <c:v>3343</c:v>
                </c:pt>
                <c:pt idx="142">
                  <c:v>3228</c:v>
                </c:pt>
                <c:pt idx="143">
                  <c:v>3154</c:v>
                </c:pt>
                <c:pt idx="144">
                  <c:v>3046</c:v>
                </c:pt>
                <c:pt idx="145">
                  <c:v>2952</c:v>
                </c:pt>
                <c:pt idx="146">
                  <c:v>2971</c:v>
                </c:pt>
                <c:pt idx="147">
                  <c:v>3015</c:v>
                </c:pt>
                <c:pt idx="148">
                  <c:v>3121</c:v>
                </c:pt>
                <c:pt idx="149">
                  <c:v>3251</c:v>
                </c:pt>
                <c:pt idx="150">
                  <c:v>3338</c:v>
                </c:pt>
                <c:pt idx="151">
                  <c:v>3340</c:v>
                </c:pt>
                <c:pt idx="152">
                  <c:v>3358</c:v>
                </c:pt>
                <c:pt idx="153">
                  <c:v>3317</c:v>
                </c:pt>
                <c:pt idx="154">
                  <c:v>3255</c:v>
                </c:pt>
                <c:pt idx="155">
                  <c:v>3176</c:v>
                </c:pt>
                <c:pt idx="156">
                  <c:v>3105</c:v>
                </c:pt>
                <c:pt idx="157">
                  <c:v>3053</c:v>
                </c:pt>
                <c:pt idx="158">
                  <c:v>3013</c:v>
                </c:pt>
                <c:pt idx="159">
                  <c:v>3074</c:v>
                </c:pt>
                <c:pt idx="160">
                  <c:v>3160</c:v>
                </c:pt>
                <c:pt idx="161">
                  <c:v>3053</c:v>
                </c:pt>
                <c:pt idx="162">
                  <c:v>3209</c:v>
                </c:pt>
                <c:pt idx="163">
                  <c:v>3365</c:v>
                </c:pt>
                <c:pt idx="164">
                  <c:v>3322</c:v>
                </c:pt>
                <c:pt idx="165">
                  <c:v>3163</c:v>
                </c:pt>
                <c:pt idx="166">
                  <c:v>3065</c:v>
                </c:pt>
                <c:pt idx="167">
                  <c:v>2935</c:v>
                </c:pt>
                <c:pt idx="168">
                  <c:v>2855</c:v>
                </c:pt>
                <c:pt idx="169">
                  <c:v>2849</c:v>
                </c:pt>
                <c:pt idx="170">
                  <c:v>2881</c:v>
                </c:pt>
                <c:pt idx="171">
                  <c:v>2933</c:v>
                </c:pt>
                <c:pt idx="172">
                  <c:v>3138</c:v>
                </c:pt>
                <c:pt idx="173">
                  <c:v>3338</c:v>
                </c:pt>
                <c:pt idx="174">
                  <c:v>3408</c:v>
                </c:pt>
                <c:pt idx="175">
                  <c:v>3326</c:v>
                </c:pt>
                <c:pt idx="176">
                  <c:v>3254</c:v>
                </c:pt>
                <c:pt idx="177">
                  <c:v>3206</c:v>
                </c:pt>
                <c:pt idx="178">
                  <c:v>3188</c:v>
                </c:pt>
                <c:pt idx="179">
                  <c:v>3150</c:v>
                </c:pt>
                <c:pt idx="180">
                  <c:v>3146</c:v>
                </c:pt>
                <c:pt idx="181">
                  <c:v>3134</c:v>
                </c:pt>
                <c:pt idx="182">
                  <c:v>3155</c:v>
                </c:pt>
                <c:pt idx="183">
                  <c:v>3194</c:v>
                </c:pt>
                <c:pt idx="184">
                  <c:v>3224</c:v>
                </c:pt>
                <c:pt idx="185">
                  <c:v>3278</c:v>
                </c:pt>
                <c:pt idx="186">
                  <c:v>3309</c:v>
                </c:pt>
                <c:pt idx="187">
                  <c:v>3371</c:v>
                </c:pt>
                <c:pt idx="188">
                  <c:v>3284</c:v>
                </c:pt>
                <c:pt idx="189">
                  <c:v>3203</c:v>
                </c:pt>
                <c:pt idx="190">
                  <c:v>3087</c:v>
                </c:pt>
                <c:pt idx="191">
                  <c:v>3047</c:v>
                </c:pt>
                <c:pt idx="192">
                  <c:v>3030</c:v>
                </c:pt>
                <c:pt idx="193">
                  <c:v>3034</c:v>
                </c:pt>
                <c:pt idx="194">
                  <c:v>3022</c:v>
                </c:pt>
                <c:pt idx="195">
                  <c:v>3018</c:v>
                </c:pt>
                <c:pt idx="196">
                  <c:v>3084</c:v>
                </c:pt>
                <c:pt idx="197">
                  <c:v>3253</c:v>
                </c:pt>
                <c:pt idx="198">
                  <c:v>3331</c:v>
                </c:pt>
                <c:pt idx="199">
                  <c:v>3296</c:v>
                </c:pt>
                <c:pt idx="200">
                  <c:v>3244</c:v>
                </c:pt>
                <c:pt idx="201">
                  <c:v>3219</c:v>
                </c:pt>
                <c:pt idx="202">
                  <c:v>3221</c:v>
                </c:pt>
                <c:pt idx="203">
                  <c:v>3292</c:v>
                </c:pt>
                <c:pt idx="204">
                  <c:v>3255</c:v>
                </c:pt>
                <c:pt idx="205">
                  <c:v>3311</c:v>
                </c:pt>
                <c:pt idx="206">
                  <c:v>3403</c:v>
                </c:pt>
                <c:pt idx="207">
                  <c:v>3545</c:v>
                </c:pt>
                <c:pt idx="208">
                  <c:v>3556</c:v>
                </c:pt>
                <c:pt idx="209">
                  <c:v>3521</c:v>
                </c:pt>
                <c:pt idx="210">
                  <c:v>3508</c:v>
                </c:pt>
                <c:pt idx="211">
                  <c:v>3514</c:v>
                </c:pt>
                <c:pt idx="212">
                  <c:v>3383</c:v>
                </c:pt>
                <c:pt idx="213">
                  <c:v>3117</c:v>
                </c:pt>
                <c:pt idx="214">
                  <c:v>2928</c:v>
                </c:pt>
                <c:pt idx="215">
                  <c:v>2851</c:v>
                </c:pt>
                <c:pt idx="216">
                  <c:v>2835</c:v>
                </c:pt>
                <c:pt idx="217">
                  <c:v>2747</c:v>
                </c:pt>
                <c:pt idx="218">
                  <c:v>2736</c:v>
                </c:pt>
                <c:pt idx="219">
                  <c:v>2774</c:v>
                </c:pt>
                <c:pt idx="220">
                  <c:v>2914</c:v>
                </c:pt>
                <c:pt idx="221">
                  <c:v>3029</c:v>
                </c:pt>
                <c:pt idx="222">
                  <c:v>3128</c:v>
                </c:pt>
                <c:pt idx="223">
                  <c:v>3165</c:v>
                </c:pt>
                <c:pt idx="224">
                  <c:v>3183</c:v>
                </c:pt>
                <c:pt idx="225">
                  <c:v>3251</c:v>
                </c:pt>
                <c:pt idx="226">
                  <c:v>3306</c:v>
                </c:pt>
                <c:pt idx="227">
                  <c:v>3334</c:v>
                </c:pt>
                <c:pt idx="228">
                  <c:v>3429</c:v>
                </c:pt>
                <c:pt idx="229">
                  <c:v>3504</c:v>
                </c:pt>
                <c:pt idx="230">
                  <c:v>3507</c:v>
                </c:pt>
                <c:pt idx="231">
                  <c:v>3510</c:v>
                </c:pt>
                <c:pt idx="232">
                  <c:v>3529</c:v>
                </c:pt>
                <c:pt idx="233">
                  <c:v>3508</c:v>
                </c:pt>
                <c:pt idx="234">
                  <c:v>3525</c:v>
                </c:pt>
                <c:pt idx="235">
                  <c:v>3532</c:v>
                </c:pt>
                <c:pt idx="236">
                  <c:v>3406</c:v>
                </c:pt>
                <c:pt idx="237">
                  <c:v>3239</c:v>
                </c:pt>
                <c:pt idx="238">
                  <c:v>3155</c:v>
                </c:pt>
                <c:pt idx="239">
                  <c:v>3091</c:v>
                </c:pt>
                <c:pt idx="240">
                  <c:v>2956</c:v>
                </c:pt>
                <c:pt idx="241">
                  <c:v>2968</c:v>
                </c:pt>
                <c:pt idx="242">
                  <c:v>2944</c:v>
                </c:pt>
                <c:pt idx="243">
                  <c:v>2911</c:v>
                </c:pt>
                <c:pt idx="244">
                  <c:v>2995</c:v>
                </c:pt>
                <c:pt idx="245">
                  <c:v>3188</c:v>
                </c:pt>
                <c:pt idx="246">
                  <c:v>3278</c:v>
                </c:pt>
                <c:pt idx="247">
                  <c:v>3342</c:v>
                </c:pt>
                <c:pt idx="248">
                  <c:v>3349</c:v>
                </c:pt>
                <c:pt idx="249">
                  <c:v>3343</c:v>
                </c:pt>
                <c:pt idx="250">
                  <c:v>3364</c:v>
                </c:pt>
                <c:pt idx="251">
                  <c:v>3344</c:v>
                </c:pt>
                <c:pt idx="252">
                  <c:v>3302</c:v>
                </c:pt>
                <c:pt idx="253">
                  <c:v>3275</c:v>
                </c:pt>
                <c:pt idx="254">
                  <c:v>3390</c:v>
                </c:pt>
                <c:pt idx="255">
                  <c:v>3451</c:v>
                </c:pt>
                <c:pt idx="256">
                  <c:v>3375</c:v>
                </c:pt>
                <c:pt idx="257">
                  <c:v>3322</c:v>
                </c:pt>
                <c:pt idx="258">
                  <c:v>3433</c:v>
                </c:pt>
                <c:pt idx="259">
                  <c:v>3407</c:v>
                </c:pt>
                <c:pt idx="260">
                  <c:v>3289</c:v>
                </c:pt>
                <c:pt idx="261">
                  <c:v>3272</c:v>
                </c:pt>
                <c:pt idx="262">
                  <c:v>3220</c:v>
                </c:pt>
                <c:pt idx="263">
                  <c:v>3044</c:v>
                </c:pt>
                <c:pt idx="264">
                  <c:v>3026</c:v>
                </c:pt>
                <c:pt idx="265">
                  <c:v>3127</c:v>
                </c:pt>
                <c:pt idx="266">
                  <c:v>3208</c:v>
                </c:pt>
                <c:pt idx="267">
                  <c:v>3255</c:v>
                </c:pt>
                <c:pt idx="268">
                  <c:v>3412</c:v>
                </c:pt>
                <c:pt idx="269">
                  <c:v>3449</c:v>
                </c:pt>
                <c:pt idx="270">
                  <c:v>3508</c:v>
                </c:pt>
                <c:pt idx="271">
                  <c:v>3578</c:v>
                </c:pt>
                <c:pt idx="272">
                  <c:v>3526</c:v>
                </c:pt>
                <c:pt idx="273">
                  <c:v>3496</c:v>
                </c:pt>
                <c:pt idx="274">
                  <c:v>3446</c:v>
                </c:pt>
                <c:pt idx="275">
                  <c:v>3507</c:v>
                </c:pt>
                <c:pt idx="276">
                  <c:v>3508</c:v>
                </c:pt>
                <c:pt idx="277">
                  <c:v>3452</c:v>
                </c:pt>
                <c:pt idx="278">
                  <c:v>3453</c:v>
                </c:pt>
                <c:pt idx="279">
                  <c:v>3474</c:v>
                </c:pt>
                <c:pt idx="280">
                  <c:v>3474</c:v>
                </c:pt>
                <c:pt idx="281">
                  <c:v>3463</c:v>
                </c:pt>
                <c:pt idx="282">
                  <c:v>3425</c:v>
                </c:pt>
                <c:pt idx="283">
                  <c:v>3413</c:v>
                </c:pt>
                <c:pt idx="284">
                  <c:v>3311</c:v>
                </c:pt>
                <c:pt idx="285">
                  <c:v>3312</c:v>
                </c:pt>
                <c:pt idx="286">
                  <c:v>3208</c:v>
                </c:pt>
                <c:pt idx="287">
                  <c:v>310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A7DE-4BDB-99FB-EE673141529C}"/>
            </c:ext>
          </c:extLst>
        </c:ser>
        <c:ser>
          <c:idx val="1"/>
          <c:order val="1"/>
          <c:tx>
            <c:strRef>
              <c:f>'Hourly Charts'!$AE$2</c:f>
              <c:strCache>
                <c:ptCount val="1"/>
                <c:pt idx="0">
                  <c:v>CO2 Emissions Consumed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E$3:$AE$362</c:f>
              <c:numCache>
                <c:formatCode>General</c:formatCode>
                <c:ptCount val="360"/>
                <c:pt idx="0">
                  <c:v>1673.4650361249762</c:v>
                </c:pt>
                <c:pt idx="1">
                  <c:v>1801.2348114020206</c:v>
                </c:pt>
                <c:pt idx="2">
                  <c:v>1912.8234404258544</c:v>
                </c:pt>
                <c:pt idx="3">
                  <c:v>1982.1854583677505</c:v>
                </c:pt>
                <c:pt idx="4">
                  <c:v>2032.5572535147085</c:v>
                </c:pt>
                <c:pt idx="5">
                  <c:v>2140.1588869498805</c:v>
                </c:pt>
                <c:pt idx="6">
                  <c:v>2182.297741159151</c:v>
                </c:pt>
                <c:pt idx="7">
                  <c:v>2063.7143903569586</c:v>
                </c:pt>
                <c:pt idx="8">
                  <c:v>1834.5961862594054</c:v>
                </c:pt>
                <c:pt idx="9">
                  <c:v>1712.890057172689</c:v>
                </c:pt>
                <c:pt idx="10">
                  <c:v>1736.6252909285308</c:v>
                </c:pt>
                <c:pt idx="11">
                  <c:v>1710.5907289401507</c:v>
                </c:pt>
                <c:pt idx="12">
                  <c:v>1692.0226642609305</c:v>
                </c:pt>
                <c:pt idx="13">
                  <c:v>1680.7246002672211</c:v>
                </c:pt>
                <c:pt idx="14">
                  <c:v>1671.8904507276789</c:v>
                </c:pt>
                <c:pt idx="15">
                  <c:v>1724.8883489524487</c:v>
                </c:pt>
                <c:pt idx="16">
                  <c:v>1895.1266771120618</c:v>
                </c:pt>
                <c:pt idx="17">
                  <c:v>1904.6180993221305</c:v>
                </c:pt>
                <c:pt idx="18">
                  <c:v>2165.1152398906211</c:v>
                </c:pt>
                <c:pt idx="19">
                  <c:v>2046.8662770630876</c:v>
                </c:pt>
                <c:pt idx="20">
                  <c:v>1956.3984695095139</c:v>
                </c:pt>
                <c:pt idx="21">
                  <c:v>1814.4438631517496</c:v>
                </c:pt>
                <c:pt idx="22">
                  <c:v>1740.8286178644194</c:v>
                </c:pt>
                <c:pt idx="23">
                  <c:v>1763.0982018549826</c:v>
                </c:pt>
                <c:pt idx="24">
                  <c:v>1685.5702551275722</c:v>
                </c:pt>
                <c:pt idx="25">
                  <c:v>1757.5403124192699</c:v>
                </c:pt>
                <c:pt idx="26">
                  <c:v>1861.2167283864646</c:v>
                </c:pt>
                <c:pt idx="27">
                  <c:v>1976.4865034135955</c:v>
                </c:pt>
                <c:pt idx="28">
                  <c:v>2118.3336318276697</c:v>
                </c:pt>
                <c:pt idx="29">
                  <c:v>2217.3812750305856</c:v>
                </c:pt>
                <c:pt idx="30">
                  <c:v>2244.1830739208426</c:v>
                </c:pt>
                <c:pt idx="31">
                  <c:v>2250.3378962758798</c:v>
                </c:pt>
                <c:pt idx="32">
                  <c:v>2253.3257463182663</c:v>
                </c:pt>
                <c:pt idx="33">
                  <c:v>2230.6496377755448</c:v>
                </c:pt>
                <c:pt idx="34">
                  <c:v>2292.965959234788</c:v>
                </c:pt>
                <c:pt idx="35">
                  <c:v>2232.4620718773172</c:v>
                </c:pt>
                <c:pt idx="36">
                  <c:v>2124.057145241683</c:v>
                </c:pt>
                <c:pt idx="37">
                  <c:v>1919.4917701779923</c:v>
                </c:pt>
                <c:pt idx="38">
                  <c:v>1804.8375631111137</c:v>
                </c:pt>
                <c:pt idx="39">
                  <c:v>1831.6462031033516</c:v>
                </c:pt>
                <c:pt idx="40">
                  <c:v>1871.5836747139986</c:v>
                </c:pt>
                <c:pt idx="41">
                  <c:v>1950.3633402552025</c:v>
                </c:pt>
                <c:pt idx="42">
                  <c:v>2016.6163412725173</c:v>
                </c:pt>
                <c:pt idx="43">
                  <c:v>1998.0131895592774</c:v>
                </c:pt>
                <c:pt idx="44">
                  <c:v>1911.7045166837006</c:v>
                </c:pt>
                <c:pt idx="45">
                  <c:v>1864.0268095456543</c:v>
                </c:pt>
                <c:pt idx="46">
                  <c:v>1860.455883376881</c:v>
                </c:pt>
                <c:pt idx="47">
                  <c:v>1781.7999186268712</c:v>
                </c:pt>
                <c:pt idx="48">
                  <c:v>1705.5275517084024</c:v>
                </c:pt>
                <c:pt idx="49">
                  <c:v>1776.8219282250195</c:v>
                </c:pt>
                <c:pt idx="50">
                  <c:v>1821.9743525677532</c:v>
                </c:pt>
                <c:pt idx="51">
                  <c:v>1903.3261474584863</c:v>
                </c:pt>
                <c:pt idx="52">
                  <c:v>2026.7912971495198</c:v>
                </c:pt>
                <c:pt idx="53">
                  <c:v>2127.2163859917014</c:v>
                </c:pt>
                <c:pt idx="54">
                  <c:v>2177.0872824815633</c:v>
                </c:pt>
                <c:pt idx="55">
                  <c:v>2057.8890915948841</c:v>
                </c:pt>
                <c:pt idx="56">
                  <c:v>1911.7202436586231</c:v>
                </c:pt>
                <c:pt idx="57">
                  <c:v>1912.1455160451446</c:v>
                </c:pt>
                <c:pt idx="58">
                  <c:v>1915.5258160709557</c:v>
                </c:pt>
                <c:pt idx="59">
                  <c:v>1933.3129947948826</c:v>
                </c:pt>
                <c:pt idx="60">
                  <c:v>1911.4505595676776</c:v>
                </c:pt>
                <c:pt idx="61">
                  <c:v>1940.1344594718862</c:v>
                </c:pt>
                <c:pt idx="62">
                  <c:v>1961.7311625804232</c:v>
                </c:pt>
                <c:pt idx="63">
                  <c:v>1988.5484180054034</c:v>
                </c:pt>
                <c:pt idx="64">
                  <c:v>2085.2935636610164</c:v>
                </c:pt>
                <c:pt idx="65">
                  <c:v>2114.4786500543173</c:v>
                </c:pt>
                <c:pt idx="66">
                  <c:v>2188.5400244481671</c:v>
                </c:pt>
                <c:pt idx="67">
                  <c:v>2263.3821095218159</c:v>
                </c:pt>
                <c:pt idx="68">
                  <c:v>2261.3547993489624</c:v>
                </c:pt>
                <c:pt idx="69">
                  <c:v>2245.5859258860555</c:v>
                </c:pt>
                <c:pt idx="70">
                  <c:v>2276.6383700129077</c:v>
                </c:pt>
                <c:pt idx="71">
                  <c:v>2239.2012199903111</c:v>
                </c:pt>
                <c:pt idx="72">
                  <c:v>2164.702076961571</c:v>
                </c:pt>
                <c:pt idx="73">
                  <c:v>2173.796664501227</c:v>
                </c:pt>
                <c:pt idx="74">
                  <c:v>2196.7577457904963</c:v>
                </c:pt>
                <c:pt idx="75">
                  <c:v>2252.8620926639032</c:v>
                </c:pt>
                <c:pt idx="76">
                  <c:v>2334.004958860919</c:v>
                </c:pt>
                <c:pt idx="77">
                  <c:v>2318.0901757100009</c:v>
                </c:pt>
                <c:pt idx="78">
                  <c:v>2218.8627209137553</c:v>
                </c:pt>
                <c:pt idx="79">
                  <c:v>2102.2118711246267</c:v>
                </c:pt>
                <c:pt idx="80">
                  <c:v>1985.706902216456</c:v>
                </c:pt>
                <c:pt idx="81">
                  <c:v>1841.3928238013618</c:v>
                </c:pt>
                <c:pt idx="82">
                  <c:v>1990.5894886565354</c:v>
                </c:pt>
                <c:pt idx="83">
                  <c:v>2047.601687179525</c:v>
                </c:pt>
                <c:pt idx="84">
                  <c:v>2035.3745947098823</c:v>
                </c:pt>
                <c:pt idx="85">
                  <c:v>2008.6769353232244</c:v>
                </c:pt>
                <c:pt idx="86">
                  <c:v>2041.0977997191437</c:v>
                </c:pt>
                <c:pt idx="87">
                  <c:v>2067.0862192792815</c:v>
                </c:pt>
                <c:pt idx="88">
                  <c:v>2082.1726767120613</c:v>
                </c:pt>
                <c:pt idx="89">
                  <c:v>2095.0749329698956</c:v>
                </c:pt>
                <c:pt idx="90">
                  <c:v>2173.4638347180639</c:v>
                </c:pt>
                <c:pt idx="91">
                  <c:v>2222.7570575550294</c:v>
                </c:pt>
                <c:pt idx="92">
                  <c:v>2199.9731986839283</c:v>
                </c:pt>
                <c:pt idx="93">
                  <c:v>2086.9215772997632</c:v>
                </c:pt>
                <c:pt idx="94">
                  <c:v>1960.7282411356646</c:v>
                </c:pt>
                <c:pt idx="95">
                  <c:v>1836.9753775101542</c:v>
                </c:pt>
                <c:pt idx="96">
                  <c:v>1806.8515963123459</c:v>
                </c:pt>
                <c:pt idx="97">
                  <c:v>1803.7672636494508</c:v>
                </c:pt>
                <c:pt idx="98">
                  <c:v>1902.8345762680442</c:v>
                </c:pt>
                <c:pt idx="99">
                  <c:v>1994.6645395819364</c:v>
                </c:pt>
                <c:pt idx="100">
                  <c:v>2110.9414676371571</c:v>
                </c:pt>
                <c:pt idx="101">
                  <c:v>2232.3222024784004</c:v>
                </c:pt>
                <c:pt idx="102">
                  <c:v>2236.0468846579288</c:v>
                </c:pt>
                <c:pt idx="103">
                  <c:v>2195.5111657634607</c:v>
                </c:pt>
                <c:pt idx="104">
                  <c:v>2139.5579927702011</c:v>
                </c:pt>
                <c:pt idx="105">
                  <c:v>2078.0651451749495</c:v>
                </c:pt>
                <c:pt idx="106">
                  <c:v>1991.2558088247654</c:v>
                </c:pt>
                <c:pt idx="107">
                  <c:v>1824.8075713683324</c:v>
                </c:pt>
                <c:pt idx="108">
                  <c:v>1714.5997070532148</c:v>
                </c:pt>
                <c:pt idx="109">
                  <c:v>1656.9051834513962</c:v>
                </c:pt>
                <c:pt idx="110">
                  <c:v>1661.4183701910838</c:v>
                </c:pt>
                <c:pt idx="111">
                  <c:v>1723.5807049631728</c:v>
                </c:pt>
                <c:pt idx="112">
                  <c:v>1841.0515530449079</c:v>
                </c:pt>
                <c:pt idx="113">
                  <c:v>1958.49980298065</c:v>
                </c:pt>
                <c:pt idx="114">
                  <c:v>1980.7773101256321</c:v>
                </c:pt>
                <c:pt idx="115">
                  <c:v>2000.2765730117972</c:v>
                </c:pt>
                <c:pt idx="116">
                  <c:v>1886.6395910774982</c:v>
                </c:pt>
                <c:pt idx="117">
                  <c:v>1795.6310024940908</c:v>
                </c:pt>
                <c:pt idx="118">
                  <c:v>1740.6373412168402</c:v>
                </c:pt>
                <c:pt idx="119">
                  <c:v>1759.7437622667976</c:v>
                </c:pt>
                <c:pt idx="120">
                  <c:v>1854.9272507356891</c:v>
                </c:pt>
                <c:pt idx="121">
                  <c:v>1943.1434851920276</c:v>
                </c:pt>
                <c:pt idx="122">
                  <c:v>2001.8220237570408</c:v>
                </c:pt>
                <c:pt idx="123">
                  <c:v>2090.7519315244522</c:v>
                </c:pt>
                <c:pt idx="124">
                  <c:v>2134.0689581284773</c:v>
                </c:pt>
                <c:pt idx="125">
                  <c:v>2126.5379271565116</c:v>
                </c:pt>
                <c:pt idx="126">
                  <c:v>2235.3977783193923</c:v>
                </c:pt>
                <c:pt idx="127">
                  <c:v>2219.722608423519</c:v>
                </c:pt>
                <c:pt idx="128">
                  <c:v>2131.6273828523017</c:v>
                </c:pt>
                <c:pt idx="129">
                  <c:v>2016.3192763474967</c:v>
                </c:pt>
                <c:pt idx="130">
                  <c:v>2002.1977552580499</c:v>
                </c:pt>
                <c:pt idx="131">
                  <c:v>1951.8950185149952</c:v>
                </c:pt>
                <c:pt idx="132">
                  <c:v>1956.7742189677788</c:v>
                </c:pt>
                <c:pt idx="133">
                  <c:v>1986.6892690939562</c:v>
                </c:pt>
                <c:pt idx="134">
                  <c:v>1917.2318224352725</c:v>
                </c:pt>
                <c:pt idx="135">
                  <c:v>1900.3712220665448</c:v>
                </c:pt>
                <c:pt idx="136">
                  <c:v>1927.4800680804774</c:v>
                </c:pt>
                <c:pt idx="137">
                  <c:v>2008.1013470871339</c:v>
                </c:pt>
                <c:pt idx="138">
                  <c:v>2089.9787678727589</c:v>
                </c:pt>
                <c:pt idx="139">
                  <c:v>2090.6852361843648</c:v>
                </c:pt>
                <c:pt idx="140">
                  <c:v>1998.4192711706362</c:v>
                </c:pt>
                <c:pt idx="141">
                  <c:v>1931.6918517974134</c:v>
                </c:pt>
                <c:pt idx="142">
                  <c:v>1813.0094223066421</c:v>
                </c:pt>
                <c:pt idx="143">
                  <c:v>1742.3292683989253</c:v>
                </c:pt>
                <c:pt idx="144">
                  <c:v>1738.2283104559685</c:v>
                </c:pt>
                <c:pt idx="145">
                  <c:v>1753.1327902393873</c:v>
                </c:pt>
                <c:pt idx="146">
                  <c:v>1782.8268464626647</c:v>
                </c:pt>
                <c:pt idx="147">
                  <c:v>1802.8094516815695</c:v>
                </c:pt>
                <c:pt idx="148">
                  <c:v>1942.3922912495188</c:v>
                </c:pt>
                <c:pt idx="149">
                  <c:v>1995.6056182088707</c:v>
                </c:pt>
                <c:pt idx="150">
                  <c:v>2000.5406933695683</c:v>
                </c:pt>
                <c:pt idx="151">
                  <c:v>1900.4838073924029</c:v>
                </c:pt>
                <c:pt idx="152">
                  <c:v>1878.9295039928691</c:v>
                </c:pt>
                <c:pt idx="153">
                  <c:v>1799.1575460685303</c:v>
                </c:pt>
                <c:pt idx="154">
                  <c:v>1847.8112106218191</c:v>
                </c:pt>
                <c:pt idx="155">
                  <c:v>1857.8019127448122</c:v>
                </c:pt>
                <c:pt idx="156">
                  <c:v>1790.6588331221656</c:v>
                </c:pt>
                <c:pt idx="157">
                  <c:v>1719.4192248080001</c:v>
                </c:pt>
                <c:pt idx="158">
                  <c:v>1669.7026801309212</c:v>
                </c:pt>
                <c:pt idx="159">
                  <c:v>1660.0288916594041</c:v>
                </c:pt>
                <c:pt idx="160">
                  <c:v>1658.1208972059515</c:v>
                </c:pt>
                <c:pt idx="161">
                  <c:v>1712.3926507476804</c:v>
                </c:pt>
                <c:pt idx="162">
                  <c:v>1921.5031426917265</c:v>
                </c:pt>
                <c:pt idx="163">
                  <c:v>2085.5029653125957</c:v>
                </c:pt>
                <c:pt idx="164">
                  <c:v>2109.5872823587242</c:v>
                </c:pt>
                <c:pt idx="165">
                  <c:v>2018.7862760304677</c:v>
                </c:pt>
                <c:pt idx="166">
                  <c:v>1999.2205908052515</c:v>
                </c:pt>
                <c:pt idx="167">
                  <c:v>2018.467703183296</c:v>
                </c:pt>
                <c:pt idx="168">
                  <c:v>2015.3512521386506</c:v>
                </c:pt>
                <c:pt idx="169">
                  <c:v>2053.7311195503903</c:v>
                </c:pt>
                <c:pt idx="170">
                  <c:v>2044.518581468589</c:v>
                </c:pt>
                <c:pt idx="171">
                  <c:v>2102.1113024757769</c:v>
                </c:pt>
                <c:pt idx="172">
                  <c:v>2215.8942395302893</c:v>
                </c:pt>
                <c:pt idx="173">
                  <c:v>2305.2006589163061</c:v>
                </c:pt>
                <c:pt idx="174">
                  <c:v>2347.441782533775</c:v>
                </c:pt>
                <c:pt idx="175">
                  <c:v>2224.1542227091895</c:v>
                </c:pt>
                <c:pt idx="176">
                  <c:v>2163.8256613456697</c:v>
                </c:pt>
                <c:pt idx="177">
                  <c:v>2151.5131749765069</c:v>
                </c:pt>
                <c:pt idx="178">
                  <c:v>2172.78213008072</c:v>
                </c:pt>
                <c:pt idx="179">
                  <c:v>2177.2721295269998</c:v>
                </c:pt>
                <c:pt idx="180">
                  <c:v>2168.0322083281571</c:v>
                </c:pt>
                <c:pt idx="181">
                  <c:v>2105.5541671052615</c:v>
                </c:pt>
                <c:pt idx="182">
                  <c:v>2094.5700052688926</c:v>
                </c:pt>
                <c:pt idx="183">
                  <c:v>2091.8760197664715</c:v>
                </c:pt>
                <c:pt idx="184">
                  <c:v>2079.21404759596</c:v>
                </c:pt>
                <c:pt idx="185">
                  <c:v>2161.8161038301732</c:v>
                </c:pt>
                <c:pt idx="186">
                  <c:v>2147.1728383137888</c:v>
                </c:pt>
                <c:pt idx="187">
                  <c:v>2072.7036843375049</c:v>
                </c:pt>
                <c:pt idx="188">
                  <c:v>1831.7514430556976</c:v>
                </c:pt>
                <c:pt idx="189">
                  <c:v>1632.8933281501568</c:v>
                </c:pt>
                <c:pt idx="190">
                  <c:v>1451.4136314852963</c:v>
                </c:pt>
                <c:pt idx="191">
                  <c:v>1393.5527878714283</c:v>
                </c:pt>
                <c:pt idx="192">
                  <c:v>1448.94254872273</c:v>
                </c:pt>
                <c:pt idx="193">
                  <c:v>1476.0993648507149</c:v>
                </c:pt>
                <c:pt idx="194">
                  <c:v>1464.0780033563278</c:v>
                </c:pt>
                <c:pt idx="195">
                  <c:v>1452.2483754122479</c:v>
                </c:pt>
                <c:pt idx="196">
                  <c:v>1443.6162412512999</c:v>
                </c:pt>
                <c:pt idx="197">
                  <c:v>1516.6035754330021</c:v>
                </c:pt>
                <c:pt idx="198">
                  <c:v>1607.5809919375051</c:v>
                </c:pt>
                <c:pt idx="199">
                  <c:v>1767.0514505130786</c:v>
                </c:pt>
                <c:pt idx="200">
                  <c:v>1849.0756991369321</c:v>
                </c:pt>
                <c:pt idx="201">
                  <c:v>1956.2859756004946</c:v>
                </c:pt>
                <c:pt idx="202">
                  <c:v>1898.0849063496198</c:v>
                </c:pt>
                <c:pt idx="203">
                  <c:v>1830.1698537517527</c:v>
                </c:pt>
                <c:pt idx="204">
                  <c:v>1851.8482937179351</c:v>
                </c:pt>
                <c:pt idx="205">
                  <c:v>1983.567707776911</c:v>
                </c:pt>
                <c:pt idx="206">
                  <c:v>2065.0596803593235</c:v>
                </c:pt>
                <c:pt idx="207">
                  <c:v>1971.9357302124909</c:v>
                </c:pt>
                <c:pt idx="208">
                  <c:v>1942.3345266285289</c:v>
                </c:pt>
                <c:pt idx="209">
                  <c:v>2045.7565489311946</c:v>
                </c:pt>
                <c:pt idx="210">
                  <c:v>2090.9655388506326</c:v>
                </c:pt>
                <c:pt idx="211">
                  <c:v>2073.6746247513447</c:v>
                </c:pt>
                <c:pt idx="212">
                  <c:v>1898.0921057053808</c:v>
                </c:pt>
                <c:pt idx="213">
                  <c:v>1746.0766148911571</c:v>
                </c:pt>
                <c:pt idx="214">
                  <c:v>1643.1048008542998</c:v>
                </c:pt>
                <c:pt idx="215">
                  <c:v>1604.2417301993289</c:v>
                </c:pt>
                <c:pt idx="216">
                  <c:v>1566.4616014858098</c:v>
                </c:pt>
                <c:pt idx="217">
                  <c:v>1545.2093856056865</c:v>
                </c:pt>
                <c:pt idx="218">
                  <c:v>1565.5240399447432</c:v>
                </c:pt>
                <c:pt idx="219">
                  <c:v>1624.5678497356153</c:v>
                </c:pt>
                <c:pt idx="220">
                  <c:v>1776.6571191205776</c:v>
                </c:pt>
                <c:pt idx="221">
                  <c:v>1908.3643978424313</c:v>
                </c:pt>
                <c:pt idx="222">
                  <c:v>1957.3266100423943</c:v>
                </c:pt>
                <c:pt idx="223">
                  <c:v>1985.9249039815027</c:v>
                </c:pt>
                <c:pt idx="224">
                  <c:v>2000.4986203161616</c:v>
                </c:pt>
                <c:pt idx="225">
                  <c:v>2036.8558750752559</c:v>
                </c:pt>
                <c:pt idx="226">
                  <c:v>2141.2962653645991</c:v>
                </c:pt>
                <c:pt idx="227">
                  <c:v>2088.8579547129311</c:v>
                </c:pt>
                <c:pt idx="228">
                  <c:v>1959.0854342775747</c:v>
                </c:pt>
                <c:pt idx="229">
                  <c:v>1900.6809226453395</c:v>
                </c:pt>
                <c:pt idx="230">
                  <c:v>1910.8045873628428</c:v>
                </c:pt>
                <c:pt idx="231">
                  <c:v>1927.5092817390159</c:v>
                </c:pt>
                <c:pt idx="232">
                  <c:v>1983.7763977016036</c:v>
                </c:pt>
                <c:pt idx="233">
                  <c:v>2061.1769953760027</c:v>
                </c:pt>
                <c:pt idx="234">
                  <c:v>2114.3340713420157</c:v>
                </c:pt>
                <c:pt idx="235">
                  <c:v>1936.8838475582852</c:v>
                </c:pt>
                <c:pt idx="236">
                  <c:v>1712.9433946411962</c:v>
                </c:pt>
                <c:pt idx="237">
                  <c:v>1562.0286389843541</c:v>
                </c:pt>
                <c:pt idx="238">
                  <c:v>1698.527556069163</c:v>
                </c:pt>
                <c:pt idx="239">
                  <c:v>1804.0326173137316</c:v>
                </c:pt>
                <c:pt idx="240">
                  <c:v>1723.3943672629855</c:v>
                </c:pt>
                <c:pt idx="241">
                  <c:v>1722.6353790585572</c:v>
                </c:pt>
                <c:pt idx="242">
                  <c:v>1778.0042527347</c:v>
                </c:pt>
                <c:pt idx="243">
                  <c:v>1755.3609131334681</c:v>
                </c:pt>
                <c:pt idx="244">
                  <c:v>1812.031339468323</c:v>
                </c:pt>
                <c:pt idx="245">
                  <c:v>1904.8372554132372</c:v>
                </c:pt>
                <c:pt idx="246">
                  <c:v>1910.1601112368098</c:v>
                </c:pt>
                <c:pt idx="247">
                  <c:v>1982.6382046670039</c:v>
                </c:pt>
                <c:pt idx="248">
                  <c:v>1940.8940474527255</c:v>
                </c:pt>
                <c:pt idx="249">
                  <c:v>1833.4768191686903</c:v>
                </c:pt>
                <c:pt idx="250">
                  <c:v>1765.9948600574162</c:v>
                </c:pt>
                <c:pt idx="251">
                  <c:v>1703.2875922841934</c:v>
                </c:pt>
                <c:pt idx="252">
                  <c:v>1698.1312244185042</c:v>
                </c:pt>
                <c:pt idx="253">
                  <c:v>1634.303390353361</c:v>
                </c:pt>
                <c:pt idx="254">
                  <c:v>1733.0742766312042</c:v>
                </c:pt>
                <c:pt idx="255">
                  <c:v>1784.1904087274818</c:v>
                </c:pt>
                <c:pt idx="256">
                  <c:v>1876.4766605028492</c:v>
                </c:pt>
                <c:pt idx="257">
                  <c:v>1917.8570407001034</c:v>
                </c:pt>
                <c:pt idx="258">
                  <c:v>1809.2829847334365</c:v>
                </c:pt>
                <c:pt idx="259">
                  <c:v>1778.5347059396577</c:v>
                </c:pt>
                <c:pt idx="260">
                  <c:v>1589.7441082727676</c:v>
                </c:pt>
                <c:pt idx="261">
                  <c:v>1465.9003935536334</c:v>
                </c:pt>
                <c:pt idx="262">
                  <c:v>1409.5964857413469</c:v>
                </c:pt>
                <c:pt idx="263">
                  <c:v>1376.9374525183441</c:v>
                </c:pt>
                <c:pt idx="264">
                  <c:v>1375.9857629050266</c:v>
                </c:pt>
                <c:pt idx="265">
                  <c:v>1396.381344758011</c:v>
                </c:pt>
                <c:pt idx="266">
                  <c:v>1388.4240618906292</c:v>
                </c:pt>
                <c:pt idx="267">
                  <c:v>1375.028753279053</c:v>
                </c:pt>
                <c:pt idx="268">
                  <c:v>1389.4910446078609</c:v>
                </c:pt>
                <c:pt idx="269">
                  <c:v>1331.8709905629858</c:v>
                </c:pt>
                <c:pt idx="270">
                  <c:v>1440.0677478781811</c:v>
                </c:pt>
                <c:pt idx="271">
                  <c:v>1375.2119308761266</c:v>
                </c:pt>
                <c:pt idx="272">
                  <c:v>1393.8844918358689</c:v>
                </c:pt>
                <c:pt idx="273">
                  <c:v>1547.5963934852664</c:v>
                </c:pt>
                <c:pt idx="274">
                  <c:v>1578.412592516635</c:v>
                </c:pt>
                <c:pt idx="275">
                  <c:v>1565.2858881944119</c:v>
                </c:pt>
                <c:pt idx="276">
                  <c:v>1493.0040898413713</c:v>
                </c:pt>
                <c:pt idx="277">
                  <c:v>1620.4714824532023</c:v>
                </c:pt>
                <c:pt idx="278">
                  <c:v>1656.2115658799926</c:v>
                </c:pt>
                <c:pt idx="279">
                  <c:v>1539.7227020958271</c:v>
                </c:pt>
                <c:pt idx="280">
                  <c:v>1436.7533827169386</c:v>
                </c:pt>
                <c:pt idx="281">
                  <c:v>1594.4311333819912</c:v>
                </c:pt>
                <c:pt idx="282">
                  <c:v>1663.3086925046364</c:v>
                </c:pt>
                <c:pt idx="283">
                  <c:v>1756.2112729452961</c:v>
                </c:pt>
                <c:pt idx="284">
                  <c:v>1829.5479160901373</c:v>
                </c:pt>
                <c:pt idx="285">
                  <c:v>1888.9578434053483</c:v>
                </c:pt>
                <c:pt idx="286">
                  <c:v>1886.2716973155341</c:v>
                </c:pt>
                <c:pt idx="287">
                  <c:v>1817.020228985077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A7DE-4BDB-99FB-EE67314152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6153184"/>
        <c:axId val="836147744"/>
      </c:lineChart>
      <c:lineChart>
        <c:grouping val="standard"/>
        <c:varyColors val="0"/>
        <c:ser>
          <c:idx val="0"/>
          <c:order val="2"/>
          <c:tx>
            <c:strRef>
              <c:f>'Hourly Charts'!$AI$2</c:f>
              <c:strCache>
                <c:ptCount val="1"/>
                <c:pt idx="0">
                  <c:v>CO2 Emissions Intensity for Consumed Electricity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I$3:$AI$362</c:f>
              <c:numCache>
                <c:formatCode>#,##0.00</c:formatCode>
                <c:ptCount val="360"/>
                <c:pt idx="0">
                  <c:v>1.224885288161303</c:v>
                </c:pt>
                <c:pt idx="1">
                  <c:v>1.3384018503246116</c:v>
                </c:pt>
                <c:pt idx="2">
                  <c:v>1.4122735476328356</c:v>
                </c:pt>
                <c:pt idx="3">
                  <c:v>1.4124000340099256</c:v>
                </c:pt>
                <c:pt idx="4">
                  <c:v>1.3826030151939512</c:v>
                </c:pt>
                <c:pt idx="5">
                  <c:v>1.383241596407929</c:v>
                </c:pt>
                <c:pt idx="6">
                  <c:v>1.3703039721202757</c:v>
                </c:pt>
                <c:pt idx="7">
                  <c:v>1.2652130198188982</c:v>
                </c:pt>
                <c:pt idx="8">
                  <c:v>1.1269399398582363</c:v>
                </c:pt>
                <c:pt idx="9">
                  <c:v>1.0586688191320588</c:v>
                </c:pt>
                <c:pt idx="10">
                  <c:v>1.088907522436535</c:v>
                </c:pt>
                <c:pt idx="11">
                  <c:v>1.0614136033875696</c:v>
                </c:pt>
                <c:pt idx="12">
                  <c:v>1.0454784209873689</c:v>
                </c:pt>
                <c:pt idx="13">
                  <c:v>1.039663038227026</c:v>
                </c:pt>
                <c:pt idx="14">
                  <c:v>1.0272806927210856</c:v>
                </c:pt>
                <c:pt idx="15">
                  <c:v>1.059254415561991</c:v>
                </c:pt>
                <c:pt idx="16">
                  <c:v>1.1307264343422987</c:v>
                </c:pt>
                <c:pt idx="17">
                  <c:v>1.1918703247594535</c:v>
                </c:pt>
                <c:pt idx="18">
                  <c:v>1.1927177311763271</c:v>
                </c:pt>
                <c:pt idx="19">
                  <c:v>1.2114261293258588</c:v>
                </c:pt>
                <c:pt idx="20">
                  <c:v>1.1950998043363992</c:v>
                </c:pt>
                <c:pt idx="21">
                  <c:v>1.136086120301508</c:v>
                </c:pt>
                <c:pt idx="22">
                  <c:v>1.1261342686373992</c:v>
                </c:pt>
                <c:pt idx="23">
                  <c:v>1.1665550893678065</c:v>
                </c:pt>
                <c:pt idx="24">
                  <c:v>1.1339767762768838</c:v>
                </c:pt>
                <c:pt idx="25">
                  <c:v>1.1856513230005419</c:v>
                </c:pt>
                <c:pt idx="26">
                  <c:v>1.2407848877337064</c:v>
                </c:pt>
                <c:pt idx="27">
                  <c:v>1.2887907941897903</c:v>
                </c:pt>
                <c:pt idx="28">
                  <c:v>1.3158976307128534</c:v>
                </c:pt>
                <c:pt idx="29">
                  <c:v>1.3022064748422826</c:v>
                </c:pt>
                <c:pt idx="30">
                  <c:v>1.3040513675348886</c:v>
                </c:pt>
                <c:pt idx="31">
                  <c:v>1.305906799917802</c:v>
                </c:pt>
                <c:pt idx="32">
                  <c:v>1.3097092029655091</c:v>
                </c:pt>
                <c:pt idx="33">
                  <c:v>1.3177210086904396</c:v>
                </c:pt>
                <c:pt idx="34">
                  <c:v>1.3589028529699456</c:v>
                </c:pt>
                <c:pt idx="35">
                  <c:v>1.3367003076866297</c:v>
                </c:pt>
                <c:pt idx="36">
                  <c:v>1.2645797633115632</c:v>
                </c:pt>
                <c:pt idx="37">
                  <c:v>1.1409409399756822</c:v>
                </c:pt>
                <c:pt idx="38">
                  <c:v>1.0759818789578213</c:v>
                </c:pt>
                <c:pt idx="39">
                  <c:v>1.0773969723280978</c:v>
                </c:pt>
                <c:pt idx="40">
                  <c:v>1.0886888656854816</c:v>
                </c:pt>
                <c:pt idx="41">
                  <c:v>1.1174142482311393</c:v>
                </c:pt>
                <c:pt idx="42">
                  <c:v>1.1272496750243957</c:v>
                </c:pt>
                <c:pt idx="43">
                  <c:v>1.1177010499787297</c:v>
                </c:pt>
                <c:pt idx="44">
                  <c:v>1.1050293685294232</c:v>
                </c:pt>
                <c:pt idx="45">
                  <c:v>1.1271176041855568</c:v>
                </c:pt>
                <c:pt idx="46">
                  <c:v>1.1390164536546346</c:v>
                </c:pt>
                <c:pt idx="47">
                  <c:v>1.0997177314118625</c:v>
                </c:pt>
                <c:pt idx="48">
                  <c:v>1.0553017544337293</c:v>
                </c:pt>
                <c:pt idx="49">
                  <c:v>1.0791231844086617</c:v>
                </c:pt>
                <c:pt idx="50">
                  <c:v>1.1092960776464844</c:v>
                </c:pt>
                <c:pt idx="51">
                  <c:v>1.1562719457729203</c:v>
                </c:pt>
                <c:pt idx="52">
                  <c:v>1.2011571584735952</c:v>
                </c:pt>
                <c:pt idx="53">
                  <c:v>1.210871104798612</c:v>
                </c:pt>
                <c:pt idx="54">
                  <c:v>1.2169498389210203</c:v>
                </c:pt>
                <c:pt idx="55">
                  <c:v>1.1624041632364626</c:v>
                </c:pt>
                <c:pt idx="56">
                  <c:v>1.1302270537877912</c:v>
                </c:pt>
                <c:pt idx="57">
                  <c:v>1.1555795634823043</c:v>
                </c:pt>
                <c:pt idx="58">
                  <c:v>1.2159535055071553</c:v>
                </c:pt>
                <c:pt idx="59">
                  <c:v>1.2495515961843136</c:v>
                </c:pt>
                <c:pt idx="60">
                  <c:v>1.2452784079887982</c:v>
                </c:pt>
                <c:pt idx="61">
                  <c:v>1.254328220539856</c:v>
                </c:pt>
                <c:pt idx="62">
                  <c:v>1.2780353887848854</c:v>
                </c:pt>
                <c:pt idx="63">
                  <c:v>1.2826195474848074</c:v>
                </c:pt>
                <c:pt idx="64">
                  <c:v>1.3123836415410648</c:v>
                </c:pt>
                <c:pt idx="65">
                  <c:v>1.3399315669683094</c:v>
                </c:pt>
                <c:pt idx="66">
                  <c:v>1.3518910363404084</c:v>
                </c:pt>
                <c:pt idx="67">
                  <c:v>1.3581647975759352</c:v>
                </c:pt>
                <c:pt idx="68">
                  <c:v>1.3829203932706544</c:v>
                </c:pt>
                <c:pt idx="69">
                  <c:v>1.4128606289745764</c:v>
                </c:pt>
                <c:pt idx="70">
                  <c:v>1.4381439780223084</c:v>
                </c:pt>
                <c:pt idx="71">
                  <c:v>1.4515106714539958</c:v>
                </c:pt>
                <c:pt idx="72">
                  <c:v>1.4305592005128953</c:v>
                </c:pt>
                <c:pt idx="73">
                  <c:v>1.4220758464370014</c:v>
                </c:pt>
                <c:pt idx="74">
                  <c:v>1.4005251768434481</c:v>
                </c:pt>
                <c:pt idx="75">
                  <c:v>1.3974971375151082</c:v>
                </c:pt>
                <c:pt idx="76">
                  <c:v>1.3809967827171121</c:v>
                </c:pt>
                <c:pt idx="77">
                  <c:v>1.3027040436333883</c:v>
                </c:pt>
                <c:pt idx="78">
                  <c:v>1.255260233969947</c:v>
                </c:pt>
                <c:pt idx="79">
                  <c:v>1.2167441153370371</c:v>
                </c:pt>
                <c:pt idx="80">
                  <c:v>1.1957741466168923</c:v>
                </c:pt>
                <c:pt idx="81">
                  <c:v>1.1422542057425318</c:v>
                </c:pt>
                <c:pt idx="82">
                  <c:v>1.2632393202308494</c:v>
                </c:pt>
                <c:pt idx="83">
                  <c:v>1.3320105138948728</c:v>
                </c:pt>
                <c:pt idx="84">
                  <c:v>1.3593539954526812</c:v>
                </c:pt>
                <c:pt idx="85">
                  <c:v>1.3650953591714818</c:v>
                </c:pt>
                <c:pt idx="86">
                  <c:v>1.3854202682317791</c:v>
                </c:pt>
                <c:pt idx="87">
                  <c:v>1.3881022298956716</c:v>
                </c:pt>
                <c:pt idx="88">
                  <c:v>1.3714967214021345</c:v>
                </c:pt>
                <c:pt idx="89">
                  <c:v>1.3833016168685508</c:v>
                </c:pt>
                <c:pt idx="90">
                  <c:v>1.371789819437772</c:v>
                </c:pt>
                <c:pt idx="91">
                  <c:v>1.3707229830005507</c:v>
                </c:pt>
                <c:pt idx="92">
                  <c:v>1.3673822704489884</c:v>
                </c:pt>
                <c:pt idx="93">
                  <c:v>1.3583906252573379</c:v>
                </c:pt>
                <c:pt idx="94">
                  <c:v>1.298096304796549</c:v>
                </c:pt>
                <c:pt idx="95">
                  <c:v>1.234328758538993</c:v>
                </c:pt>
                <c:pt idx="96">
                  <c:v>1.2159405269420402</c:v>
                </c:pt>
                <c:pt idx="97">
                  <c:v>1.218701006676939</c:v>
                </c:pt>
                <c:pt idx="98">
                  <c:v>1.2971636250872156</c:v>
                </c:pt>
                <c:pt idx="99">
                  <c:v>1.3501619088895083</c:v>
                </c:pt>
                <c:pt idx="100">
                  <c:v>1.3671632721451905</c:v>
                </c:pt>
                <c:pt idx="101">
                  <c:v>1.3723988215359539</c:v>
                </c:pt>
                <c:pt idx="102">
                  <c:v>1.3636607698076246</c:v>
                </c:pt>
                <c:pt idx="103">
                  <c:v>1.3638399059637758</c:v>
                </c:pt>
                <c:pt idx="104">
                  <c:v>1.3605169720279897</c:v>
                </c:pt>
                <c:pt idx="105">
                  <c:v>1.3474541118692933</c:v>
                </c:pt>
                <c:pt idx="106">
                  <c:v>1.3218796691512358</c:v>
                </c:pt>
                <c:pt idx="107">
                  <c:v>1.2474441141054426</c:v>
                </c:pt>
                <c:pt idx="108">
                  <c:v>1.1739257161998939</c:v>
                </c:pt>
                <c:pt idx="109">
                  <c:v>1.1365420987991963</c:v>
                </c:pt>
                <c:pt idx="110">
                  <c:v>1.1467740035349616</c:v>
                </c:pt>
                <c:pt idx="111">
                  <c:v>1.1870791920574539</c:v>
                </c:pt>
                <c:pt idx="112">
                  <c:v>1.2767596964057455</c:v>
                </c:pt>
                <c:pt idx="113">
                  <c:v>1.3821215863147247</c:v>
                </c:pt>
                <c:pt idx="114">
                  <c:v>1.3867454028101525</c:v>
                </c:pt>
                <c:pt idx="115">
                  <c:v>1.3750700774534668</c:v>
                </c:pt>
                <c:pt idx="116">
                  <c:v>1.3133322940578698</c:v>
                </c:pt>
                <c:pt idx="117">
                  <c:v>1.2591234162590721</c:v>
                </c:pt>
                <c:pt idx="118">
                  <c:v>1.2569419899094236</c:v>
                </c:pt>
                <c:pt idx="119">
                  <c:v>1.299251940110056</c:v>
                </c:pt>
                <c:pt idx="120">
                  <c:v>1.3838949967908341</c:v>
                </c:pt>
                <c:pt idx="121">
                  <c:v>1.4595887530916687</c:v>
                </c:pt>
                <c:pt idx="122">
                  <c:v>1.4899584301199347</c:v>
                </c:pt>
                <c:pt idx="123">
                  <c:v>1.5023838081086822</c:v>
                </c:pt>
                <c:pt idx="124">
                  <c:v>1.4954898621961867</c:v>
                </c:pt>
                <c:pt idx="125">
                  <c:v>1.4564175349387352</c:v>
                </c:pt>
                <c:pt idx="126">
                  <c:v>1.4861889776955666</c:v>
                </c:pt>
                <c:pt idx="127">
                  <c:v>1.4838219699765489</c:v>
                </c:pt>
                <c:pt idx="128">
                  <c:v>1.4567353877197278</c:v>
                </c:pt>
                <c:pt idx="129">
                  <c:v>1.4044921968471462</c:v>
                </c:pt>
                <c:pt idx="130">
                  <c:v>1.4107015708523496</c:v>
                </c:pt>
                <c:pt idx="131">
                  <c:v>1.3836613491056362</c:v>
                </c:pt>
                <c:pt idx="132">
                  <c:v>1.3669022745946591</c:v>
                </c:pt>
                <c:pt idx="133">
                  <c:v>1.3900015539288855</c:v>
                </c:pt>
                <c:pt idx="134">
                  <c:v>1.3354716020149289</c:v>
                </c:pt>
                <c:pt idx="135">
                  <c:v>1.3084311066809324</c:v>
                </c:pt>
                <c:pt idx="136">
                  <c:v>1.3295873303165151</c:v>
                </c:pt>
                <c:pt idx="137">
                  <c:v>1.3659674149383636</c:v>
                </c:pt>
                <c:pt idx="138">
                  <c:v>1.3409804980289994</c:v>
                </c:pt>
                <c:pt idx="139">
                  <c:v>1.3157769013407863</c:v>
                </c:pt>
                <c:pt idx="140">
                  <c:v>1.3038635968062173</c:v>
                </c:pt>
                <c:pt idx="141">
                  <c:v>1.2738996381422716</c:v>
                </c:pt>
                <c:pt idx="142">
                  <c:v>1.23822702373162</c:v>
                </c:pt>
                <c:pt idx="143">
                  <c:v>1.2178737957189723</c:v>
                </c:pt>
                <c:pt idx="144">
                  <c:v>1.2580869657903602</c:v>
                </c:pt>
                <c:pt idx="145">
                  <c:v>1.3092790013609614</c:v>
                </c:pt>
                <c:pt idx="146">
                  <c:v>1.3229403306120902</c:v>
                </c:pt>
                <c:pt idx="147">
                  <c:v>1.3182453643005709</c:v>
                </c:pt>
                <c:pt idx="148">
                  <c:v>1.3720720580373322</c:v>
                </c:pt>
                <c:pt idx="149">
                  <c:v>1.3532919280269582</c:v>
                </c:pt>
                <c:pt idx="150">
                  <c:v>1.3212798152835283</c:v>
                </c:pt>
                <c:pt idx="151">
                  <c:v>1.2544444944471373</c:v>
                </c:pt>
                <c:pt idx="152">
                  <c:v>1.2335692564302438</c:v>
                </c:pt>
                <c:pt idx="153">
                  <c:v>1.1957970181530309</c:v>
                </c:pt>
                <c:pt idx="154">
                  <c:v>1.2515273582676112</c:v>
                </c:pt>
                <c:pt idx="155">
                  <c:v>1.2895929637517216</c:v>
                </c:pt>
                <c:pt idx="156">
                  <c:v>1.2714081406369688</c:v>
                </c:pt>
                <c:pt idx="157">
                  <c:v>1.2416200495893261</c:v>
                </c:pt>
                <c:pt idx="158">
                  <c:v>1.2217258289645641</c:v>
                </c:pt>
                <c:pt idx="159">
                  <c:v>1.1905442079148194</c:v>
                </c:pt>
                <c:pt idx="160">
                  <c:v>1.156812181138666</c:v>
                </c:pt>
                <c:pt idx="161">
                  <c:v>1.2365460483758111</c:v>
                </c:pt>
                <c:pt idx="162">
                  <c:v>1.3200948140981719</c:v>
                </c:pt>
                <c:pt idx="163">
                  <c:v>1.3663422131909226</c:v>
                </c:pt>
                <c:pt idx="164">
                  <c:v>1.4000115335441572</c:v>
                </c:pt>
                <c:pt idx="165">
                  <c:v>1.4070997786475781</c:v>
                </c:pt>
                <c:pt idx="166">
                  <c:v>1.4380168675044285</c:v>
                </c:pt>
                <c:pt idx="167">
                  <c:v>1.5161684046991337</c:v>
                </c:pt>
                <c:pt idx="168">
                  <c:v>1.5562464719754505</c:v>
                </c:pt>
                <c:pt idx="169">
                  <c:v>1.5892231311980278</c:v>
                </c:pt>
                <c:pt idx="170">
                  <c:v>1.5645215394228673</c:v>
                </c:pt>
                <c:pt idx="171">
                  <c:v>1.5800738560055054</c:v>
                </c:pt>
                <c:pt idx="172">
                  <c:v>1.5567892792712765</c:v>
                </c:pt>
                <c:pt idx="173">
                  <c:v>1.5224959486698821</c:v>
                </c:pt>
                <c:pt idx="174">
                  <c:v>1.5185496193103318</c:v>
                </c:pt>
                <c:pt idx="175">
                  <c:v>1.474267854019583</c:v>
                </c:pt>
                <c:pt idx="176">
                  <c:v>1.4660151596545452</c:v>
                </c:pt>
                <c:pt idx="177">
                  <c:v>1.4794974971355914</c:v>
                </c:pt>
                <c:pt idx="178">
                  <c:v>1.5025592658778408</c:v>
                </c:pt>
                <c:pt idx="179">
                  <c:v>1.5238278356183537</c:v>
                </c:pt>
                <c:pt idx="180">
                  <c:v>1.5192902629130391</c:v>
                </c:pt>
                <c:pt idx="181">
                  <c:v>1.4811572520368861</c:v>
                </c:pt>
                <c:pt idx="182">
                  <c:v>1.4636231141096374</c:v>
                </c:pt>
                <c:pt idx="183">
                  <c:v>1.4438922074820155</c:v>
                </c:pt>
                <c:pt idx="184">
                  <c:v>1.421798037720535</c:v>
                </c:pt>
                <c:pt idx="185">
                  <c:v>1.4539301460726284</c:v>
                </c:pt>
                <c:pt idx="186">
                  <c:v>1.4305530924156376</c:v>
                </c:pt>
                <c:pt idx="187">
                  <c:v>1.3555396014726044</c:v>
                </c:pt>
                <c:pt idx="188">
                  <c:v>1.2296942345887489</c:v>
                </c:pt>
                <c:pt idx="189">
                  <c:v>1.1239179797397434</c:v>
                </c:pt>
                <c:pt idx="190">
                  <c:v>1.0365453580321069</c:v>
                </c:pt>
                <c:pt idx="191">
                  <c:v>1.0082882662281287</c:v>
                </c:pt>
                <c:pt idx="192">
                  <c:v>1.0542467728597704</c:v>
                </c:pt>
                <c:pt idx="193">
                  <c:v>1.0725900401243187</c:v>
                </c:pt>
                <c:pt idx="194">
                  <c:v>1.0680793010454757</c:v>
                </c:pt>
                <c:pt idx="195">
                  <c:v>1.0608534835657222</c:v>
                </c:pt>
                <c:pt idx="196">
                  <c:v>1.0319796490880158</c:v>
                </c:pt>
                <c:pt idx="197">
                  <c:v>1.0278311018970503</c:v>
                </c:pt>
                <c:pt idx="198">
                  <c:v>1.0639763453753415</c:v>
                </c:pt>
                <c:pt idx="199">
                  <c:v>1.1819408279217667</c:v>
                </c:pt>
                <c:pt idx="200">
                  <c:v>1.256630477136641</c:v>
                </c:pt>
                <c:pt idx="201">
                  <c:v>1.339815839555254</c:v>
                </c:pt>
                <c:pt idx="202">
                  <c:v>1.2991480739635202</c:v>
                </c:pt>
                <c:pt idx="203">
                  <c:v>1.2256467384502396</c:v>
                </c:pt>
                <c:pt idx="204">
                  <c:v>1.2542616851909167</c:v>
                </c:pt>
                <c:pt idx="205">
                  <c:v>1.3207529567862075</c:v>
                </c:pt>
                <c:pt idx="206">
                  <c:v>1.3378406913058394</c:v>
                </c:pt>
                <c:pt idx="207">
                  <c:v>1.2263382086152499</c:v>
                </c:pt>
                <c:pt idx="208">
                  <c:v>1.2041927851787928</c:v>
                </c:pt>
                <c:pt idx="209">
                  <c:v>1.2809190011089717</c:v>
                </c:pt>
                <c:pt idx="210">
                  <c:v>1.3140776642704908</c:v>
                </c:pt>
                <c:pt idx="211">
                  <c:v>1.3009859280646869</c:v>
                </c:pt>
                <c:pt idx="212">
                  <c:v>1.2369411226958902</c:v>
                </c:pt>
                <c:pt idx="213">
                  <c:v>1.2349808876231447</c:v>
                </c:pt>
                <c:pt idx="214">
                  <c:v>1.2371658832170103</c:v>
                </c:pt>
                <c:pt idx="215">
                  <c:v>1.2405273248797068</c:v>
                </c:pt>
                <c:pt idx="216">
                  <c:v>1.2181490567434377</c:v>
                </c:pt>
                <c:pt idx="217">
                  <c:v>1.2401163144135452</c:v>
                </c:pt>
                <c:pt idx="218">
                  <c:v>1.2614713482978726</c:v>
                </c:pt>
                <c:pt idx="219">
                  <c:v>1.291115635502571</c:v>
                </c:pt>
                <c:pt idx="220">
                  <c:v>1.3441502463814714</c:v>
                </c:pt>
                <c:pt idx="221">
                  <c:v>1.3889793062962632</c:v>
                </c:pt>
                <c:pt idx="222">
                  <c:v>1.3795272989231659</c:v>
                </c:pt>
                <c:pt idx="223">
                  <c:v>1.3833206198469825</c:v>
                </c:pt>
                <c:pt idx="224">
                  <c:v>1.3855919787374855</c:v>
                </c:pt>
                <c:pt idx="225">
                  <c:v>1.3812652104916672</c:v>
                </c:pt>
                <c:pt idx="226">
                  <c:v>1.4279324175886579</c:v>
                </c:pt>
                <c:pt idx="227">
                  <c:v>1.3812651542049255</c:v>
                </c:pt>
                <c:pt idx="228">
                  <c:v>1.2595622426704658</c:v>
                </c:pt>
                <c:pt idx="229">
                  <c:v>1.1958559291330959</c:v>
                </c:pt>
                <c:pt idx="230">
                  <c:v>1.2011970371804592</c:v>
                </c:pt>
                <c:pt idx="231">
                  <c:v>1.2106625392328971</c:v>
                </c:pt>
                <c:pt idx="232">
                  <c:v>1.2392953023238622</c:v>
                </c:pt>
                <c:pt idx="233">
                  <c:v>1.2953569063699664</c:v>
                </c:pt>
                <c:pt idx="234">
                  <c:v>1.3223555121594424</c:v>
                </c:pt>
                <c:pt idx="235">
                  <c:v>1.2089730656862816</c:v>
                </c:pt>
                <c:pt idx="236">
                  <c:v>1.1087461147075379</c:v>
                </c:pt>
                <c:pt idx="237">
                  <c:v>1.0631922130526972</c:v>
                </c:pt>
                <c:pt idx="238">
                  <c:v>1.1868804502888108</c:v>
                </c:pt>
                <c:pt idx="239">
                  <c:v>1.2867053991530892</c:v>
                </c:pt>
                <c:pt idx="240">
                  <c:v>1.2853280412568753</c:v>
                </c:pt>
                <c:pt idx="241">
                  <c:v>1.2795675233760364</c:v>
                </c:pt>
                <c:pt idx="242">
                  <c:v>1.3314618667336868</c:v>
                </c:pt>
                <c:pt idx="243">
                  <c:v>1.3294069997637603</c:v>
                </c:pt>
                <c:pt idx="244">
                  <c:v>1.3338365714920382</c:v>
                </c:pt>
                <c:pt idx="245">
                  <c:v>1.3172654673868038</c:v>
                </c:pt>
                <c:pt idx="246">
                  <c:v>1.2846788238056424</c:v>
                </c:pt>
                <c:pt idx="247">
                  <c:v>1.3078886411648625</c:v>
                </c:pt>
                <c:pt idx="248">
                  <c:v>1.2776750776038304</c:v>
                </c:pt>
                <c:pt idx="249">
                  <c:v>1.209129424192545</c:v>
                </c:pt>
                <c:pt idx="250">
                  <c:v>1.1573565958322773</c:v>
                </c:pt>
                <c:pt idx="251">
                  <c:v>1.1229371685710461</c:v>
                </c:pt>
                <c:pt idx="252">
                  <c:v>1.1337777286424962</c:v>
                </c:pt>
                <c:pt idx="253">
                  <c:v>1.1001581497529243</c:v>
                </c:pt>
                <c:pt idx="254">
                  <c:v>1.1270708589223259</c:v>
                </c:pt>
                <c:pt idx="255">
                  <c:v>1.1398034943172357</c:v>
                </c:pt>
                <c:pt idx="256">
                  <c:v>1.2257534741563827</c:v>
                </c:pt>
                <c:pt idx="257">
                  <c:v>1.2727712188646181</c:v>
                </c:pt>
                <c:pt idx="258">
                  <c:v>1.1618938111864341</c:v>
                </c:pt>
                <c:pt idx="259">
                  <c:v>1.1508638636362454</c:v>
                </c:pt>
                <c:pt idx="260">
                  <c:v>1.0656070708362142</c:v>
                </c:pt>
                <c:pt idx="261">
                  <c:v>0.9876996716492088</c:v>
                </c:pt>
                <c:pt idx="262">
                  <c:v>0.96510080881835025</c:v>
                </c:pt>
                <c:pt idx="263">
                  <c:v>0.99724830702069367</c:v>
                </c:pt>
                <c:pt idx="264">
                  <c:v>1.0024870233363119</c:v>
                </c:pt>
                <c:pt idx="265">
                  <c:v>0.98448680533431598</c:v>
                </c:pt>
                <c:pt idx="266">
                  <c:v>0.95416067809392735</c:v>
                </c:pt>
                <c:pt idx="267">
                  <c:v>0.93131056530078826</c:v>
                </c:pt>
                <c:pt idx="268">
                  <c:v>0.89780180151330069</c:v>
                </c:pt>
                <c:pt idx="269">
                  <c:v>0.85133935146853279</c:v>
                </c:pt>
                <c:pt idx="270">
                  <c:v>0.90501771902143535</c:v>
                </c:pt>
                <c:pt idx="271">
                  <c:v>0.84735039883961039</c:v>
                </c:pt>
                <c:pt idx="272">
                  <c:v>0.87152173238547737</c:v>
                </c:pt>
                <c:pt idx="273">
                  <c:v>0.97593305520751938</c:v>
                </c:pt>
                <c:pt idx="274">
                  <c:v>1.0098084648038375</c:v>
                </c:pt>
                <c:pt idx="275">
                  <c:v>0.98399217987772003</c:v>
                </c:pt>
                <c:pt idx="276">
                  <c:v>0.93828582569728725</c:v>
                </c:pt>
                <c:pt idx="277">
                  <c:v>1.0349142061546868</c:v>
                </c:pt>
                <c:pt idx="278">
                  <c:v>1.0574332876832753</c:v>
                </c:pt>
                <c:pt idx="279">
                  <c:v>0.97711671372898734</c:v>
                </c:pt>
                <c:pt idx="280">
                  <c:v>0.9117718027073739</c:v>
                </c:pt>
                <c:pt idx="281">
                  <c:v>1.0150490226036977</c:v>
                </c:pt>
                <c:pt idx="282">
                  <c:v>1.0706463093925755</c:v>
                </c:pt>
                <c:pt idx="283">
                  <c:v>1.1344208897042656</c:v>
                </c:pt>
                <c:pt idx="284">
                  <c:v>1.2181993134311804</c:v>
                </c:pt>
                <c:pt idx="285">
                  <c:v>1.2573774881426023</c:v>
                </c:pt>
                <c:pt idx="286">
                  <c:v>1.2962943607655151</c:v>
                </c:pt>
                <c:pt idx="287">
                  <c:v>1.288465467103596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A7DE-4BDB-99FB-EE67314152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6152640"/>
        <c:axId val="836146656"/>
      </c:lineChart>
      <c:catAx>
        <c:axId val="8361531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6147744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8361477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1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6153184"/>
        <c:crosses val="autoZero"/>
        <c:crossBetween val="between"/>
      </c:valAx>
      <c:valAx>
        <c:axId val="836146656"/>
        <c:scaling>
          <c:orientation val="minMax"/>
        </c:scaling>
        <c:delete val="0"/>
        <c:axPos val="r"/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6152640"/>
        <c:crosses val="max"/>
        <c:crossBetween val="between"/>
      </c:valAx>
      <c:catAx>
        <c:axId val="836152640"/>
        <c:scaling>
          <c:orientation val="minMax"/>
        </c:scaling>
        <c:delete val="1"/>
        <c:axPos val="b"/>
        <c:numFmt formatCode="ddmmmyyyy\ hh:mm:ss" sourceLinked="1"/>
        <c:majorTickMark val="out"/>
        <c:minorTickMark val="none"/>
        <c:tickLblPos val="nextTo"/>
        <c:crossAx val="836146656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8066408838284815"/>
          <c:y val="0.17965497558907276"/>
          <c:w val="0.11802119221627839"/>
          <c:h val="0.675937912797151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R$72</c:f>
          <c:strCache>
            <c:ptCount val="1"/>
            <c:pt idx="0">
              <c:v>Hourly CO2 emissions intensity for generated electricity
Western Area Power Administration - Rocky Mountain Region (WACM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4285208072200803"/>
          <c:h val="0.58585107877160703"/>
        </c:manualLayout>
      </c:layout>
      <c:barChart>
        <c:barDir val="col"/>
        <c:grouping val="stacked"/>
        <c:varyColors val="0"/>
        <c:ser>
          <c:idx val="2"/>
          <c:order val="2"/>
          <c:tx>
            <c:v> </c:v>
          </c:tx>
          <c:spPr>
            <a:noFill/>
            <a:ln>
              <a:noFill/>
            </a:ln>
            <a:effectLst/>
          </c:spPr>
          <c:invertIfNegative val="0"/>
          <c:val>
            <c:numRef>
              <c:f>'Hourly Charts'!$AQ$3:$AQ$26</c:f>
              <c:numCache>
                <c:formatCode>#,##0.00</c:formatCode>
                <c:ptCount val="24"/>
                <c:pt idx="0">
                  <c:v>1.1333759015552982</c:v>
                </c:pt>
                <c:pt idx="1">
                  <c:v>1.1539958521335778</c:v>
                </c:pt>
                <c:pt idx="2">
                  <c:v>1.1578675499255411</c:v>
                </c:pt>
                <c:pt idx="3">
                  <c:v>1.1645805667451656</c:v>
                </c:pt>
                <c:pt idx="4">
                  <c:v>1.1539894269642399</c:v>
                </c:pt>
                <c:pt idx="5">
                  <c:v>1.1258185522055757</c:v>
                </c:pt>
                <c:pt idx="6">
                  <c:v>1.1566338098853641</c:v>
                </c:pt>
                <c:pt idx="7">
                  <c:v>1.2630023151729179</c:v>
                </c:pt>
                <c:pt idx="8">
                  <c:v>1.265271396475995</c:v>
                </c:pt>
                <c:pt idx="9">
                  <c:v>1.2142076183446422</c:v>
                </c:pt>
                <c:pt idx="10">
                  <c:v>1.2710426337747103</c:v>
                </c:pt>
                <c:pt idx="11">
                  <c:v>1.2335827031900055</c:v>
                </c:pt>
                <c:pt idx="12">
                  <c:v>1.2602702785593694</c:v>
                </c:pt>
                <c:pt idx="13">
                  <c:v>1.2246352460509493</c:v>
                </c:pt>
                <c:pt idx="14">
                  <c:v>1.2340971855216918</c:v>
                </c:pt>
                <c:pt idx="15">
                  <c:v>1.1988669955064613</c:v>
                </c:pt>
                <c:pt idx="16">
                  <c:v>1.1650509405906986</c:v>
                </c:pt>
                <c:pt idx="17">
                  <c:v>1.2494214014878973</c:v>
                </c:pt>
                <c:pt idx="18">
                  <c:v>1.2234129748356029</c:v>
                </c:pt>
                <c:pt idx="19">
                  <c:v>1.2250354596927755</c:v>
                </c:pt>
                <c:pt idx="20">
                  <c:v>1.1628983432900475</c:v>
                </c:pt>
                <c:pt idx="21">
                  <c:v>1.1174401724617193</c:v>
                </c:pt>
                <c:pt idx="22">
                  <c:v>1.1083950011619503</c:v>
                </c:pt>
                <c:pt idx="23">
                  <c:v>1.095979218764345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58AE-407D-9037-D6E249391253}"/>
            </c:ext>
          </c:extLst>
        </c:ser>
        <c:ser>
          <c:idx val="3"/>
          <c:order val="3"/>
          <c:tx>
            <c:strRef>
              <c:f>'Hourly Charts'!$AR$2</c:f>
              <c:strCache>
                <c:ptCount val="1"/>
                <c:pt idx="0">
                  <c:v>Range for 
4/7/2023 to 4/13/2023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AN$3:$AN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R$3:$AR$26</c:f>
              <c:numCache>
                <c:formatCode>#,##0.00</c:formatCode>
                <c:ptCount val="24"/>
                <c:pt idx="0">
                  <c:v>0.46071734992384505</c:v>
                </c:pt>
                <c:pt idx="1">
                  <c:v>0.47751893613680019</c:v>
                </c:pt>
                <c:pt idx="2">
                  <c:v>0.44413119425555014</c:v>
                </c:pt>
                <c:pt idx="3">
                  <c:v>0.43772209441888177</c:v>
                </c:pt>
                <c:pt idx="4">
                  <c:v>0.43456039944768965</c:v>
                </c:pt>
                <c:pt idx="5">
                  <c:v>0.43469033318186456</c:v>
                </c:pt>
                <c:pt idx="6">
                  <c:v>0.37326660428696279</c:v>
                </c:pt>
                <c:pt idx="7">
                  <c:v>0.26024188136780868</c:v>
                </c:pt>
                <c:pt idx="8">
                  <c:v>0.24880401844849698</c:v>
                </c:pt>
                <c:pt idx="9">
                  <c:v>0.27703382884944316</c:v>
                </c:pt>
                <c:pt idx="10">
                  <c:v>0.23441919402876188</c:v>
                </c:pt>
                <c:pt idx="11">
                  <c:v>0.2934838423898436</c:v>
                </c:pt>
                <c:pt idx="12">
                  <c:v>0.26660140965837398</c:v>
                </c:pt>
                <c:pt idx="13">
                  <c:v>0.2666341986469476</c:v>
                </c:pt>
                <c:pt idx="14">
                  <c:v>0.24214287004435575</c:v>
                </c:pt>
                <c:pt idx="15">
                  <c:v>0.25289100080948357</c:v>
                </c:pt>
                <c:pt idx="16">
                  <c:v>0.26061281222740895</c:v>
                </c:pt>
                <c:pt idx="17">
                  <c:v>0.21000047926441145</c:v>
                </c:pt>
                <c:pt idx="18">
                  <c:v>0.22648909675297357</c:v>
                </c:pt>
                <c:pt idx="19">
                  <c:v>0.16543643209564052</c:v>
                </c:pt>
                <c:pt idx="20">
                  <c:v>0.26449109622226175</c:v>
                </c:pt>
                <c:pt idx="21">
                  <c:v>0.32115478535898223</c:v>
                </c:pt>
                <c:pt idx="22">
                  <c:v>0.36286619037398959</c:v>
                </c:pt>
                <c:pt idx="23">
                  <c:v>0.4595322091069424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58AE-407D-9037-D6E2493912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36147200"/>
        <c:axId val="836148288"/>
      </c:barChart>
      <c:lineChart>
        <c:grouping val="standard"/>
        <c:varyColors val="0"/>
        <c:ser>
          <c:idx val="1"/>
          <c:order val="0"/>
          <c:tx>
            <c:strRef>
              <c:f>'Hourly Charts'!$AP$2</c:f>
              <c:strCache>
                <c:ptCount val="1"/>
                <c:pt idx="0">
                  <c:v>Average for 
4/7/2023 to 4/13/2023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AN$3:$AN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P$3:$AP$26</c:f>
              <c:numCache>
                <c:formatCode>#,##0.00</c:formatCode>
                <c:ptCount val="24"/>
                <c:pt idx="0">
                  <c:v>1.362963423411033</c:v>
                </c:pt>
                <c:pt idx="1">
                  <c:v>1.3980862342969911</c:v>
                </c:pt>
                <c:pt idx="2">
                  <c:v>1.4195558056284694</c:v>
                </c:pt>
                <c:pt idx="3">
                  <c:v>1.43298762872848</c:v>
                </c:pt>
                <c:pt idx="4">
                  <c:v>1.437578900092112</c:v>
                </c:pt>
                <c:pt idx="5">
                  <c:v>1.4091731900981428</c:v>
                </c:pt>
                <c:pt idx="6">
                  <c:v>1.4012031923215706</c:v>
                </c:pt>
                <c:pt idx="7">
                  <c:v>1.4062347039634668</c:v>
                </c:pt>
                <c:pt idx="8">
                  <c:v>1.4146510759070665</c:v>
                </c:pt>
                <c:pt idx="9">
                  <c:v>1.4031650620472078</c:v>
                </c:pt>
                <c:pt idx="10">
                  <c:v>1.3941228417573204</c:v>
                </c:pt>
                <c:pt idx="11">
                  <c:v>1.3706443240450339</c:v>
                </c:pt>
                <c:pt idx="12">
                  <c:v>1.3545954345826832</c:v>
                </c:pt>
                <c:pt idx="13">
                  <c:v>1.3400424777664608</c:v>
                </c:pt>
                <c:pt idx="14">
                  <c:v>1.3308877103618357</c:v>
                </c:pt>
                <c:pt idx="15">
                  <c:v>1.3017442992435637</c:v>
                </c:pt>
                <c:pt idx="16">
                  <c:v>1.3049781105468123</c:v>
                </c:pt>
                <c:pt idx="17">
                  <c:v>1.3474859340934078</c:v>
                </c:pt>
                <c:pt idx="18">
                  <c:v>1.3504516157872148</c:v>
                </c:pt>
                <c:pt idx="19">
                  <c:v>1.3310525798067683</c:v>
                </c:pt>
                <c:pt idx="20">
                  <c:v>1.284869253120694</c:v>
                </c:pt>
                <c:pt idx="21">
                  <c:v>1.257545739106023</c:v>
                </c:pt>
                <c:pt idx="22">
                  <c:v>1.2711794392364564</c:v>
                </c:pt>
                <c:pt idx="23">
                  <c:v>1.30570516231268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8AE-407D-9037-D6E249391253}"/>
            </c:ext>
          </c:extLst>
        </c:ser>
        <c:ser>
          <c:idx val="0"/>
          <c:order val="1"/>
          <c:tx>
            <c:strRef>
              <c:f>'Hourly Charts'!$AO$2</c:f>
              <c:strCache>
                <c:ptCount val="1"/>
                <c:pt idx="0">
                  <c:v>4/14/2023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Hourly Charts'!$AN$3:$AN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O$3:$AO$26</c:f>
              <c:numCache>
                <c:formatCode>#,##0.00</c:formatCode>
                <c:ptCount val="24"/>
                <c:pt idx="0">
                  <c:v>1.1539213641257353</c:v>
                </c:pt>
                <c:pt idx="1">
                  <c:v>1.1233937673251455</c:v>
                </c:pt>
                <c:pt idx="2">
                  <c:v>1.0878141150164735</c:v>
                </c:pt>
                <c:pt idx="3">
                  <c:v>1.070131529086485</c:v>
                </c:pt>
                <c:pt idx="4">
                  <c:v>1.0472586798194108</c:v>
                </c:pt>
                <c:pt idx="5">
                  <c:v>0.96262214950816527</c:v>
                </c:pt>
                <c:pt idx="6">
                  <c:v>1.0264123751407643</c:v>
                </c:pt>
                <c:pt idx="7">
                  <c:v>0.98791985758720424</c:v>
                </c:pt>
                <c:pt idx="8">
                  <c:v>1.0284935366855694</c:v>
                </c:pt>
                <c:pt idx="9">
                  <c:v>1.1424940707736522</c:v>
                </c:pt>
                <c:pt idx="10">
                  <c:v>1.1838139491984843</c:v>
                </c:pt>
                <c:pt idx="11">
                  <c:v>1.150103523485567</c:v>
                </c:pt>
                <c:pt idx="12">
                  <c:v>1.0995247496941849</c:v>
                </c:pt>
                <c:pt idx="13">
                  <c:v>1.2151825996979746</c:v>
                </c:pt>
                <c:pt idx="14">
                  <c:v>1.2395671549723797</c:v>
                </c:pt>
                <c:pt idx="15">
                  <c:v>1.1449088049995877</c:v>
                </c:pt>
                <c:pt idx="16">
                  <c:v>1.0530619505518297</c:v>
                </c:pt>
                <c:pt idx="17">
                  <c:v>1.1483901636636222</c:v>
                </c:pt>
                <c:pt idx="18">
                  <c:v>1.1900764377120512</c:v>
                </c:pt>
                <c:pt idx="19">
                  <c:v>1.2580111989214366</c:v>
                </c:pt>
                <c:pt idx="20">
                  <c:v>1.3178645159533433</c:v>
                </c:pt>
                <c:pt idx="21">
                  <c:v>1.3543602307401883</c:v>
                </c:pt>
                <c:pt idx="22">
                  <c:v>1.3946753246480206</c:v>
                </c:pt>
                <c:pt idx="23">
                  <c:v>1.406829813441312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58AE-407D-9037-D6E2493912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6147200"/>
        <c:axId val="836148288"/>
      </c:lineChart>
      <c:catAx>
        <c:axId val="8361472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Hou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6148288"/>
        <c:crosses val="autoZero"/>
        <c:auto val="0"/>
        <c:lblAlgn val="ctr"/>
        <c:lblOffset val="100"/>
        <c:tickMarkSkip val="1"/>
        <c:noMultiLvlLbl val="0"/>
      </c:catAx>
      <c:valAx>
        <c:axId val="8361482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lbs/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61472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2960454943132111"/>
          <c:y val="0"/>
          <c:w val="0.17039548338164309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
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5383202099737529E-2"/>
          <c:y val="0.16473564995550247"/>
          <c:w val="0.73372978377702791"/>
          <c:h val="0.67684983150126643"/>
        </c:manualLayout>
      </c:layout>
      <c:lineChart>
        <c:grouping val="standard"/>
        <c:varyColors val="0"/>
        <c:ser>
          <c:idx val="1"/>
          <c:order val="1"/>
          <c:tx>
            <c:strRef>
              <c:f>'Hourly Charts'!$AF$2</c:f>
              <c:strCache>
                <c:ptCount val="1"/>
                <c:pt idx="0">
                  <c:v>Positive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F$3:$AF$362</c:f>
              <c:numCache>
                <c:formatCode>General</c:formatCode>
                <c:ptCount val="360"/>
                <c:pt idx="0">
                  <c:v>3200</c:v>
                </c:pt>
                <c:pt idx="1">
                  <c:v>3395</c:v>
                </c:pt>
                <c:pt idx="2">
                  <c:v>3602</c:v>
                </c:pt>
                <c:pt idx="3">
                  <c:v>3787</c:v>
                </c:pt>
                <c:pt idx="4">
                  <c:v>3935</c:v>
                </c:pt>
                <c:pt idx="5">
                  <c:v>4057</c:v>
                </c:pt>
                <c:pt idx="6">
                  <c:v>4308</c:v>
                </c:pt>
                <c:pt idx="7">
                  <c:v>4466</c:v>
                </c:pt>
                <c:pt idx="8">
                  <c:v>4067</c:v>
                </c:pt>
                <c:pt idx="9">
                  <c:v>3724</c:v>
                </c:pt>
                <c:pt idx="10">
                  <c:v>3561</c:v>
                </c:pt>
                <c:pt idx="11">
                  <c:v>3676</c:v>
                </c:pt>
                <c:pt idx="12">
                  <c:v>3748</c:v>
                </c:pt>
                <c:pt idx="13">
                  <c:v>3772</c:v>
                </c:pt>
                <c:pt idx="14">
                  <c:v>3789</c:v>
                </c:pt>
                <c:pt idx="15">
                  <c:v>3857</c:v>
                </c:pt>
                <c:pt idx="16">
                  <c:v>4190</c:v>
                </c:pt>
                <c:pt idx="17">
                  <c:v>4338</c:v>
                </c:pt>
                <c:pt idx="18">
                  <c:v>4800</c:v>
                </c:pt>
                <c:pt idx="19">
                  <c:v>4594</c:v>
                </c:pt>
                <c:pt idx="20">
                  <c:v>4400</c:v>
                </c:pt>
                <c:pt idx="21">
                  <c:v>4143</c:v>
                </c:pt>
                <c:pt idx="22">
                  <c:v>3964</c:v>
                </c:pt>
                <c:pt idx="23">
                  <c:v>4001</c:v>
                </c:pt>
                <c:pt idx="24">
                  <c:v>3863</c:v>
                </c:pt>
                <c:pt idx="25">
                  <c:v>3984</c:v>
                </c:pt>
                <c:pt idx="26">
                  <c:v>4149</c:v>
                </c:pt>
                <c:pt idx="27">
                  <c:v>4130</c:v>
                </c:pt>
                <c:pt idx="28">
                  <c:v>4415</c:v>
                </c:pt>
                <c:pt idx="29">
                  <c:v>4559</c:v>
                </c:pt>
                <c:pt idx="30">
                  <c:v>4458</c:v>
                </c:pt>
                <c:pt idx="31">
                  <c:v>4336</c:v>
                </c:pt>
                <c:pt idx="32">
                  <c:v>4274</c:v>
                </c:pt>
                <c:pt idx="33">
                  <c:v>4201</c:v>
                </c:pt>
                <c:pt idx="34">
                  <c:v>4184</c:v>
                </c:pt>
                <c:pt idx="35">
                  <c:v>4225</c:v>
                </c:pt>
                <c:pt idx="36">
                  <c:v>4083</c:v>
                </c:pt>
                <c:pt idx="37">
                  <c:v>3827</c:v>
                </c:pt>
                <c:pt idx="38">
                  <c:v>3735</c:v>
                </c:pt>
                <c:pt idx="39">
                  <c:v>3722</c:v>
                </c:pt>
                <c:pt idx="40">
                  <c:v>3864</c:v>
                </c:pt>
                <c:pt idx="41">
                  <c:v>4014</c:v>
                </c:pt>
                <c:pt idx="42">
                  <c:v>4210</c:v>
                </c:pt>
                <c:pt idx="43">
                  <c:v>4220</c:v>
                </c:pt>
                <c:pt idx="44">
                  <c:v>4080</c:v>
                </c:pt>
                <c:pt idx="45">
                  <c:v>3827</c:v>
                </c:pt>
                <c:pt idx="46">
                  <c:v>3698</c:v>
                </c:pt>
                <c:pt idx="47">
                  <c:v>3697</c:v>
                </c:pt>
                <c:pt idx="48">
                  <c:v>3722</c:v>
                </c:pt>
                <c:pt idx="49">
                  <c:v>3787</c:v>
                </c:pt>
                <c:pt idx="50">
                  <c:v>3838</c:v>
                </c:pt>
                <c:pt idx="51">
                  <c:v>3854</c:v>
                </c:pt>
                <c:pt idx="52">
                  <c:v>4141</c:v>
                </c:pt>
                <c:pt idx="53">
                  <c:v>4406</c:v>
                </c:pt>
                <c:pt idx="54">
                  <c:v>4415</c:v>
                </c:pt>
                <c:pt idx="55">
                  <c:v>4452</c:v>
                </c:pt>
                <c:pt idx="56">
                  <c:v>4253</c:v>
                </c:pt>
                <c:pt idx="57">
                  <c:v>4181</c:v>
                </c:pt>
                <c:pt idx="58">
                  <c:v>4068</c:v>
                </c:pt>
                <c:pt idx="59">
                  <c:v>4064</c:v>
                </c:pt>
                <c:pt idx="60">
                  <c:v>4035</c:v>
                </c:pt>
                <c:pt idx="61">
                  <c:v>3996</c:v>
                </c:pt>
                <c:pt idx="62">
                  <c:v>3975</c:v>
                </c:pt>
                <c:pt idx="63">
                  <c:v>3968</c:v>
                </c:pt>
                <c:pt idx="64">
                  <c:v>4046</c:v>
                </c:pt>
                <c:pt idx="65">
                  <c:v>3970</c:v>
                </c:pt>
                <c:pt idx="66">
                  <c:v>4014</c:v>
                </c:pt>
                <c:pt idx="67">
                  <c:v>3974</c:v>
                </c:pt>
                <c:pt idx="68">
                  <c:v>3766</c:v>
                </c:pt>
                <c:pt idx="69">
                  <c:v>3664</c:v>
                </c:pt>
                <c:pt idx="70">
                  <c:v>3674</c:v>
                </c:pt>
                <c:pt idx="71">
                  <c:v>3676</c:v>
                </c:pt>
                <c:pt idx="72">
                  <c:v>3554</c:v>
                </c:pt>
                <c:pt idx="73">
                  <c:v>3531</c:v>
                </c:pt>
                <c:pt idx="74">
                  <c:v>3687</c:v>
                </c:pt>
                <c:pt idx="75">
                  <c:v>3818</c:v>
                </c:pt>
                <c:pt idx="76">
                  <c:v>4129</c:v>
                </c:pt>
                <c:pt idx="77">
                  <c:v>4376</c:v>
                </c:pt>
                <c:pt idx="78">
                  <c:v>4270</c:v>
                </c:pt>
                <c:pt idx="79">
                  <c:v>4123</c:v>
                </c:pt>
                <c:pt idx="80">
                  <c:v>3933</c:v>
                </c:pt>
                <c:pt idx="81">
                  <c:v>3721</c:v>
                </c:pt>
                <c:pt idx="82">
                  <c:v>3611</c:v>
                </c:pt>
                <c:pt idx="83">
                  <c:v>3581</c:v>
                </c:pt>
                <c:pt idx="84">
                  <c:v>3523</c:v>
                </c:pt>
                <c:pt idx="85">
                  <c:v>3491</c:v>
                </c:pt>
                <c:pt idx="86">
                  <c:v>3467</c:v>
                </c:pt>
                <c:pt idx="87">
                  <c:v>3545</c:v>
                </c:pt>
                <c:pt idx="88">
                  <c:v>3593</c:v>
                </c:pt>
                <c:pt idx="89">
                  <c:v>3554</c:v>
                </c:pt>
                <c:pt idx="90">
                  <c:v>3654</c:v>
                </c:pt>
                <c:pt idx="91">
                  <c:v>3682</c:v>
                </c:pt>
                <c:pt idx="92">
                  <c:v>3767</c:v>
                </c:pt>
                <c:pt idx="93">
                  <c:v>3582</c:v>
                </c:pt>
                <c:pt idx="94">
                  <c:v>3614</c:v>
                </c:pt>
                <c:pt idx="95">
                  <c:v>3536</c:v>
                </c:pt>
                <c:pt idx="96">
                  <c:v>3566</c:v>
                </c:pt>
                <c:pt idx="97">
                  <c:v>3518</c:v>
                </c:pt>
                <c:pt idx="98">
                  <c:v>3462</c:v>
                </c:pt>
                <c:pt idx="99">
                  <c:v>3535</c:v>
                </c:pt>
                <c:pt idx="100">
                  <c:v>3665</c:v>
                </c:pt>
                <c:pt idx="101">
                  <c:v>4110</c:v>
                </c:pt>
                <c:pt idx="102">
                  <c:v>4111</c:v>
                </c:pt>
                <c:pt idx="103">
                  <c:v>3946</c:v>
                </c:pt>
                <c:pt idx="104">
                  <c:v>4006</c:v>
                </c:pt>
                <c:pt idx="105">
                  <c:v>3901</c:v>
                </c:pt>
                <c:pt idx="106">
                  <c:v>3648</c:v>
                </c:pt>
                <c:pt idx="107">
                  <c:v>3488</c:v>
                </c:pt>
                <c:pt idx="108">
                  <c:v>3439</c:v>
                </c:pt>
                <c:pt idx="109">
                  <c:v>3470</c:v>
                </c:pt>
                <c:pt idx="110">
                  <c:v>3497</c:v>
                </c:pt>
                <c:pt idx="111">
                  <c:v>3564</c:v>
                </c:pt>
                <c:pt idx="112">
                  <c:v>3849</c:v>
                </c:pt>
                <c:pt idx="113">
                  <c:v>4088</c:v>
                </c:pt>
                <c:pt idx="114">
                  <c:v>4086</c:v>
                </c:pt>
                <c:pt idx="115">
                  <c:v>4134</c:v>
                </c:pt>
                <c:pt idx="116">
                  <c:v>4014</c:v>
                </c:pt>
                <c:pt idx="117">
                  <c:v>3806</c:v>
                </c:pt>
                <c:pt idx="118">
                  <c:v>3671</c:v>
                </c:pt>
                <c:pt idx="119">
                  <c:v>3577</c:v>
                </c:pt>
                <c:pt idx="120">
                  <c:v>3689</c:v>
                </c:pt>
                <c:pt idx="121">
                  <c:v>3696</c:v>
                </c:pt>
                <c:pt idx="122">
                  <c:v>3723</c:v>
                </c:pt>
                <c:pt idx="123">
                  <c:v>3741</c:v>
                </c:pt>
                <c:pt idx="124">
                  <c:v>3791</c:v>
                </c:pt>
                <c:pt idx="125">
                  <c:v>3935</c:v>
                </c:pt>
                <c:pt idx="126">
                  <c:v>3929</c:v>
                </c:pt>
                <c:pt idx="127">
                  <c:v>3873</c:v>
                </c:pt>
                <c:pt idx="128">
                  <c:v>3809</c:v>
                </c:pt>
                <c:pt idx="129">
                  <c:v>3816</c:v>
                </c:pt>
                <c:pt idx="130">
                  <c:v>3927</c:v>
                </c:pt>
                <c:pt idx="131">
                  <c:v>3858</c:v>
                </c:pt>
                <c:pt idx="132">
                  <c:v>3743</c:v>
                </c:pt>
                <c:pt idx="133">
                  <c:v>3751</c:v>
                </c:pt>
                <c:pt idx="134">
                  <c:v>3730</c:v>
                </c:pt>
                <c:pt idx="135">
                  <c:v>3775</c:v>
                </c:pt>
                <c:pt idx="136">
                  <c:v>4016</c:v>
                </c:pt>
                <c:pt idx="137">
                  <c:v>4039</c:v>
                </c:pt>
                <c:pt idx="138">
                  <c:v>4299</c:v>
                </c:pt>
                <c:pt idx="139">
                  <c:v>4384</c:v>
                </c:pt>
                <c:pt idx="140">
                  <c:v>4227</c:v>
                </c:pt>
                <c:pt idx="141">
                  <c:v>3923</c:v>
                </c:pt>
                <c:pt idx="142">
                  <c:v>3710</c:v>
                </c:pt>
                <c:pt idx="143">
                  <c:v>3426</c:v>
                </c:pt>
                <c:pt idx="144">
                  <c:v>3353</c:v>
                </c:pt>
                <c:pt idx="145">
                  <c:v>3336</c:v>
                </c:pt>
                <c:pt idx="146">
                  <c:v>3400</c:v>
                </c:pt>
                <c:pt idx="147">
                  <c:v>3557</c:v>
                </c:pt>
                <c:pt idx="148">
                  <c:v>3786</c:v>
                </c:pt>
                <c:pt idx="149">
                  <c:v>4031</c:v>
                </c:pt>
                <c:pt idx="150">
                  <c:v>4082</c:v>
                </c:pt>
                <c:pt idx="151">
                  <c:v>3781</c:v>
                </c:pt>
                <c:pt idx="152">
                  <c:v>3821</c:v>
                </c:pt>
                <c:pt idx="153">
                  <c:v>3763</c:v>
                </c:pt>
                <c:pt idx="154">
                  <c:v>3756</c:v>
                </c:pt>
                <c:pt idx="155">
                  <c:v>3774</c:v>
                </c:pt>
                <c:pt idx="156">
                  <c:v>3696</c:v>
                </c:pt>
                <c:pt idx="157">
                  <c:v>3602</c:v>
                </c:pt>
                <c:pt idx="158">
                  <c:v>3459</c:v>
                </c:pt>
                <c:pt idx="159">
                  <c:v>3502</c:v>
                </c:pt>
                <c:pt idx="160">
                  <c:v>3788</c:v>
                </c:pt>
                <c:pt idx="161">
                  <c:v>3684</c:v>
                </c:pt>
                <c:pt idx="162">
                  <c:v>3953</c:v>
                </c:pt>
                <c:pt idx="163">
                  <c:v>4072</c:v>
                </c:pt>
                <c:pt idx="164">
                  <c:v>4141</c:v>
                </c:pt>
                <c:pt idx="165">
                  <c:v>4031</c:v>
                </c:pt>
                <c:pt idx="166">
                  <c:v>3865</c:v>
                </c:pt>
                <c:pt idx="167">
                  <c:v>3700</c:v>
                </c:pt>
                <c:pt idx="168">
                  <c:v>3691</c:v>
                </c:pt>
                <c:pt idx="169">
                  <c:v>3655</c:v>
                </c:pt>
                <c:pt idx="170">
                  <c:v>3746</c:v>
                </c:pt>
                <c:pt idx="171">
                  <c:v>3739</c:v>
                </c:pt>
                <c:pt idx="172">
                  <c:v>3880</c:v>
                </c:pt>
                <c:pt idx="173">
                  <c:v>4068</c:v>
                </c:pt>
                <c:pt idx="174">
                  <c:v>4220</c:v>
                </c:pt>
                <c:pt idx="175">
                  <c:v>4022</c:v>
                </c:pt>
                <c:pt idx="176">
                  <c:v>3854</c:v>
                </c:pt>
                <c:pt idx="177">
                  <c:v>3853</c:v>
                </c:pt>
                <c:pt idx="178">
                  <c:v>3786</c:v>
                </c:pt>
                <c:pt idx="179">
                  <c:v>3801</c:v>
                </c:pt>
                <c:pt idx="180">
                  <c:v>3776</c:v>
                </c:pt>
                <c:pt idx="181">
                  <c:v>3655</c:v>
                </c:pt>
                <c:pt idx="182">
                  <c:v>3680</c:v>
                </c:pt>
                <c:pt idx="183">
                  <c:v>3737</c:v>
                </c:pt>
                <c:pt idx="184">
                  <c:v>3911</c:v>
                </c:pt>
                <c:pt idx="185">
                  <c:v>4014</c:v>
                </c:pt>
                <c:pt idx="186">
                  <c:v>4026</c:v>
                </c:pt>
                <c:pt idx="187">
                  <c:v>4081</c:v>
                </c:pt>
                <c:pt idx="188">
                  <c:v>4103</c:v>
                </c:pt>
                <c:pt idx="189">
                  <c:v>3850</c:v>
                </c:pt>
                <c:pt idx="190">
                  <c:v>3482</c:v>
                </c:pt>
                <c:pt idx="191">
                  <c:v>3428</c:v>
                </c:pt>
                <c:pt idx="192">
                  <c:v>3403</c:v>
                </c:pt>
                <c:pt idx="193">
                  <c:v>3408</c:v>
                </c:pt>
                <c:pt idx="194">
                  <c:v>3375</c:v>
                </c:pt>
                <c:pt idx="195">
                  <c:v>3342</c:v>
                </c:pt>
                <c:pt idx="196">
                  <c:v>3356</c:v>
                </c:pt>
                <c:pt idx="197">
                  <c:v>3504</c:v>
                </c:pt>
                <c:pt idx="198">
                  <c:v>3625</c:v>
                </c:pt>
                <c:pt idx="199">
                  <c:v>3722</c:v>
                </c:pt>
                <c:pt idx="200">
                  <c:v>3756</c:v>
                </c:pt>
                <c:pt idx="201">
                  <c:v>3811</c:v>
                </c:pt>
                <c:pt idx="202">
                  <c:v>3654</c:v>
                </c:pt>
                <c:pt idx="203">
                  <c:v>3647</c:v>
                </c:pt>
                <c:pt idx="204">
                  <c:v>3697</c:v>
                </c:pt>
                <c:pt idx="205">
                  <c:v>3982</c:v>
                </c:pt>
                <c:pt idx="206">
                  <c:v>4275</c:v>
                </c:pt>
                <c:pt idx="207">
                  <c:v>4191</c:v>
                </c:pt>
                <c:pt idx="208">
                  <c:v>4234</c:v>
                </c:pt>
                <c:pt idx="209">
                  <c:v>4468</c:v>
                </c:pt>
                <c:pt idx="210">
                  <c:v>4575</c:v>
                </c:pt>
                <c:pt idx="211">
                  <c:v>4542</c:v>
                </c:pt>
                <c:pt idx="212">
                  <c:v>4320</c:v>
                </c:pt>
                <c:pt idx="213">
                  <c:v>3850</c:v>
                </c:pt>
                <c:pt idx="214">
                  <c:v>3553</c:v>
                </c:pt>
                <c:pt idx="215">
                  <c:v>3422</c:v>
                </c:pt>
                <c:pt idx="216">
                  <c:v>3481</c:v>
                </c:pt>
                <c:pt idx="217">
                  <c:v>3416</c:v>
                </c:pt>
                <c:pt idx="218">
                  <c:v>3345</c:v>
                </c:pt>
                <c:pt idx="219">
                  <c:v>3393</c:v>
                </c:pt>
                <c:pt idx="220">
                  <c:v>3616</c:v>
                </c:pt>
                <c:pt idx="221">
                  <c:v>3913</c:v>
                </c:pt>
                <c:pt idx="222">
                  <c:v>4128</c:v>
                </c:pt>
                <c:pt idx="223">
                  <c:v>4053</c:v>
                </c:pt>
                <c:pt idx="224">
                  <c:v>4113</c:v>
                </c:pt>
                <c:pt idx="225">
                  <c:v>4055</c:v>
                </c:pt>
                <c:pt idx="226">
                  <c:v>4079</c:v>
                </c:pt>
                <c:pt idx="227">
                  <c:v>3861</c:v>
                </c:pt>
                <c:pt idx="228">
                  <c:v>3782</c:v>
                </c:pt>
                <c:pt idx="229">
                  <c:v>3796</c:v>
                </c:pt>
                <c:pt idx="230">
                  <c:v>3701</c:v>
                </c:pt>
                <c:pt idx="231">
                  <c:v>3829</c:v>
                </c:pt>
                <c:pt idx="232">
                  <c:v>4021</c:v>
                </c:pt>
                <c:pt idx="233">
                  <c:v>4228</c:v>
                </c:pt>
                <c:pt idx="234">
                  <c:v>4390</c:v>
                </c:pt>
                <c:pt idx="235">
                  <c:v>4177</c:v>
                </c:pt>
                <c:pt idx="236">
                  <c:v>3894</c:v>
                </c:pt>
                <c:pt idx="237">
                  <c:v>3670</c:v>
                </c:pt>
                <c:pt idx="238">
                  <c:v>3729</c:v>
                </c:pt>
                <c:pt idx="239">
                  <c:v>3716</c:v>
                </c:pt>
                <c:pt idx="240">
                  <c:v>3854</c:v>
                </c:pt>
                <c:pt idx="241">
                  <c:v>3844</c:v>
                </c:pt>
                <c:pt idx="242">
                  <c:v>3735</c:v>
                </c:pt>
                <c:pt idx="243">
                  <c:v>3607</c:v>
                </c:pt>
                <c:pt idx="244">
                  <c:v>3791</c:v>
                </c:pt>
                <c:pt idx="245">
                  <c:v>4107</c:v>
                </c:pt>
                <c:pt idx="246">
                  <c:v>4171</c:v>
                </c:pt>
                <c:pt idx="247">
                  <c:v>4153</c:v>
                </c:pt>
                <c:pt idx="248">
                  <c:v>4037</c:v>
                </c:pt>
                <c:pt idx="249">
                  <c:v>3907</c:v>
                </c:pt>
                <c:pt idx="250">
                  <c:v>3706</c:v>
                </c:pt>
                <c:pt idx="251">
                  <c:v>3669</c:v>
                </c:pt>
                <c:pt idx="252">
                  <c:v>3674</c:v>
                </c:pt>
                <c:pt idx="253">
                  <c:v>3794</c:v>
                </c:pt>
                <c:pt idx="254">
                  <c:v>4020</c:v>
                </c:pt>
                <c:pt idx="255">
                  <c:v>4120</c:v>
                </c:pt>
                <c:pt idx="256">
                  <c:v>4199</c:v>
                </c:pt>
                <c:pt idx="257">
                  <c:v>4351</c:v>
                </c:pt>
                <c:pt idx="258">
                  <c:v>4317</c:v>
                </c:pt>
                <c:pt idx="259">
                  <c:v>4285</c:v>
                </c:pt>
                <c:pt idx="260">
                  <c:v>4011</c:v>
                </c:pt>
                <c:pt idx="261">
                  <c:v>3825</c:v>
                </c:pt>
                <c:pt idx="262">
                  <c:v>3765</c:v>
                </c:pt>
                <c:pt idx="263">
                  <c:v>3592</c:v>
                </c:pt>
                <c:pt idx="264">
                  <c:v>3611</c:v>
                </c:pt>
                <c:pt idx="265">
                  <c:v>3602</c:v>
                </c:pt>
                <c:pt idx="266">
                  <c:v>3601</c:v>
                </c:pt>
                <c:pt idx="267">
                  <c:v>3675</c:v>
                </c:pt>
                <c:pt idx="268">
                  <c:v>3710</c:v>
                </c:pt>
                <c:pt idx="269">
                  <c:v>3757</c:v>
                </c:pt>
                <c:pt idx="270">
                  <c:v>3818</c:v>
                </c:pt>
                <c:pt idx="271">
                  <c:v>3672</c:v>
                </c:pt>
                <c:pt idx="272">
                  <c:v>3626</c:v>
                </c:pt>
                <c:pt idx="273">
                  <c:v>3667</c:v>
                </c:pt>
                <c:pt idx="274">
                  <c:v>3646</c:v>
                </c:pt>
                <c:pt idx="275">
                  <c:v>3711</c:v>
                </c:pt>
                <c:pt idx="276">
                  <c:v>3555</c:v>
                </c:pt>
                <c:pt idx="277">
                  <c:v>3560</c:v>
                </c:pt>
                <c:pt idx="278">
                  <c:v>3596</c:v>
                </c:pt>
                <c:pt idx="279">
                  <c:v>3505</c:v>
                </c:pt>
                <c:pt idx="280">
                  <c:v>3434</c:v>
                </c:pt>
                <c:pt idx="281">
                  <c:v>3634</c:v>
                </c:pt>
                <c:pt idx="282">
                  <c:v>3747</c:v>
                </c:pt>
                <c:pt idx="283">
                  <c:v>3852</c:v>
                </c:pt>
                <c:pt idx="284">
                  <c:v>3971</c:v>
                </c:pt>
                <c:pt idx="285">
                  <c:v>3966</c:v>
                </c:pt>
                <c:pt idx="286">
                  <c:v>3854</c:v>
                </c:pt>
                <c:pt idx="287">
                  <c:v>3570</c:v>
                </c:pt>
                <c:pt idx="288">
                  <c:v>3745</c:v>
                </c:pt>
                <c:pt idx="289">
                  <c:v>3786</c:v>
                </c:pt>
                <c:pt idx="290">
                  <c:v>3765</c:v>
                </c:pt>
                <c:pt idx="291">
                  <c:v>3824</c:v>
                </c:pt>
                <c:pt idx="292">
                  <c:v>3843</c:v>
                </c:pt>
                <c:pt idx="293">
                  <c:v>3970</c:v>
                </c:pt>
                <c:pt idx="294">
                  <c:v>4102</c:v>
                </c:pt>
                <c:pt idx="295">
                  <c:v>4115</c:v>
                </c:pt>
                <c:pt idx="296">
                  <c:v>4045</c:v>
                </c:pt>
                <c:pt idx="297">
                  <c:v>3747</c:v>
                </c:pt>
                <c:pt idx="298">
                  <c:v>3699</c:v>
                </c:pt>
                <c:pt idx="299">
                  <c:v>3731</c:v>
                </c:pt>
                <c:pt idx="300">
                  <c:v>3745</c:v>
                </c:pt>
                <c:pt idx="301">
                  <c:v>3755</c:v>
                </c:pt>
                <c:pt idx="302">
                  <c:v>3722</c:v>
                </c:pt>
                <c:pt idx="303">
                  <c:v>3698</c:v>
                </c:pt>
                <c:pt idx="304">
                  <c:v>3790</c:v>
                </c:pt>
                <c:pt idx="305">
                  <c:v>3855</c:v>
                </c:pt>
                <c:pt idx="306">
                  <c:v>4292</c:v>
                </c:pt>
                <c:pt idx="307">
                  <c:v>4297</c:v>
                </c:pt>
                <c:pt idx="308">
                  <c:v>4300</c:v>
                </c:pt>
                <c:pt idx="309">
                  <c:v>4123</c:v>
                </c:pt>
                <c:pt idx="310">
                  <c:v>3890</c:v>
                </c:pt>
                <c:pt idx="311">
                  <c:v>3839</c:v>
                </c:pt>
                <c:pt idx="312">
                  <c:v>3714</c:v>
                </c:pt>
                <c:pt idx="313">
                  <c:v>3836</c:v>
                </c:pt>
                <c:pt idx="314">
                  <c:v>3831</c:v>
                </c:pt>
                <c:pt idx="315">
                  <c:v>3720</c:v>
                </c:pt>
                <c:pt idx="316">
                  <c:v>3834</c:v>
                </c:pt>
                <c:pt idx="317">
                  <c:v>3869</c:v>
                </c:pt>
                <c:pt idx="318">
                  <c:v>3867</c:v>
                </c:pt>
                <c:pt idx="319">
                  <c:v>3765</c:v>
                </c:pt>
                <c:pt idx="320">
                  <c:v>3726</c:v>
                </c:pt>
                <c:pt idx="321">
                  <c:v>3523</c:v>
                </c:pt>
                <c:pt idx="322">
                  <c:v>3455</c:v>
                </c:pt>
                <c:pt idx="323">
                  <c:v>3371</c:v>
                </c:pt>
                <c:pt idx="324">
                  <c:v>3335</c:v>
                </c:pt>
                <c:pt idx="325">
                  <c:v>3382</c:v>
                </c:pt>
                <c:pt idx="326">
                  <c:v>3340</c:v>
                </c:pt>
                <c:pt idx="327">
                  <c:v>3443</c:v>
                </c:pt>
                <c:pt idx="328">
                  <c:v>3637</c:v>
                </c:pt>
                <c:pt idx="329">
                  <c:v>3760</c:v>
                </c:pt>
                <c:pt idx="330">
                  <c:v>3902</c:v>
                </c:pt>
                <c:pt idx="331">
                  <c:v>3845</c:v>
                </c:pt>
                <c:pt idx="332">
                  <c:v>3876</c:v>
                </c:pt>
                <c:pt idx="333">
                  <c:v>3720</c:v>
                </c:pt>
                <c:pt idx="334">
                  <c:v>3579</c:v>
                </c:pt>
                <c:pt idx="335">
                  <c:v>335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572-48A1-A1FF-90A32A4F73A3}"/>
            </c:ext>
          </c:extLst>
        </c:ser>
        <c:ser>
          <c:idx val="0"/>
          <c:order val="2"/>
          <c:tx>
            <c:strRef>
              <c:f>'Hourly Charts'!$AB$2</c:f>
              <c:strCache>
                <c:ptCount val="1"/>
                <c:pt idx="0">
                  <c:v>CO2 Emissions Generated</c:v>
                </c:pt>
              </c:strCache>
            </c:strRef>
          </c:tx>
          <c:spPr>
            <a:ln w="28575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B$3:$AB$362</c:f>
              <c:numCache>
                <c:formatCode>General</c:formatCode>
                <c:ptCount val="360"/>
                <c:pt idx="0">
                  <c:v>2100.2683547656025</c:v>
                </c:pt>
                <c:pt idx="1">
                  <c:v>2367.6857534782002</c:v>
                </c:pt>
                <c:pt idx="2">
                  <c:v>2602.2837647159195</c:v>
                </c:pt>
                <c:pt idx="3">
                  <c:v>2693.3984493620324</c:v>
                </c:pt>
                <c:pt idx="4">
                  <c:v>2710.8838594032995</c:v>
                </c:pt>
                <c:pt idx="5">
                  <c:v>2754.7954487025122</c:v>
                </c:pt>
                <c:pt idx="6">
                  <c:v>2864.6371570963306</c:v>
                </c:pt>
                <c:pt idx="7">
                  <c:v>2790.9975256836478</c:v>
                </c:pt>
                <c:pt idx="8">
                  <c:v>2334.9233806685434</c:v>
                </c:pt>
                <c:pt idx="9">
                  <c:v>2069.2122537847486</c:v>
                </c:pt>
                <c:pt idx="10">
                  <c:v>2034.5268411798438</c:v>
                </c:pt>
                <c:pt idx="11">
                  <c:v>2001.7092668646103</c:v>
                </c:pt>
                <c:pt idx="12">
                  <c:v>2009.9442983439458</c:v>
                </c:pt>
                <c:pt idx="13">
                  <c:v>2002.1439744067923</c:v>
                </c:pt>
                <c:pt idx="14">
                  <c:v>1985.1312238214048</c:v>
                </c:pt>
                <c:pt idx="15">
                  <c:v>2065.1858153645039</c:v>
                </c:pt>
                <c:pt idx="16">
                  <c:v>2351.6714964017451</c:v>
                </c:pt>
                <c:pt idx="17">
                  <c:v>2450.5344070406672</c:v>
                </c:pt>
                <c:pt idx="18">
                  <c:v>2743.140620767967</c:v>
                </c:pt>
                <c:pt idx="19">
                  <c:v>2679.2758875784029</c:v>
                </c:pt>
                <c:pt idx="20">
                  <c:v>2574.3081599423704</c:v>
                </c:pt>
                <c:pt idx="21">
                  <c:v>2355.1007934452114</c:v>
                </c:pt>
                <c:pt idx="22">
                  <c:v>2249.7709808049076</c:v>
                </c:pt>
                <c:pt idx="23">
                  <c:v>2351.5207949607293</c:v>
                </c:pt>
                <c:pt idx="24">
                  <c:v>2220.5505738156098</c:v>
                </c:pt>
                <c:pt idx="25">
                  <c:v>2354.6571138364334</c:v>
                </c:pt>
                <c:pt idx="26">
                  <c:v>2549.8429914775288</c:v>
                </c:pt>
                <c:pt idx="27">
                  <c:v>2655.6151823781711</c:v>
                </c:pt>
                <c:pt idx="28">
                  <c:v>2849.3814047862766</c:v>
                </c:pt>
                <c:pt idx="29">
                  <c:v>2897.2479162758586</c:v>
                </c:pt>
                <c:pt idx="30">
                  <c:v>2834.6181059907967</c:v>
                </c:pt>
                <c:pt idx="31">
                  <c:v>2839.1499569641396</c:v>
                </c:pt>
                <c:pt idx="32">
                  <c:v>2826.7882374430001</c:v>
                </c:pt>
                <c:pt idx="33">
                  <c:v>2786.7629942363274</c:v>
                </c:pt>
                <c:pt idx="34">
                  <c:v>2851.0145442303701</c:v>
                </c:pt>
                <c:pt idx="35">
                  <c:v>2835.2441056840653</c:v>
                </c:pt>
                <c:pt idx="36">
                  <c:v>2634.880155320307</c:v>
                </c:pt>
                <c:pt idx="37">
                  <c:v>2291.3232557190654</c:v>
                </c:pt>
                <c:pt idx="38">
                  <c:v>2097.690830456057</c:v>
                </c:pt>
                <c:pt idx="39">
                  <c:v>2063.2786577273077</c:v>
                </c:pt>
                <c:pt idx="40">
                  <c:v>2147.7674943396273</c:v>
                </c:pt>
                <c:pt idx="41">
                  <c:v>2247.6298279140474</c:v>
                </c:pt>
                <c:pt idx="42">
                  <c:v>2369.9961436159133</c:v>
                </c:pt>
                <c:pt idx="43">
                  <c:v>2350.603426566086</c:v>
                </c:pt>
                <c:pt idx="44">
                  <c:v>2282.1498570987392</c:v>
                </c:pt>
                <c:pt idx="45">
                  <c:v>2222.8022791933972</c:v>
                </c:pt>
                <c:pt idx="46">
                  <c:v>2220.4386097901747</c:v>
                </c:pt>
                <c:pt idx="47">
                  <c:v>2139.511633972149</c:v>
                </c:pt>
                <c:pt idx="48">
                  <c:v>2059.2048504337972</c:v>
                </c:pt>
                <c:pt idx="49">
                  <c:v>2140.1341675863309</c:v>
                </c:pt>
                <c:pt idx="50">
                  <c:v>2220.6091716993028</c:v>
                </c:pt>
                <c:pt idx="51">
                  <c:v>2284.382834590122</c:v>
                </c:pt>
                <c:pt idx="52">
                  <c:v>2452.9506599892948</c:v>
                </c:pt>
                <c:pt idx="53">
                  <c:v>2547.9847256964918</c:v>
                </c:pt>
                <c:pt idx="54">
                  <c:v>2551.2082644075795</c:v>
                </c:pt>
                <c:pt idx="55">
                  <c:v>2448.6297037012328</c:v>
                </c:pt>
                <c:pt idx="56">
                  <c:v>2293.3852888780611</c:v>
                </c:pt>
                <c:pt idx="57">
                  <c:v>2286.3185969774204</c:v>
                </c:pt>
                <c:pt idx="58">
                  <c:v>2315.1180192337033</c:v>
                </c:pt>
                <c:pt idx="59">
                  <c:v>2373.4565143780101</c:v>
                </c:pt>
                <c:pt idx="60">
                  <c:v>2345.949659200598</c:v>
                </c:pt>
                <c:pt idx="61">
                  <c:v>2338.0639769150289</c:v>
                </c:pt>
                <c:pt idx="62">
                  <c:v>2366.991173514903</c:v>
                </c:pt>
                <c:pt idx="63">
                  <c:v>2381.39077922364</c:v>
                </c:pt>
                <c:pt idx="64">
                  <c:v>2458.7272438525474</c:v>
                </c:pt>
                <c:pt idx="65">
                  <c:v>2459.9416125450771</c:v>
                </c:pt>
                <c:pt idx="66">
                  <c:v>2506.2556832543878</c:v>
                </c:pt>
                <c:pt idx="67">
                  <c:v>2498.0833246819925</c:v>
                </c:pt>
                <c:pt idx="68">
                  <c:v>2434.4272663366896</c:v>
                </c:pt>
                <c:pt idx="69">
                  <c:v>2430.9636651125656</c:v>
                </c:pt>
                <c:pt idx="70">
                  <c:v>2482.4006094002575</c:v>
                </c:pt>
                <c:pt idx="71">
                  <c:v>2502.3340381707817</c:v>
                </c:pt>
                <c:pt idx="72">
                  <c:v>2383.6006718527892</c:v>
                </c:pt>
                <c:pt idx="73">
                  <c:v>2363.8617558370661</c:v>
                </c:pt>
                <c:pt idx="74">
                  <c:v>2417.0172804934505</c:v>
                </c:pt>
                <c:pt idx="75">
                  <c:v>2475.9392504506809</c:v>
                </c:pt>
                <c:pt idx="76">
                  <c:v>2628.602006537908</c:v>
                </c:pt>
                <c:pt idx="77">
                  <c:v>2614.9016550611773</c:v>
                </c:pt>
                <c:pt idx="78">
                  <c:v>2453.7810126061754</c:v>
                </c:pt>
                <c:pt idx="79">
                  <c:v>2299.5544994743077</c:v>
                </c:pt>
                <c:pt idx="80">
                  <c:v>2155.2951867514985</c:v>
                </c:pt>
                <c:pt idx="81">
                  <c:v>1946.2345177790685</c:v>
                </c:pt>
                <c:pt idx="82">
                  <c:v>2099.4826124538595</c:v>
                </c:pt>
                <c:pt idx="83">
                  <c:v>2197.6464867999043</c:v>
                </c:pt>
                <c:pt idx="84">
                  <c:v>2224.0946933131386</c:v>
                </c:pt>
                <c:pt idx="85">
                  <c:v>2222.5530567857177</c:v>
                </c:pt>
                <c:pt idx="86">
                  <c:v>2246.0083450755305</c:v>
                </c:pt>
                <c:pt idx="87">
                  <c:v>2285.2938688486197</c:v>
                </c:pt>
                <c:pt idx="88">
                  <c:v>2286.2927907041953</c:v>
                </c:pt>
                <c:pt idx="89">
                  <c:v>2291.3625198846839</c:v>
                </c:pt>
                <c:pt idx="90">
                  <c:v>2359.0506607261441</c:v>
                </c:pt>
                <c:pt idx="91">
                  <c:v>2416.4809662031557</c:v>
                </c:pt>
                <c:pt idx="92">
                  <c:v>2489.7513726114612</c:v>
                </c:pt>
                <c:pt idx="93">
                  <c:v>2369.9328751530643</c:v>
                </c:pt>
                <c:pt idx="94">
                  <c:v>2317.0669414919203</c:v>
                </c:pt>
                <c:pt idx="95">
                  <c:v>2184.1265195749565</c:v>
                </c:pt>
                <c:pt idx="96">
                  <c:v>2194.2324230936242</c:v>
                </c:pt>
                <c:pt idx="97">
                  <c:v>2150.7553980449688</c:v>
                </c:pt>
                <c:pt idx="98">
                  <c:v>2226.0828776995477</c:v>
                </c:pt>
                <c:pt idx="99">
                  <c:v>2326.5027064027354</c:v>
                </c:pt>
                <c:pt idx="100">
                  <c:v>2419.8786217650504</c:v>
                </c:pt>
                <c:pt idx="101">
                  <c:v>2627.4846340620602</c:v>
                </c:pt>
                <c:pt idx="102">
                  <c:v>2606.085477777222</c:v>
                </c:pt>
                <c:pt idx="103">
                  <c:v>2549.2265163281727</c:v>
                </c:pt>
                <c:pt idx="104">
                  <c:v>2605.9978629800139</c:v>
                </c:pt>
                <c:pt idx="105">
                  <c:v>2506.6311283806381</c:v>
                </c:pt>
                <c:pt idx="106">
                  <c:v>2316.1368616257018</c:v>
                </c:pt>
                <c:pt idx="107">
                  <c:v>2132.7314898036807</c:v>
                </c:pt>
                <c:pt idx="108">
                  <c:v>2003.7049367730694</c:v>
                </c:pt>
                <c:pt idx="109">
                  <c:v>1939.6274401515952</c:v>
                </c:pt>
                <c:pt idx="110">
                  <c:v>1959.1886169046616</c:v>
                </c:pt>
                <c:pt idx="111">
                  <c:v>2029.8577292417099</c:v>
                </c:pt>
                <c:pt idx="112">
                  <c:v>2335.1006672276135</c:v>
                </c:pt>
                <c:pt idx="113">
                  <c:v>2644.7494977406686</c:v>
                </c:pt>
                <c:pt idx="114">
                  <c:v>2677.8110755769599</c:v>
                </c:pt>
                <c:pt idx="115">
                  <c:v>2729.1595996683554</c:v>
                </c:pt>
                <c:pt idx="116">
                  <c:v>2551.131932641646</c:v>
                </c:pt>
                <c:pt idx="117">
                  <c:v>2319.2752787296204</c:v>
                </c:pt>
                <c:pt idx="118">
                  <c:v>2244.1632955334171</c:v>
                </c:pt>
                <c:pt idx="119">
                  <c:v>2243.2501240986417</c:v>
                </c:pt>
                <c:pt idx="120">
                  <c:v>2421.7780504280763</c:v>
                </c:pt>
                <c:pt idx="121">
                  <c:v>2552.5174273586172</c:v>
                </c:pt>
                <c:pt idx="122">
                  <c:v>2607.2926854318443</c:v>
                </c:pt>
                <c:pt idx="123">
                  <c:v>2652.9062505533548</c:v>
                </c:pt>
                <c:pt idx="124">
                  <c:v>2670.9328769587373</c:v>
                </c:pt>
                <c:pt idx="125">
                  <c:v>2674.5728996929042</c:v>
                </c:pt>
                <c:pt idx="126">
                  <c:v>2720.370322720998</c:v>
                </c:pt>
                <c:pt idx="127">
                  <c:v>2675.9826061644339</c:v>
                </c:pt>
                <c:pt idx="128">
                  <c:v>2615.9216805832252</c:v>
                </c:pt>
                <c:pt idx="129">
                  <c:v>2566.2100881875299</c:v>
                </c:pt>
                <c:pt idx="130">
                  <c:v>2608.8722574260582</c:v>
                </c:pt>
                <c:pt idx="131">
                  <c:v>2523.5472811751147</c:v>
                </c:pt>
                <c:pt idx="132">
                  <c:v>2420.6230503804586</c:v>
                </c:pt>
                <c:pt idx="133">
                  <c:v>2455.8040913208147</c:v>
                </c:pt>
                <c:pt idx="134">
                  <c:v>2335.3080201522639</c:v>
                </c:pt>
                <c:pt idx="135">
                  <c:v>2301.9970825395644</c:v>
                </c:pt>
                <c:pt idx="136">
                  <c:v>2480.9914759599183</c:v>
                </c:pt>
                <c:pt idx="137">
                  <c:v>2558.7375603771648</c:v>
                </c:pt>
                <c:pt idx="138">
                  <c:v>2690.0589986568571</c:v>
                </c:pt>
                <c:pt idx="139">
                  <c:v>2693.8183140178285</c:v>
                </c:pt>
                <c:pt idx="140">
                  <c:v>2573.7875397316748</c:v>
                </c:pt>
                <c:pt idx="141">
                  <c:v>2364.8003547162311</c:v>
                </c:pt>
                <c:pt idx="142">
                  <c:v>2207.0176605890583</c:v>
                </c:pt>
                <c:pt idx="143">
                  <c:v>2068.596455882855</c:v>
                </c:pt>
                <c:pt idx="144">
                  <c:v>2033.4270059310193</c:v>
                </c:pt>
                <c:pt idx="145">
                  <c:v>2095.6153733007463</c:v>
                </c:pt>
                <c:pt idx="146">
                  <c:v>2160.0771710427953</c:v>
                </c:pt>
                <c:pt idx="147">
                  <c:v>2237.070260061118</c:v>
                </c:pt>
                <c:pt idx="148">
                  <c:v>2451.7686336317365</c:v>
                </c:pt>
                <c:pt idx="149">
                  <c:v>2548.5409594578291</c:v>
                </c:pt>
                <c:pt idx="150">
                  <c:v>2524.3960459410901</c:v>
                </c:pt>
                <c:pt idx="151">
                  <c:v>2227.0672644788278</c:v>
                </c:pt>
                <c:pt idx="152">
                  <c:v>2192.9411898353355</c:v>
                </c:pt>
                <c:pt idx="153">
                  <c:v>2072.4947010509245</c:v>
                </c:pt>
                <c:pt idx="154">
                  <c:v>2167.2024106275953</c:v>
                </c:pt>
                <c:pt idx="155">
                  <c:v>2242.8581187174163</c:v>
                </c:pt>
                <c:pt idx="156">
                  <c:v>2158.9275259646311</c:v>
                </c:pt>
                <c:pt idx="157">
                  <c:v>2046.9201776416073</c:v>
                </c:pt>
                <c:pt idx="158">
                  <c:v>1936.2711781257233</c:v>
                </c:pt>
                <c:pt idx="159">
                  <c:v>1904.3790849505256</c:v>
                </c:pt>
                <c:pt idx="160">
                  <c:v>2001.8021078270026</c:v>
                </c:pt>
                <c:pt idx="161">
                  <c:v>2087.8284888467915</c:v>
                </c:pt>
                <c:pt idx="162">
                  <c:v>2398.7035776079392</c:v>
                </c:pt>
                <c:pt idx="163">
                  <c:v>2568.2437532828471</c:v>
                </c:pt>
                <c:pt idx="164">
                  <c:v>2681.1058908204009</c:v>
                </c:pt>
                <c:pt idx="165">
                  <c:v>2630.3745203142707</c:v>
                </c:pt>
                <c:pt idx="166">
                  <c:v>2579.3218356389798</c:v>
                </c:pt>
                <c:pt idx="167">
                  <c:v>2610.6051306455374</c:v>
                </c:pt>
                <c:pt idx="168">
                  <c:v>2668.8491400828793</c:v>
                </c:pt>
                <c:pt idx="169">
                  <c:v>2704.8591372337328</c:v>
                </c:pt>
                <c:pt idx="170">
                  <c:v>2722.0506462348922</c:v>
                </c:pt>
                <c:pt idx="171">
                  <c:v>2717.4794976423937</c:v>
                </c:pt>
                <c:pt idx="172">
                  <c:v>2795.7531576771903</c:v>
                </c:pt>
                <c:pt idx="173">
                  <c:v>2879.475894147793</c:v>
                </c:pt>
                <c:pt idx="174">
                  <c:v>2928.4773556473315</c:v>
                </c:pt>
                <c:pt idx="175">
                  <c:v>2698.5677373581339</c:v>
                </c:pt>
                <c:pt idx="176">
                  <c:v>2587.0173231003587</c:v>
                </c:pt>
                <c:pt idx="177">
                  <c:v>2603.7318989880505</c:v>
                </c:pt>
                <c:pt idx="178">
                  <c:v>2585.3337446199102</c:v>
                </c:pt>
                <c:pt idx="179">
                  <c:v>2632.825584340615</c:v>
                </c:pt>
                <c:pt idx="180">
                  <c:v>2615.1751751822076</c:v>
                </c:pt>
                <c:pt idx="181">
                  <c:v>2472.3488947622777</c:v>
                </c:pt>
                <c:pt idx="182">
                  <c:v>2464.1722403330527</c:v>
                </c:pt>
                <c:pt idx="183">
                  <c:v>2460.8411573117751</c:v>
                </c:pt>
                <c:pt idx="184">
                  <c:v>2529.1301617837171</c:v>
                </c:pt>
                <c:pt idx="185">
                  <c:v>2657.2014357756748</c:v>
                </c:pt>
                <c:pt idx="186">
                  <c:v>2647.7604939697585</c:v>
                </c:pt>
                <c:pt idx="187">
                  <c:v>2569.6692245195763</c:v>
                </c:pt>
                <c:pt idx="188">
                  <c:v>2354.5411066106481</c:v>
                </c:pt>
                <c:pt idx="189">
                  <c:v>2079.7921362770021</c:v>
                </c:pt>
                <c:pt idx="190">
                  <c:v>1797.1767857309635</c:v>
                </c:pt>
                <c:pt idx="191">
                  <c:v>1704.1561638396527</c:v>
                </c:pt>
                <c:pt idx="192">
                  <c:v>1749.4526008984224</c:v>
                </c:pt>
                <c:pt idx="193">
                  <c:v>1783.898297244529</c:v>
                </c:pt>
                <c:pt idx="194">
                  <c:v>1772.5517236524668</c:v>
                </c:pt>
                <c:pt idx="195">
                  <c:v>1765.3964193658517</c:v>
                </c:pt>
                <c:pt idx="196">
                  <c:v>1756.6694110059736</c:v>
                </c:pt>
                <c:pt idx="197">
                  <c:v>1789.3642473207799</c:v>
                </c:pt>
                <c:pt idx="198">
                  <c:v>1901.8232442935494</c:v>
                </c:pt>
                <c:pt idx="199">
                  <c:v>2132.292466308752</c:v>
                </c:pt>
                <c:pt idx="200">
                  <c:v>2297.3956493686846</c:v>
                </c:pt>
                <c:pt idx="201">
                  <c:v>2456.7775411774137</c:v>
                </c:pt>
                <c:pt idx="202">
                  <c:v>2252.4466992497446</c:v>
                </c:pt>
                <c:pt idx="203">
                  <c:v>2115.3199940656787</c:v>
                </c:pt>
                <c:pt idx="204">
                  <c:v>2176.9728365199644</c:v>
                </c:pt>
                <c:pt idx="205">
                  <c:v>2425.1285946204252</c:v>
                </c:pt>
                <c:pt idx="206">
                  <c:v>2630.2566648374936</c:v>
                </c:pt>
                <c:pt idx="207">
                  <c:v>2427.6964747532061</c:v>
                </c:pt>
                <c:pt idx="208">
                  <c:v>2406.2549019353064</c:v>
                </c:pt>
                <c:pt idx="209">
                  <c:v>2660.5645225937997</c:v>
                </c:pt>
                <c:pt idx="210">
                  <c:v>2778.6763754351632</c:v>
                </c:pt>
                <c:pt idx="211">
                  <c:v>2769.6677310728014</c:v>
                </c:pt>
                <c:pt idx="212">
                  <c:v>2562.2156735371277</c:v>
                </c:pt>
                <c:pt idx="213">
                  <c:v>2307.1202064103968</c:v>
                </c:pt>
                <c:pt idx="214">
                  <c:v>2166.397130968031</c:v>
                </c:pt>
                <c:pt idx="215">
                  <c:v>2101.9452628814638</c:v>
                </c:pt>
                <c:pt idx="216">
                  <c:v>2081.4079131736071</c:v>
                </c:pt>
                <c:pt idx="217">
                  <c:v>2093.067785458566</c:v>
                </c:pt>
                <c:pt idx="218">
                  <c:v>2109.2366052864581</c:v>
                </c:pt>
                <c:pt idx="219">
                  <c:v>2203.819419750625</c:v>
                </c:pt>
                <c:pt idx="220">
                  <c:v>2412.545074123911</c:v>
                </c:pt>
                <c:pt idx="221">
                  <c:v>2625.6147441406983</c:v>
                </c:pt>
                <c:pt idx="222">
                  <c:v>2732.8650620118106</c:v>
                </c:pt>
                <c:pt idx="223">
                  <c:v>2694.5738000908805</c:v>
                </c:pt>
                <c:pt idx="224">
                  <c:v>2784.5790828279883</c:v>
                </c:pt>
                <c:pt idx="225">
                  <c:v>2742.8690968838241</c:v>
                </c:pt>
                <c:pt idx="226">
                  <c:v>2761.5228869656303</c:v>
                </c:pt>
                <c:pt idx="227">
                  <c:v>2508.3381659137758</c:v>
                </c:pt>
                <c:pt idx="228">
                  <c:v>2279.4148476858563</c:v>
                </c:pt>
                <c:pt idx="229">
                  <c:v>2213.3906698000842</c:v>
                </c:pt>
                <c:pt idx="230">
                  <c:v>2186.0540637652348</c:v>
                </c:pt>
                <c:pt idx="231">
                  <c:v>2251.7509590209079</c:v>
                </c:pt>
                <c:pt idx="232">
                  <c:v>2412.9613520820035</c:v>
                </c:pt>
                <c:pt idx="233">
                  <c:v>2587.3351557657643</c:v>
                </c:pt>
                <c:pt idx="234">
                  <c:v>2734.2125418325691</c:v>
                </c:pt>
                <c:pt idx="235">
                  <c:v>2432.00699148696</c:v>
                </c:pt>
                <c:pt idx="236">
                  <c:v>2126.33105528837</c:v>
                </c:pt>
                <c:pt idx="237">
                  <c:v>1911.4158357739402</c:v>
                </c:pt>
                <c:pt idx="238">
                  <c:v>2120.7558844220694</c:v>
                </c:pt>
                <c:pt idx="239">
                  <c:v>2293.3124573148757</c:v>
                </c:pt>
                <c:pt idx="240">
                  <c:v>2356.1518668620101</c:v>
                </c:pt>
                <c:pt idx="241">
                  <c:v>2344.6905658500764</c:v>
                </c:pt>
                <c:pt idx="242">
                  <c:v>2410.3662914901452</c:v>
                </c:pt>
                <c:pt idx="243">
                  <c:v>2371.0109572595752</c:v>
                </c:pt>
                <c:pt idx="244">
                  <c:v>2460.8792057979786</c:v>
                </c:pt>
                <c:pt idx="245">
                  <c:v>2602.7096511736459</c:v>
                </c:pt>
                <c:pt idx="246">
                  <c:v>2594.4750976822238</c:v>
                </c:pt>
                <c:pt idx="247">
                  <c:v>2651.79589721514</c:v>
                </c:pt>
                <c:pt idx="248">
                  <c:v>2541.000295763718</c:v>
                </c:pt>
                <c:pt idx="249">
                  <c:v>2339.1723762463639</c:v>
                </c:pt>
                <c:pt idx="250">
                  <c:v>2136.6421427588775</c:v>
                </c:pt>
                <c:pt idx="251">
                  <c:v>2052.9682838784602</c:v>
                </c:pt>
                <c:pt idx="252">
                  <c:v>2100.2408593894288</c:v>
                </c:pt>
                <c:pt idx="253">
                  <c:v>2107.5133689784643</c:v>
                </c:pt>
                <c:pt idx="254">
                  <c:v>2253.9302879027155</c:v>
                </c:pt>
                <c:pt idx="255">
                  <c:v>2320.8962082601224</c:v>
                </c:pt>
                <c:pt idx="256">
                  <c:v>2478.4987714291806</c:v>
                </c:pt>
                <c:pt idx="257">
                  <c:v>2600.2319068011502</c:v>
                </c:pt>
                <c:pt idx="258">
                  <c:v>2395.6390726589152</c:v>
                </c:pt>
                <c:pt idx="259">
                  <c:v>2381.0348018177933</c:v>
                </c:pt>
                <c:pt idx="260">
                  <c:v>2115.7320785152911</c:v>
                </c:pt>
                <c:pt idx="261">
                  <c:v>1938.7507414729416</c:v>
                </c:pt>
                <c:pt idx="262">
                  <c:v>1892.8918268793459</c:v>
                </c:pt>
                <c:pt idx="263">
                  <c:v>1852.289063055621</c:v>
                </c:pt>
                <c:pt idx="264">
                  <c:v>1890.0354917663954</c:v>
                </c:pt>
                <c:pt idx="265">
                  <c:v>1835.4475374010824</c:v>
                </c:pt>
                <c:pt idx="266">
                  <c:v>1776.8225944490757</c:v>
                </c:pt>
                <c:pt idx="267">
                  <c:v>1783.8599710575213</c:v>
                </c:pt>
                <c:pt idx="268">
                  <c:v>1762.3580037058605</c:v>
                </c:pt>
                <c:pt idx="269">
                  <c:v>1640.4511506301208</c:v>
                </c:pt>
                <c:pt idx="270">
                  <c:v>1777.5591477385847</c:v>
                </c:pt>
                <c:pt idx="271">
                  <c:v>1645.4725608314423</c:v>
                </c:pt>
                <c:pt idx="272">
                  <c:v>1691.5920040741148</c:v>
                </c:pt>
                <c:pt idx="273">
                  <c:v>1900.3391775122163</c:v>
                </c:pt>
                <c:pt idx="274">
                  <c:v>1957.7912106293484</c:v>
                </c:pt>
                <c:pt idx="275">
                  <c:v>1935.9500393060662</c:v>
                </c:pt>
                <c:pt idx="276">
                  <c:v>1773.0087203975415</c:v>
                </c:pt>
                <c:pt idx="277">
                  <c:v>1962.2656307775444</c:v>
                </c:pt>
                <c:pt idx="278">
                  <c:v>2021.8829046641497</c:v>
                </c:pt>
                <c:pt idx="279">
                  <c:v>1820.2254182233471</c:v>
                </c:pt>
                <c:pt idx="280">
                  <c:v>1640.2893642419026</c:v>
                </c:pt>
                <c:pt idx="281">
                  <c:v>1892.9565434195479</c:v>
                </c:pt>
                <c:pt idx="282">
                  <c:v>2022.668946170794</c:v>
                </c:pt>
                <c:pt idx="283">
                  <c:v>2198.0473452320011</c:v>
                </c:pt>
                <c:pt idx="284">
                  <c:v>2373.7605541321072</c:v>
                </c:pt>
                <c:pt idx="285">
                  <c:v>2436.4256312269631</c:v>
                </c:pt>
                <c:pt idx="286">
                  <c:v>2438.0975865198861</c:v>
                </c:pt>
                <c:pt idx="287">
                  <c:v>2278.1170605299267</c:v>
                </c:pt>
                <c:pt idx="288">
                  <c:v>2463.499562710881</c:v>
                </c:pt>
                <c:pt idx="289">
                  <c:v>2555.3043460777058</c:v>
                </c:pt>
                <c:pt idx="290">
                  <c:v>2556.0521876637558</c:v>
                </c:pt>
                <c:pt idx="291">
                  <c:v>2559.863777691256</c:v>
                </c:pt>
                <c:pt idx="292">
                  <c:v>2566.1044108368637</c:v>
                </c:pt>
                <c:pt idx="293">
                  <c:v>2581.494925304451</c:v>
                </c:pt>
                <c:pt idx="294">
                  <c:v>2631.949160284244</c:v>
                </c:pt>
                <c:pt idx="295">
                  <c:v>2469.7084651392297</c:v>
                </c:pt>
                <c:pt idx="296">
                  <c:v>2159.5647574318809</c:v>
                </c:pt>
                <c:pt idx="297">
                  <c:v>1863.1494497759295</c:v>
                </c:pt>
                <c:pt idx="298">
                  <c:v>1822.0103804949856</c:v>
                </c:pt>
                <c:pt idx="299">
                  <c:v>1841.6878168968692</c:v>
                </c:pt>
                <c:pt idx="300">
                  <c:v>1798.8710543214161</c:v>
                </c:pt>
                <c:pt idx="301">
                  <c:v>1800.032809685116</c:v>
                </c:pt>
                <c:pt idx="302">
                  <c:v>1775.8950429168199</c:v>
                </c:pt>
                <c:pt idx="303">
                  <c:v>1755.8247029890156</c:v>
                </c:pt>
                <c:pt idx="304">
                  <c:v>1756.8360489818567</c:v>
                </c:pt>
                <c:pt idx="305">
                  <c:v>1856.8159891949097</c:v>
                </c:pt>
                <c:pt idx="306">
                  <c:v>2337.648297032641</c:v>
                </c:pt>
                <c:pt idx="307">
                  <c:v>2497.5959408442527</c:v>
                </c:pt>
                <c:pt idx="308">
                  <c:v>2536.6286663594642</c:v>
                </c:pt>
                <c:pt idx="309">
                  <c:v>2629.9373362908009</c:v>
                </c:pt>
                <c:pt idx="310">
                  <c:v>2567.7422280338687</c:v>
                </c:pt>
                <c:pt idx="311">
                  <c:v>2612.3562650670942</c:v>
                </c:pt>
                <c:pt idx="312">
                  <c:v>2623.4535949913006</c:v>
                </c:pt>
                <c:pt idx="313">
                  <c:v>2644.3680459968659</c:v>
                </c:pt>
                <c:pt idx="314">
                  <c:v>2583.6626843310487</c:v>
                </c:pt>
                <c:pt idx="315">
                  <c:v>2527.1378163686209</c:v>
                </c:pt>
                <c:pt idx="316">
                  <c:v>2580.9137040007499</c:v>
                </c:pt>
                <c:pt idx="317">
                  <c:v>2568.974578691978</c:v>
                </c:pt>
                <c:pt idx="318">
                  <c:v>2574.1669312037002</c:v>
                </c:pt>
                <c:pt idx="319">
                  <c:v>2553.6836867542916</c:v>
                </c:pt>
                <c:pt idx="320">
                  <c:v>2510.049916794871</c:v>
                </c:pt>
                <c:pt idx="321">
                  <c:v>2379.1242176109868</c:v>
                </c:pt>
                <c:pt idx="322">
                  <c:v>2324.1501665454994</c:v>
                </c:pt>
                <c:pt idx="323">
                  <c:v>2257.4567471023374</c:v>
                </c:pt>
                <c:pt idx="324">
                  <c:v>2218.8126653812064</c:v>
                </c:pt>
                <c:pt idx="325">
                  <c:v>2291.5103670320404</c:v>
                </c:pt>
                <c:pt idx="326">
                  <c:v>2231.3580660554276</c:v>
                </c:pt>
                <c:pt idx="327">
                  <c:v>2317.7903531425736</c:v>
                </c:pt>
                <c:pt idx="328">
                  <c:v>2453.9994598953544</c:v>
                </c:pt>
                <c:pt idx="329">
                  <c:v>2603.1257136811596</c:v>
                </c:pt>
                <c:pt idx="330">
                  <c:v>2673.9775781471585</c:v>
                </c:pt>
                <c:pt idx="331">
                  <c:v>2478.3932960088878</c:v>
                </c:pt>
                <c:pt idx="332">
                  <c:v>2322.9449904334488</c:v>
                </c:pt>
                <c:pt idx="333">
                  <c:v>2076.5351472803027</c:v>
                </c:pt>
                <c:pt idx="334">
                  <c:v>1997.4170711653603</c:v>
                </c:pt>
                <c:pt idx="335">
                  <c:v>1880.614703472213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572-48A1-A1FF-90A32A4F73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6148832"/>
        <c:axId val="836153728"/>
      </c:lineChart>
      <c:lineChart>
        <c:grouping val="standard"/>
        <c:varyColors val="0"/>
        <c:ser>
          <c:idx val="9"/>
          <c:order val="0"/>
          <c:tx>
            <c:strRef>
              <c:f>'Hourly Charts'!$AH$2</c:f>
              <c:strCache>
                <c:ptCount val="1"/>
                <c:pt idx="0">
                  <c:v>CO2 Emissions Intensity for Generated Electricity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H$3:$AH$362</c:f>
              <c:numCache>
                <c:formatCode>#,##0.00</c:formatCode>
                <c:ptCount val="360"/>
                <c:pt idx="0">
                  <c:v>1.4469667563385444</c:v>
                </c:pt>
                <c:pt idx="1">
                  <c:v>1.5375102697593841</c:v>
                </c:pt>
                <c:pt idx="2">
                  <c:v>1.5927392652326513</c:v>
                </c:pt>
                <c:pt idx="3">
                  <c:v>1.5679746737344926</c:v>
                </c:pt>
                <c:pt idx="4">
                  <c:v>1.5187976554301656</c:v>
                </c:pt>
                <c:pt idx="5">
                  <c:v>1.4969872176777255</c:v>
                </c:pt>
                <c:pt idx="6">
                  <c:v>1.4659787301016045</c:v>
                </c:pt>
                <c:pt idx="7">
                  <c:v>1.3777628672352626</c:v>
                </c:pt>
                <c:pt idx="8">
                  <c:v>1.2657041513374683</c:v>
                </c:pt>
                <c:pt idx="9">
                  <c:v>1.2249803219492299</c:v>
                </c:pt>
                <c:pt idx="10">
                  <c:v>1.2595783669199403</c:v>
                </c:pt>
                <c:pt idx="11">
                  <c:v>1.2004919161901677</c:v>
                </c:pt>
                <c:pt idx="12">
                  <c:v>1.1822741192676174</c:v>
                </c:pt>
                <c:pt idx="13">
                  <c:v>1.170192642857026</c:v>
                </c:pt>
                <c:pt idx="14">
                  <c:v>1.1550435467567024</c:v>
                </c:pt>
                <c:pt idx="15">
                  <c:v>1.1804381520012683</c:v>
                </c:pt>
                <c:pt idx="16">
                  <c:v>1.2373608626246337</c:v>
                </c:pt>
                <c:pt idx="17">
                  <c:v>1.2453889267980625</c:v>
                </c:pt>
                <c:pt idx="18">
                  <c:v>1.2599130573661406</c:v>
                </c:pt>
                <c:pt idx="19">
                  <c:v>1.2857608200420327</c:v>
                </c:pt>
                <c:pt idx="20">
                  <c:v>1.2898571035391246</c:v>
                </c:pt>
                <c:pt idx="21">
                  <c:v>1.253222860546749</c:v>
                </c:pt>
                <c:pt idx="22">
                  <c:v>1.2512336275736919</c:v>
                </c:pt>
                <c:pt idx="23">
                  <c:v>1.2957285116186761</c:v>
                </c:pt>
                <c:pt idx="24">
                  <c:v>1.2672716039465104</c:v>
                </c:pt>
                <c:pt idx="25">
                  <c:v>1.3029930136310435</c:v>
                </c:pt>
                <c:pt idx="26">
                  <c:v>1.3548890951726174</c:v>
                </c:pt>
                <c:pt idx="27">
                  <c:v>1.4175841025120008</c:v>
                </c:pt>
                <c:pt idx="28">
                  <c:v>1.4228319892683852</c:v>
                </c:pt>
                <c:pt idx="29">
                  <c:v>1.4010376620267784</c:v>
                </c:pt>
                <c:pt idx="30">
                  <c:v>1.4018070365252198</c:v>
                </c:pt>
                <c:pt idx="31">
                  <c:v>1.4435532237366884</c:v>
                </c:pt>
                <c:pt idx="32">
                  <c:v>1.4581174272418311</c:v>
                </c:pt>
                <c:pt idx="33">
                  <c:v>1.4624502338379652</c:v>
                </c:pt>
                <c:pt idx="34">
                  <c:v>1.5022475345366058</c:v>
                </c:pt>
                <c:pt idx="35">
                  <c:v>1.4794404403013499</c:v>
                </c:pt>
                <c:pt idx="36">
                  <c:v>1.4227062179824284</c:v>
                </c:pt>
                <c:pt idx="37">
                  <c:v>1.3199626537819089</c:v>
                </c:pt>
                <c:pt idx="38">
                  <c:v>1.2381823717911733</c:v>
                </c:pt>
                <c:pt idx="39">
                  <c:v>1.222123964104991</c:v>
                </c:pt>
                <c:pt idx="40">
                  <c:v>1.2254169703341173</c:v>
                </c:pt>
                <c:pt idx="41">
                  <c:v>1.2344717666207938</c:v>
                </c:pt>
                <c:pt idx="42">
                  <c:v>1.2410785981326637</c:v>
                </c:pt>
                <c:pt idx="43">
                  <c:v>1.2280064754208826</c:v>
                </c:pt>
                <c:pt idx="44">
                  <c:v>1.2331552004796622</c:v>
                </c:pt>
                <c:pt idx="45">
                  <c:v>1.2804897728652591</c:v>
                </c:pt>
                <c:pt idx="46">
                  <c:v>1.3237488826164452</c:v>
                </c:pt>
                <c:pt idx="47">
                  <c:v>1.2758480223120581</c:v>
                </c:pt>
                <c:pt idx="48">
                  <c:v>1.2197109611400747</c:v>
                </c:pt>
                <c:pt idx="49">
                  <c:v>1.2458892496815888</c:v>
                </c:pt>
                <c:pt idx="50">
                  <c:v>1.2755600292109737</c:v>
                </c:pt>
                <c:pt idx="51">
                  <c:v>1.3067452217939997</c:v>
                </c:pt>
                <c:pt idx="52">
                  <c:v>1.3059222612957255</c:v>
                </c:pt>
                <c:pt idx="53">
                  <c:v>1.2749292069825235</c:v>
                </c:pt>
                <c:pt idx="54">
                  <c:v>1.2739399238682305</c:v>
                </c:pt>
                <c:pt idx="55">
                  <c:v>1.2125557092034618</c:v>
                </c:pt>
                <c:pt idx="56">
                  <c:v>1.1888180285836705</c:v>
                </c:pt>
                <c:pt idx="57">
                  <c:v>1.2055641485932458</c:v>
                </c:pt>
                <c:pt idx="58">
                  <c:v>1.2546596577096869</c:v>
                </c:pt>
                <c:pt idx="59">
                  <c:v>1.2875417570689096</c:v>
                </c:pt>
                <c:pt idx="60">
                  <c:v>1.2817664281702161</c:v>
                </c:pt>
                <c:pt idx="61">
                  <c:v>1.2899255767733762</c:v>
                </c:pt>
                <c:pt idx="62">
                  <c:v>1.3127839197369622</c:v>
                </c:pt>
                <c:pt idx="63">
                  <c:v>1.3231002368175457</c:v>
                </c:pt>
                <c:pt idx="64">
                  <c:v>1.3397328858977267</c:v>
                </c:pt>
                <c:pt idx="65">
                  <c:v>1.366054528425473</c:v>
                </c:pt>
                <c:pt idx="66">
                  <c:v>1.3765175397150693</c:v>
                </c:pt>
                <c:pt idx="67">
                  <c:v>1.385839068762057</c:v>
                </c:pt>
                <c:pt idx="68">
                  <c:v>1.4251160488346237</c:v>
                </c:pt>
                <c:pt idx="69">
                  <c:v>1.4627049987392096</c:v>
                </c:pt>
                <c:pt idx="70">
                  <c:v>1.4895890123832325</c:v>
                </c:pt>
                <c:pt idx="71">
                  <c:v>1.5007333153514875</c:v>
                </c:pt>
                <c:pt idx="72">
                  <c:v>1.4785969930163467</c:v>
                </c:pt>
                <c:pt idx="73">
                  <c:v>1.4759039660587689</c:v>
                </c:pt>
                <c:pt idx="74">
                  <c:v>1.4452412901875427</c:v>
                </c:pt>
                <c:pt idx="75">
                  <c:v>1.429676582066155</c:v>
                </c:pt>
                <c:pt idx="76">
                  <c:v>1.403504130698378</c:v>
                </c:pt>
                <c:pt idx="77">
                  <c:v>1.3173821953338603</c:v>
                </c:pt>
                <c:pt idx="78">
                  <c:v>1.2668980552720905</c:v>
                </c:pt>
                <c:pt idx="79">
                  <c:v>1.2296007374802445</c:v>
                </c:pt>
                <c:pt idx="80">
                  <c:v>1.2081380306677061</c:v>
                </c:pt>
                <c:pt idx="81">
                  <c:v>1.1531060313319241</c:v>
                </c:pt>
                <c:pt idx="82">
                  <c:v>1.281794892569379</c:v>
                </c:pt>
                <c:pt idx="83">
                  <c:v>1.352967159376935</c:v>
                </c:pt>
                <c:pt idx="84">
                  <c:v>1.3917921211388053</c:v>
                </c:pt>
                <c:pt idx="85">
                  <c:v>1.403576316256353</c:v>
                </c:pt>
                <c:pt idx="86">
                  <c:v>1.4282073601731802</c:v>
                </c:pt>
                <c:pt idx="87">
                  <c:v>1.4212142649198993</c:v>
                </c:pt>
                <c:pt idx="88">
                  <c:v>1.4028407493020547</c:v>
                </c:pt>
                <c:pt idx="89">
                  <c:v>1.4213797519944207</c:v>
                </c:pt>
                <c:pt idx="90">
                  <c:v>1.4233197229474743</c:v>
                </c:pt>
                <c:pt idx="91">
                  <c:v>1.4468827451686044</c:v>
                </c:pt>
                <c:pt idx="92">
                  <c:v>1.4571159201185768</c:v>
                </c:pt>
                <c:pt idx="93">
                  <c:v>1.4586268607537545</c:v>
                </c:pt>
                <c:pt idx="94">
                  <c:v>1.4134621252218917</c:v>
                </c:pt>
                <c:pt idx="95">
                  <c:v>1.3617559410592026</c:v>
                </c:pt>
                <c:pt idx="96">
                  <c:v>1.3565475840158905</c:v>
                </c:pt>
                <c:pt idx="97">
                  <c:v>1.3478107918243034</c:v>
                </c:pt>
                <c:pt idx="98">
                  <c:v>1.4175814078087743</c:v>
                </c:pt>
                <c:pt idx="99">
                  <c:v>1.4509347656547662</c:v>
                </c:pt>
                <c:pt idx="100">
                  <c:v>1.4556378737014095</c:v>
                </c:pt>
                <c:pt idx="101">
                  <c:v>1.4093929863615327</c:v>
                </c:pt>
                <c:pt idx="102">
                  <c:v>1.3975743532029234</c:v>
                </c:pt>
                <c:pt idx="103">
                  <c:v>1.4242462651868768</c:v>
                </c:pt>
                <c:pt idx="104">
                  <c:v>1.4341575158969042</c:v>
                </c:pt>
                <c:pt idx="105">
                  <c:v>1.4166032089850094</c:v>
                </c:pt>
                <c:pt idx="106">
                  <c:v>1.3997263289137212</c:v>
                </c:pt>
                <c:pt idx="107">
                  <c:v>1.3480110369985638</c:v>
                </c:pt>
                <c:pt idx="108">
                  <c:v>1.2845036282956221</c:v>
                </c:pt>
                <c:pt idx="109">
                  <c:v>1.2323174199155646</c:v>
                </c:pt>
                <c:pt idx="110">
                  <c:v>1.2351348037175736</c:v>
                </c:pt>
                <c:pt idx="111">
                  <c:v>1.2556298953537761</c:v>
                </c:pt>
                <c:pt idx="112">
                  <c:v>1.337492759933318</c:v>
                </c:pt>
                <c:pt idx="113">
                  <c:v>1.4262885610834228</c:v>
                </c:pt>
                <c:pt idx="114">
                  <c:v>1.4448252211058437</c:v>
                </c:pt>
                <c:pt idx="115">
                  <c:v>1.4554329551574383</c:v>
                </c:pt>
                <c:pt idx="116">
                  <c:v>1.4011650426857063</c:v>
                </c:pt>
                <c:pt idx="117">
                  <c:v>1.3434368536502614</c:v>
                </c:pt>
                <c:pt idx="118">
                  <c:v>1.347732847888554</c:v>
                </c:pt>
                <c:pt idx="119">
                  <c:v>1.3825871089153892</c:v>
                </c:pt>
                <c:pt idx="120">
                  <c:v>1.4473028803292884</c:v>
                </c:pt>
                <c:pt idx="121">
                  <c:v>1.5225462583071845</c:v>
                </c:pt>
                <c:pt idx="122">
                  <c:v>1.5439402632706829</c:v>
                </c:pt>
                <c:pt idx="123">
                  <c:v>1.5633921887449711</c:v>
                </c:pt>
                <c:pt idx="124">
                  <c:v>1.5532556157216491</c:v>
                </c:pt>
                <c:pt idx="125">
                  <c:v>1.4984541057486582</c:v>
                </c:pt>
                <c:pt idx="126">
                  <c:v>1.5264400154943156</c:v>
                </c:pt>
                <c:pt idx="127">
                  <c:v>1.5232441965407266</c:v>
                </c:pt>
                <c:pt idx="128">
                  <c:v>1.5140754149244919</c:v>
                </c:pt>
                <c:pt idx="129">
                  <c:v>1.4825781144182368</c:v>
                </c:pt>
                <c:pt idx="130">
                  <c:v>1.4646223468720745</c:v>
                </c:pt>
                <c:pt idx="131">
                  <c:v>1.4420587887569418</c:v>
                </c:pt>
                <c:pt idx="132">
                  <c:v>1.4257424497274289</c:v>
                </c:pt>
                <c:pt idx="133">
                  <c:v>1.4433790498021046</c:v>
                </c:pt>
                <c:pt idx="134">
                  <c:v>1.3802859966187893</c:v>
                </c:pt>
                <c:pt idx="135">
                  <c:v>1.3443784922141389</c:v>
                </c:pt>
                <c:pt idx="136">
                  <c:v>1.3619630049130367</c:v>
                </c:pt>
                <c:pt idx="137">
                  <c:v>1.3966437237827938</c:v>
                </c:pt>
                <c:pt idx="138">
                  <c:v>1.3795203232423539</c:v>
                </c:pt>
                <c:pt idx="139">
                  <c:v>1.3546637161154162</c:v>
                </c:pt>
                <c:pt idx="140">
                  <c:v>1.3423760316638857</c:v>
                </c:pt>
                <c:pt idx="141">
                  <c:v>1.328953902119423</c:v>
                </c:pt>
                <c:pt idx="142">
                  <c:v>1.3114919878403908</c:v>
                </c:pt>
                <c:pt idx="143">
                  <c:v>1.3311351776323583</c:v>
                </c:pt>
                <c:pt idx="144">
                  <c:v>1.3369919015256915</c:v>
                </c:pt>
                <c:pt idx="145">
                  <c:v>1.3849027470882169</c:v>
                </c:pt>
                <c:pt idx="146">
                  <c:v>1.4006321567130491</c:v>
                </c:pt>
                <c:pt idx="147">
                  <c:v>1.3865307384694803</c:v>
                </c:pt>
                <c:pt idx="148">
                  <c:v>1.4276857277013202</c:v>
                </c:pt>
                <c:pt idx="149">
                  <c:v>1.3938388414884442</c:v>
                </c:pt>
                <c:pt idx="150">
                  <c:v>1.3633841280751213</c:v>
                </c:pt>
                <c:pt idx="151">
                  <c:v>1.2985551527678691</c:v>
                </c:pt>
                <c:pt idx="152">
                  <c:v>1.265271396475995</c:v>
                </c:pt>
                <c:pt idx="153">
                  <c:v>1.2142076183446422</c:v>
                </c:pt>
                <c:pt idx="154">
                  <c:v>1.2720601114264667</c:v>
                </c:pt>
                <c:pt idx="155">
                  <c:v>1.3101880937166905</c:v>
                </c:pt>
                <c:pt idx="156">
                  <c:v>1.2877745677197361</c:v>
                </c:pt>
                <c:pt idx="157">
                  <c:v>1.2528265302699166</c:v>
                </c:pt>
                <c:pt idx="158">
                  <c:v>1.2340971855216918</c:v>
                </c:pt>
                <c:pt idx="159">
                  <c:v>1.1988669955064613</c:v>
                </c:pt>
                <c:pt idx="160">
                  <c:v>1.1650509405906986</c:v>
                </c:pt>
                <c:pt idx="161">
                  <c:v>1.2494214014878973</c:v>
                </c:pt>
                <c:pt idx="162">
                  <c:v>1.3377763423389868</c:v>
                </c:pt>
                <c:pt idx="163">
                  <c:v>1.390471891788416</c:v>
                </c:pt>
                <c:pt idx="164">
                  <c:v>1.4273894395123092</c:v>
                </c:pt>
                <c:pt idx="165">
                  <c:v>1.4385949578207016</c:v>
                </c:pt>
                <c:pt idx="166">
                  <c:v>1.4712611915359399</c:v>
                </c:pt>
                <c:pt idx="167">
                  <c:v>1.5555114278712876</c:v>
                </c:pt>
                <c:pt idx="168">
                  <c:v>1.5940932514791433</c:v>
                </c:pt>
                <c:pt idx="169">
                  <c:v>1.631514788270378</c:v>
                </c:pt>
                <c:pt idx="170">
                  <c:v>1.6019987441810912</c:v>
                </c:pt>
                <c:pt idx="171">
                  <c:v>1.6023026611640474</c:v>
                </c:pt>
                <c:pt idx="172">
                  <c:v>1.5885498264119295</c:v>
                </c:pt>
                <c:pt idx="173">
                  <c:v>1.5605088853874403</c:v>
                </c:pt>
                <c:pt idx="174">
                  <c:v>1.5299004141723269</c:v>
                </c:pt>
                <c:pt idx="175">
                  <c:v>1.4791935368310514</c:v>
                </c:pt>
                <c:pt idx="176">
                  <c:v>1.4798625144923487</c:v>
                </c:pt>
                <c:pt idx="177">
                  <c:v>1.4898103864902768</c:v>
                </c:pt>
                <c:pt idx="178">
                  <c:v>1.5054618278034722</c:v>
                </c:pt>
                <c:pt idx="179">
                  <c:v>1.5270665455798491</c:v>
                </c:pt>
                <c:pt idx="180">
                  <c:v>1.5268716882177433</c:v>
                </c:pt>
                <c:pt idx="181">
                  <c:v>1.4912694446978969</c:v>
                </c:pt>
                <c:pt idx="182">
                  <c:v>1.4762400555660475</c:v>
                </c:pt>
                <c:pt idx="183">
                  <c:v>1.4517579963159448</c:v>
                </c:pt>
                <c:pt idx="184">
                  <c:v>1.4256637528181075</c:v>
                </c:pt>
                <c:pt idx="185">
                  <c:v>1.4594218807523087</c:v>
                </c:pt>
                <c:pt idx="186">
                  <c:v>1.4499020715885764</c:v>
                </c:pt>
                <c:pt idx="187">
                  <c:v>1.3881754878118961</c:v>
                </c:pt>
                <c:pt idx="188">
                  <c:v>1.2651397549246812</c:v>
                </c:pt>
                <c:pt idx="189">
                  <c:v>1.1909483998646764</c:v>
                </c:pt>
                <c:pt idx="190">
                  <c:v>1.1378781979776555</c:v>
                </c:pt>
                <c:pt idx="191">
                  <c:v>1.0959792187643451</c:v>
                </c:pt>
                <c:pt idx="192">
                  <c:v>1.1333759015552982</c:v>
                </c:pt>
                <c:pt idx="193">
                  <c:v>1.1539958521335778</c:v>
                </c:pt>
                <c:pt idx="194">
                  <c:v>1.1578675499255411</c:v>
                </c:pt>
                <c:pt idx="195">
                  <c:v>1.1645805667451656</c:v>
                </c:pt>
                <c:pt idx="196">
                  <c:v>1.1539894269642399</c:v>
                </c:pt>
                <c:pt idx="197">
                  <c:v>1.1258185522055757</c:v>
                </c:pt>
                <c:pt idx="198">
                  <c:v>1.1566338098853641</c:v>
                </c:pt>
                <c:pt idx="199">
                  <c:v>1.2630023151729179</c:v>
                </c:pt>
                <c:pt idx="200">
                  <c:v>1.3484782738315202</c:v>
                </c:pt>
                <c:pt idx="201">
                  <c:v>1.4212177651090394</c:v>
                </c:pt>
                <c:pt idx="202">
                  <c:v>1.3590008325396747</c:v>
                </c:pt>
                <c:pt idx="203">
                  <c:v>1.2787158665525298</c:v>
                </c:pt>
                <c:pt idx="204">
                  <c:v>1.2981871395316862</c:v>
                </c:pt>
                <c:pt idx="205">
                  <c:v>1.3426637373862587</c:v>
                </c:pt>
                <c:pt idx="206">
                  <c:v>1.3564249002184878</c:v>
                </c:pt>
                <c:pt idx="207">
                  <c:v>1.2770575524147967</c:v>
                </c:pt>
                <c:pt idx="208">
                  <c:v>1.2529234014890447</c:v>
                </c:pt>
                <c:pt idx="209">
                  <c:v>1.3127873226948841</c:v>
                </c:pt>
                <c:pt idx="210">
                  <c:v>1.3390001116528676</c:v>
                </c:pt>
                <c:pt idx="211">
                  <c:v>1.3443559826679259</c:v>
                </c:pt>
                <c:pt idx="212">
                  <c:v>1.3075722032855144</c:v>
                </c:pt>
                <c:pt idx="213">
                  <c:v>1.3211229479107764</c:v>
                </c:pt>
                <c:pt idx="214">
                  <c:v>1.3442393590978723</c:v>
                </c:pt>
                <c:pt idx="215">
                  <c:v>1.3541760857550358</c:v>
                </c:pt>
                <c:pt idx="216">
                  <c:v>1.31821703922459</c:v>
                </c:pt>
                <c:pt idx="217">
                  <c:v>1.3508252638107914</c:v>
                </c:pt>
                <c:pt idx="218">
                  <c:v>1.3901540223457791</c:v>
                </c:pt>
                <c:pt idx="219">
                  <c:v>1.4319435217125325</c:v>
                </c:pt>
                <c:pt idx="220">
                  <c:v>1.4708919030185443</c:v>
                </c:pt>
                <c:pt idx="221">
                  <c:v>1.4792953685733365</c:v>
                </c:pt>
                <c:pt idx="222">
                  <c:v>1.4595273674933327</c:v>
                </c:pt>
                <c:pt idx="223">
                  <c:v>1.4657072023578477</c:v>
                </c:pt>
                <c:pt idx="224">
                  <c:v>1.4925695933829903</c:v>
                </c:pt>
                <c:pt idx="225">
                  <c:v>1.4912414471940854</c:v>
                </c:pt>
                <c:pt idx="226">
                  <c:v>1.4925492981275235</c:v>
                </c:pt>
                <c:pt idx="227">
                  <c:v>1.432253946474185</c:v>
                </c:pt>
                <c:pt idx="228">
                  <c:v>1.3287264837401354</c:v>
                </c:pt>
                <c:pt idx="229">
                  <c:v>1.2854808583916388</c:v>
                </c:pt>
                <c:pt idx="230">
                  <c:v>1.3021935990429916</c:v>
                </c:pt>
                <c:pt idx="231">
                  <c:v>1.2964886913754696</c:v>
                </c:pt>
                <c:pt idx="232">
                  <c:v>1.3229701208721778</c:v>
                </c:pt>
                <c:pt idx="233">
                  <c:v>1.3491227131277954</c:v>
                </c:pt>
                <c:pt idx="234">
                  <c:v>1.3730978710649016</c:v>
                </c:pt>
                <c:pt idx="235">
                  <c:v>1.2836129407641803</c:v>
                </c:pt>
                <c:pt idx="236">
                  <c:v>1.2038397460477261</c:v>
                </c:pt>
                <c:pt idx="237">
                  <c:v>1.1482140544588404</c:v>
                </c:pt>
                <c:pt idx="238">
                  <c:v>1.2538108978049296</c:v>
                </c:pt>
                <c:pt idx="239">
                  <c:v>1.3605711812824328</c:v>
                </c:pt>
                <c:pt idx="240">
                  <c:v>1.3477995663521858</c:v>
                </c:pt>
                <c:pt idx="241">
                  <c:v>1.344732496171799</c:v>
                </c:pt>
                <c:pt idx="242">
                  <c:v>1.4227420973346729</c:v>
                </c:pt>
                <c:pt idx="243">
                  <c:v>1.4491760955346837</c:v>
                </c:pt>
                <c:pt idx="244">
                  <c:v>1.431100900734988</c:v>
                </c:pt>
                <c:pt idx="245">
                  <c:v>1.3971233871854012</c:v>
                </c:pt>
                <c:pt idx="246">
                  <c:v>1.3713334188089628</c:v>
                </c:pt>
                <c:pt idx="247">
                  <c:v>1.407705820110388</c:v>
                </c:pt>
                <c:pt idx="248">
                  <c:v>1.3876492623350527</c:v>
                </c:pt>
                <c:pt idx="249">
                  <c:v>1.3199350407269668</c:v>
                </c:pt>
                <c:pt idx="250">
                  <c:v>1.2710426337747103</c:v>
                </c:pt>
                <c:pt idx="251">
                  <c:v>1.2335827031900055</c:v>
                </c:pt>
                <c:pt idx="252">
                  <c:v>1.2602702785593694</c:v>
                </c:pt>
                <c:pt idx="253">
                  <c:v>1.2246352460509493</c:v>
                </c:pt>
                <c:pt idx="254">
                  <c:v>1.2360845252030062</c:v>
                </c:pt>
                <c:pt idx="255">
                  <c:v>1.2419160676345706</c:v>
                </c:pt>
                <c:pt idx="256">
                  <c:v>1.301297442597809</c:v>
                </c:pt>
                <c:pt idx="257">
                  <c:v>1.317518562714767</c:v>
                </c:pt>
                <c:pt idx="258">
                  <c:v>1.2234129748356029</c:v>
                </c:pt>
                <c:pt idx="259">
                  <c:v>1.2250354596927755</c:v>
                </c:pt>
                <c:pt idx="260">
                  <c:v>1.1628983432900475</c:v>
                </c:pt>
                <c:pt idx="261">
                  <c:v>1.1174401724617193</c:v>
                </c:pt>
                <c:pt idx="262">
                  <c:v>1.1083950011619503</c:v>
                </c:pt>
                <c:pt idx="263">
                  <c:v>1.1368578825706244</c:v>
                </c:pt>
                <c:pt idx="264">
                  <c:v>1.1539213641257353</c:v>
                </c:pt>
                <c:pt idx="265">
                  <c:v>1.1233937673251455</c:v>
                </c:pt>
                <c:pt idx="266">
                  <c:v>1.0878141150164735</c:v>
                </c:pt>
                <c:pt idx="267">
                  <c:v>1.070131529086485</c:v>
                </c:pt>
                <c:pt idx="268">
                  <c:v>1.0472586798194108</c:v>
                </c:pt>
                <c:pt idx="269">
                  <c:v>0.96262214950816527</c:v>
                </c:pt>
                <c:pt idx="270">
                  <c:v>1.0264123751407643</c:v>
                </c:pt>
                <c:pt idx="271">
                  <c:v>0.98791985758720424</c:v>
                </c:pt>
                <c:pt idx="272">
                  <c:v>1.0284935366855694</c:v>
                </c:pt>
                <c:pt idx="273">
                  <c:v>1.1424940707736522</c:v>
                </c:pt>
                <c:pt idx="274">
                  <c:v>1.1838139491984843</c:v>
                </c:pt>
                <c:pt idx="275">
                  <c:v>1.150103523485567</c:v>
                </c:pt>
                <c:pt idx="276">
                  <c:v>1.0995247496941849</c:v>
                </c:pt>
                <c:pt idx="277">
                  <c:v>1.2151825996979746</c:v>
                </c:pt>
                <c:pt idx="278">
                  <c:v>1.2395671549723797</c:v>
                </c:pt>
                <c:pt idx="279">
                  <c:v>1.1449088049995877</c:v>
                </c:pt>
                <c:pt idx="280">
                  <c:v>1.0530619505518297</c:v>
                </c:pt>
                <c:pt idx="281">
                  <c:v>1.1483901636636222</c:v>
                </c:pt>
                <c:pt idx="282">
                  <c:v>1.1900764377120512</c:v>
                </c:pt>
                <c:pt idx="283">
                  <c:v>1.2580111989214366</c:v>
                </c:pt>
                <c:pt idx="284">
                  <c:v>1.3178645159533433</c:v>
                </c:pt>
                <c:pt idx="285">
                  <c:v>1.3543602307401883</c:v>
                </c:pt>
                <c:pt idx="286">
                  <c:v>1.3946753246480206</c:v>
                </c:pt>
                <c:pt idx="287">
                  <c:v>1.4068298134413129</c:v>
                </c:pt>
                <c:pt idx="288">
                  <c:v>1.4502217372346227</c:v>
                </c:pt>
                <c:pt idx="289">
                  <c:v>1.4879754536317569</c:v>
                </c:pt>
                <c:pt idx="290">
                  <c:v>1.496712821770855</c:v>
                </c:pt>
                <c:pt idx="291">
                  <c:v>1.4758176991563015</c:v>
                </c:pt>
                <c:pt idx="292">
                  <c:v>1.47210125064251</c:v>
                </c:pt>
                <c:pt idx="293">
                  <c:v>1.4335555018198234</c:v>
                </c:pt>
                <c:pt idx="294">
                  <c:v>1.41454114035735</c:v>
                </c:pt>
                <c:pt idx="295">
                  <c:v>1.3231515617047993</c:v>
                </c:pt>
                <c:pt idx="296">
                  <c:v>1.1770135118737881</c:v>
                </c:pt>
                <c:pt idx="297">
                  <c:v>1.0962200533666959</c:v>
                </c:pt>
                <c:pt idx="298">
                  <c:v>1.0859260678688443</c:v>
                </c:pt>
                <c:pt idx="299">
                  <c:v>1.0882395590691976</c:v>
                </c:pt>
                <c:pt idx="300">
                  <c:v>1.0589658488058959</c:v>
                </c:pt>
                <c:pt idx="301">
                  <c:v>1.0568277850567245</c:v>
                </c:pt>
                <c:pt idx="302">
                  <c:v>1.0519005184081889</c:v>
                </c:pt>
                <c:pt idx="303">
                  <c:v>1.0467621029485243</c:v>
                </c:pt>
                <c:pt idx="304">
                  <c:v>1.0219408681547177</c:v>
                </c:pt>
                <c:pt idx="305">
                  <c:v>1.0618868135146255</c:v>
                </c:pt>
                <c:pt idx="306">
                  <c:v>1.2007516748844596</c:v>
                </c:pt>
                <c:pt idx="307">
                  <c:v>1.2814172592748561</c:v>
                </c:pt>
                <c:pt idx="308">
                  <c:v>1.3005354163789307</c:v>
                </c:pt>
                <c:pt idx="309">
                  <c:v>1.4062605991592105</c:v>
                </c:pt>
                <c:pt idx="310">
                  <c:v>1.4552431544390816</c:v>
                </c:pt>
                <c:pt idx="311">
                  <c:v>1.500196110729934</c:v>
                </c:pt>
                <c:pt idx="312">
                  <c:v>1.5572747077516751</c:v>
                </c:pt>
                <c:pt idx="313">
                  <c:v>1.5197671224102218</c:v>
                </c:pt>
                <c:pt idx="314">
                  <c:v>1.4868166084912335</c:v>
                </c:pt>
                <c:pt idx="315">
                  <c:v>1.4976824120222012</c:v>
                </c:pt>
                <c:pt idx="316">
                  <c:v>1.4840725013338898</c:v>
                </c:pt>
                <c:pt idx="317">
                  <c:v>1.4638440774556496</c:v>
                </c:pt>
                <c:pt idx="318">
                  <c:v>1.4675613912258343</c:v>
                </c:pt>
                <c:pt idx="319">
                  <c:v>1.4953259308080333</c:v>
                </c:pt>
                <c:pt idx="320">
                  <c:v>1.4851600235008879</c:v>
                </c:pt>
                <c:pt idx="321">
                  <c:v>1.4888063674792886</c:v>
                </c:pt>
                <c:pt idx="322">
                  <c:v>1.4830297945497941</c:v>
                </c:pt>
                <c:pt idx="323">
                  <c:v>1.4763673372283461</c:v>
                </c:pt>
                <c:pt idx="324">
                  <c:v>1.4667582543786253</c:v>
                </c:pt>
                <c:pt idx="325">
                  <c:v>1.4937639223436359</c:v>
                </c:pt>
                <c:pt idx="326">
                  <c:v>1.47284329927758</c:v>
                </c:pt>
                <c:pt idx="327">
                  <c:v>1.4841263341112925</c:v>
                </c:pt>
                <c:pt idx="328">
                  <c:v>1.4875271622970845</c:v>
                </c:pt>
                <c:pt idx="329">
                  <c:v>1.5263039922595101</c:v>
                </c:pt>
                <c:pt idx="330">
                  <c:v>1.510790478814656</c:v>
                </c:pt>
                <c:pt idx="331">
                  <c:v>1.421044324641642</c:v>
                </c:pt>
                <c:pt idx="332">
                  <c:v>1.3212618639859106</c:v>
                </c:pt>
                <c:pt idx="333">
                  <c:v>1.2306373431175002</c:v>
                </c:pt>
                <c:pt idx="334">
                  <c:v>1.2303843597185182</c:v>
                </c:pt>
                <c:pt idx="335">
                  <c:v>1.236148117939448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572-48A1-A1FF-90A32A4F73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455312"/>
        <c:axId val="950463472"/>
      </c:lineChart>
      <c:catAx>
        <c:axId val="836148832"/>
        <c:scaling>
          <c:orientation val="minMax"/>
        </c:scaling>
        <c:delete val="1"/>
        <c:axPos val="b"/>
        <c:numFmt formatCode="ddd\ m/d/yy" sourceLinked="0"/>
        <c:majorTickMark val="out"/>
        <c:minorTickMark val="none"/>
        <c:tickLblPos val="low"/>
        <c:crossAx val="836153728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8361537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4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6148832"/>
        <c:crosses val="autoZero"/>
        <c:crossBetween val="between"/>
      </c:valAx>
      <c:valAx>
        <c:axId val="950463472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O2 Intensity (lbs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5312"/>
        <c:crosses val="max"/>
        <c:crossBetween val="between"/>
      </c:valAx>
      <c:catAx>
        <c:axId val="950455312"/>
        <c:scaling>
          <c:orientation val="minMax"/>
        </c:scaling>
        <c:delete val="1"/>
        <c:axPos val="b"/>
        <c:numFmt formatCode="ddmmmyyyy\ hh:mm:ss" sourceLinked="1"/>
        <c:majorTickMark val="out"/>
        <c:minorTickMark val="none"/>
        <c:tickLblPos val="nextTo"/>
        <c:crossAx val="950463472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143692644904958"/>
          <c:y val="0.20418239558568041"/>
          <c:w val="0.12082113775244656"/>
          <c:h val="0.510245838725307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D$72</c:f>
          <c:strCache>
            <c:ptCount val="1"/>
            <c:pt idx="0">
              <c:v>Hourly CO2 emissions intensity for generated electricity
Western Area Power Administration - Rocky Mountain Region (WACM)</c:v>
            </c:pt>
          </c:strCache>
        </c:strRef>
      </c:tx>
      <c:layout>
        <c:manualLayout>
          <c:xMode val="edge"/>
          <c:yMode val="edge"/>
          <c:x val="0.16375185791488869"/>
          <c:y val="1.638820385838201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726184649836346E-2"/>
          <c:y val="0.16057372240234674"/>
          <c:w val="0.70411768890422111"/>
          <c:h val="0.68236529257372236"/>
        </c:manualLayout>
      </c:layout>
      <c:lineChart>
        <c:grouping val="standard"/>
        <c:varyColors val="0"/>
        <c:ser>
          <c:idx val="9"/>
          <c:order val="0"/>
          <c:tx>
            <c:strRef>
              <c:f>'Hourly Charts'!$AF$2</c:f>
              <c:strCache>
                <c:ptCount val="1"/>
                <c:pt idx="0">
                  <c:v>Positive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F$3:$AF$362</c:f>
              <c:numCache>
                <c:formatCode>General</c:formatCode>
                <c:ptCount val="360"/>
                <c:pt idx="0">
                  <c:v>3200</c:v>
                </c:pt>
                <c:pt idx="1">
                  <c:v>3395</c:v>
                </c:pt>
                <c:pt idx="2">
                  <c:v>3602</c:v>
                </c:pt>
                <c:pt idx="3">
                  <c:v>3787</c:v>
                </c:pt>
                <c:pt idx="4">
                  <c:v>3935</c:v>
                </c:pt>
                <c:pt idx="5">
                  <c:v>4057</c:v>
                </c:pt>
                <c:pt idx="6">
                  <c:v>4308</c:v>
                </c:pt>
                <c:pt idx="7">
                  <c:v>4466</c:v>
                </c:pt>
                <c:pt idx="8">
                  <c:v>4067</c:v>
                </c:pt>
                <c:pt idx="9">
                  <c:v>3724</c:v>
                </c:pt>
                <c:pt idx="10">
                  <c:v>3561</c:v>
                </c:pt>
                <c:pt idx="11">
                  <c:v>3676</c:v>
                </c:pt>
                <c:pt idx="12">
                  <c:v>3748</c:v>
                </c:pt>
                <c:pt idx="13">
                  <c:v>3772</c:v>
                </c:pt>
                <c:pt idx="14">
                  <c:v>3789</c:v>
                </c:pt>
                <c:pt idx="15">
                  <c:v>3857</c:v>
                </c:pt>
                <c:pt idx="16">
                  <c:v>4190</c:v>
                </c:pt>
                <c:pt idx="17">
                  <c:v>4338</c:v>
                </c:pt>
                <c:pt idx="18">
                  <c:v>4800</c:v>
                </c:pt>
                <c:pt idx="19">
                  <c:v>4594</c:v>
                </c:pt>
                <c:pt idx="20">
                  <c:v>4400</c:v>
                </c:pt>
                <c:pt idx="21">
                  <c:v>4143</c:v>
                </c:pt>
                <c:pt idx="22">
                  <c:v>3964</c:v>
                </c:pt>
                <c:pt idx="23">
                  <c:v>4001</c:v>
                </c:pt>
                <c:pt idx="24">
                  <c:v>3863</c:v>
                </c:pt>
                <c:pt idx="25">
                  <c:v>3984</c:v>
                </c:pt>
                <c:pt idx="26">
                  <c:v>4149</c:v>
                </c:pt>
                <c:pt idx="27">
                  <c:v>4130</c:v>
                </c:pt>
                <c:pt idx="28">
                  <c:v>4415</c:v>
                </c:pt>
                <c:pt idx="29">
                  <c:v>4559</c:v>
                </c:pt>
                <c:pt idx="30">
                  <c:v>4458</c:v>
                </c:pt>
                <c:pt idx="31">
                  <c:v>4336</c:v>
                </c:pt>
                <c:pt idx="32">
                  <c:v>4274</c:v>
                </c:pt>
                <c:pt idx="33">
                  <c:v>4201</c:v>
                </c:pt>
                <c:pt idx="34">
                  <c:v>4184</c:v>
                </c:pt>
                <c:pt idx="35">
                  <c:v>4225</c:v>
                </c:pt>
                <c:pt idx="36">
                  <c:v>4083</c:v>
                </c:pt>
                <c:pt idx="37">
                  <c:v>3827</c:v>
                </c:pt>
                <c:pt idx="38">
                  <c:v>3735</c:v>
                </c:pt>
                <c:pt idx="39">
                  <c:v>3722</c:v>
                </c:pt>
                <c:pt idx="40">
                  <c:v>3864</c:v>
                </c:pt>
                <c:pt idx="41">
                  <c:v>4014</c:v>
                </c:pt>
                <c:pt idx="42">
                  <c:v>4210</c:v>
                </c:pt>
                <c:pt idx="43">
                  <c:v>4220</c:v>
                </c:pt>
                <c:pt idx="44">
                  <c:v>4080</c:v>
                </c:pt>
                <c:pt idx="45">
                  <c:v>3827</c:v>
                </c:pt>
                <c:pt idx="46">
                  <c:v>3698</c:v>
                </c:pt>
                <c:pt idx="47">
                  <c:v>3697</c:v>
                </c:pt>
                <c:pt idx="48">
                  <c:v>3722</c:v>
                </c:pt>
                <c:pt idx="49">
                  <c:v>3787</c:v>
                </c:pt>
                <c:pt idx="50">
                  <c:v>3838</c:v>
                </c:pt>
                <c:pt idx="51">
                  <c:v>3854</c:v>
                </c:pt>
                <c:pt idx="52">
                  <c:v>4141</c:v>
                </c:pt>
                <c:pt idx="53">
                  <c:v>4406</c:v>
                </c:pt>
                <c:pt idx="54">
                  <c:v>4415</c:v>
                </c:pt>
                <c:pt idx="55">
                  <c:v>4452</c:v>
                </c:pt>
                <c:pt idx="56">
                  <c:v>4253</c:v>
                </c:pt>
                <c:pt idx="57">
                  <c:v>4181</c:v>
                </c:pt>
                <c:pt idx="58">
                  <c:v>4068</c:v>
                </c:pt>
                <c:pt idx="59">
                  <c:v>4064</c:v>
                </c:pt>
                <c:pt idx="60">
                  <c:v>4035</c:v>
                </c:pt>
                <c:pt idx="61">
                  <c:v>3996</c:v>
                </c:pt>
                <c:pt idx="62">
                  <c:v>3975</c:v>
                </c:pt>
                <c:pt idx="63">
                  <c:v>3968</c:v>
                </c:pt>
                <c:pt idx="64">
                  <c:v>4046</c:v>
                </c:pt>
                <c:pt idx="65">
                  <c:v>3970</c:v>
                </c:pt>
                <c:pt idx="66">
                  <c:v>4014</c:v>
                </c:pt>
                <c:pt idx="67">
                  <c:v>3974</c:v>
                </c:pt>
                <c:pt idx="68">
                  <c:v>3766</c:v>
                </c:pt>
                <c:pt idx="69">
                  <c:v>3664</c:v>
                </c:pt>
                <c:pt idx="70">
                  <c:v>3674</c:v>
                </c:pt>
                <c:pt idx="71">
                  <c:v>3676</c:v>
                </c:pt>
                <c:pt idx="72">
                  <c:v>3554</c:v>
                </c:pt>
                <c:pt idx="73">
                  <c:v>3531</c:v>
                </c:pt>
                <c:pt idx="74">
                  <c:v>3687</c:v>
                </c:pt>
                <c:pt idx="75">
                  <c:v>3818</c:v>
                </c:pt>
                <c:pt idx="76">
                  <c:v>4129</c:v>
                </c:pt>
                <c:pt idx="77">
                  <c:v>4376</c:v>
                </c:pt>
                <c:pt idx="78">
                  <c:v>4270</c:v>
                </c:pt>
                <c:pt idx="79">
                  <c:v>4123</c:v>
                </c:pt>
                <c:pt idx="80">
                  <c:v>3933</c:v>
                </c:pt>
                <c:pt idx="81">
                  <c:v>3721</c:v>
                </c:pt>
                <c:pt idx="82">
                  <c:v>3611</c:v>
                </c:pt>
                <c:pt idx="83">
                  <c:v>3581</c:v>
                </c:pt>
                <c:pt idx="84">
                  <c:v>3523</c:v>
                </c:pt>
                <c:pt idx="85">
                  <c:v>3491</c:v>
                </c:pt>
                <c:pt idx="86">
                  <c:v>3467</c:v>
                </c:pt>
                <c:pt idx="87">
                  <c:v>3545</c:v>
                </c:pt>
                <c:pt idx="88">
                  <c:v>3593</c:v>
                </c:pt>
                <c:pt idx="89">
                  <c:v>3554</c:v>
                </c:pt>
                <c:pt idx="90">
                  <c:v>3654</c:v>
                </c:pt>
                <c:pt idx="91">
                  <c:v>3682</c:v>
                </c:pt>
                <c:pt idx="92">
                  <c:v>3767</c:v>
                </c:pt>
                <c:pt idx="93">
                  <c:v>3582</c:v>
                </c:pt>
                <c:pt idx="94">
                  <c:v>3614</c:v>
                </c:pt>
                <c:pt idx="95">
                  <c:v>3536</c:v>
                </c:pt>
                <c:pt idx="96">
                  <c:v>3566</c:v>
                </c:pt>
                <c:pt idx="97">
                  <c:v>3518</c:v>
                </c:pt>
                <c:pt idx="98">
                  <c:v>3462</c:v>
                </c:pt>
                <c:pt idx="99">
                  <c:v>3535</c:v>
                </c:pt>
                <c:pt idx="100">
                  <c:v>3665</c:v>
                </c:pt>
                <c:pt idx="101">
                  <c:v>4110</c:v>
                </c:pt>
                <c:pt idx="102">
                  <c:v>4111</c:v>
                </c:pt>
                <c:pt idx="103">
                  <c:v>3946</c:v>
                </c:pt>
                <c:pt idx="104">
                  <c:v>4006</c:v>
                </c:pt>
                <c:pt idx="105">
                  <c:v>3901</c:v>
                </c:pt>
                <c:pt idx="106">
                  <c:v>3648</c:v>
                </c:pt>
                <c:pt idx="107">
                  <c:v>3488</c:v>
                </c:pt>
                <c:pt idx="108">
                  <c:v>3439</c:v>
                </c:pt>
                <c:pt idx="109">
                  <c:v>3470</c:v>
                </c:pt>
                <c:pt idx="110">
                  <c:v>3497</c:v>
                </c:pt>
                <c:pt idx="111">
                  <c:v>3564</c:v>
                </c:pt>
                <c:pt idx="112">
                  <c:v>3849</c:v>
                </c:pt>
                <c:pt idx="113">
                  <c:v>4088</c:v>
                </c:pt>
                <c:pt idx="114">
                  <c:v>4086</c:v>
                </c:pt>
                <c:pt idx="115">
                  <c:v>4134</c:v>
                </c:pt>
                <c:pt idx="116">
                  <c:v>4014</c:v>
                </c:pt>
                <c:pt idx="117">
                  <c:v>3806</c:v>
                </c:pt>
                <c:pt idx="118">
                  <c:v>3671</c:v>
                </c:pt>
                <c:pt idx="119">
                  <c:v>3577</c:v>
                </c:pt>
                <c:pt idx="120">
                  <c:v>3689</c:v>
                </c:pt>
                <c:pt idx="121">
                  <c:v>3696</c:v>
                </c:pt>
                <c:pt idx="122">
                  <c:v>3723</c:v>
                </c:pt>
                <c:pt idx="123">
                  <c:v>3741</c:v>
                </c:pt>
                <c:pt idx="124">
                  <c:v>3791</c:v>
                </c:pt>
                <c:pt idx="125">
                  <c:v>3935</c:v>
                </c:pt>
                <c:pt idx="126">
                  <c:v>3929</c:v>
                </c:pt>
                <c:pt idx="127">
                  <c:v>3873</c:v>
                </c:pt>
                <c:pt idx="128">
                  <c:v>3809</c:v>
                </c:pt>
                <c:pt idx="129">
                  <c:v>3816</c:v>
                </c:pt>
                <c:pt idx="130">
                  <c:v>3927</c:v>
                </c:pt>
                <c:pt idx="131">
                  <c:v>3858</c:v>
                </c:pt>
                <c:pt idx="132">
                  <c:v>3743</c:v>
                </c:pt>
                <c:pt idx="133">
                  <c:v>3751</c:v>
                </c:pt>
                <c:pt idx="134">
                  <c:v>3730</c:v>
                </c:pt>
                <c:pt idx="135">
                  <c:v>3775</c:v>
                </c:pt>
                <c:pt idx="136">
                  <c:v>4016</c:v>
                </c:pt>
                <c:pt idx="137">
                  <c:v>4039</c:v>
                </c:pt>
                <c:pt idx="138">
                  <c:v>4299</c:v>
                </c:pt>
                <c:pt idx="139">
                  <c:v>4384</c:v>
                </c:pt>
                <c:pt idx="140">
                  <c:v>4227</c:v>
                </c:pt>
                <c:pt idx="141">
                  <c:v>3923</c:v>
                </c:pt>
                <c:pt idx="142">
                  <c:v>3710</c:v>
                </c:pt>
                <c:pt idx="143">
                  <c:v>3426</c:v>
                </c:pt>
                <c:pt idx="144">
                  <c:v>3353</c:v>
                </c:pt>
                <c:pt idx="145">
                  <c:v>3336</c:v>
                </c:pt>
                <c:pt idx="146">
                  <c:v>3400</c:v>
                </c:pt>
                <c:pt idx="147">
                  <c:v>3557</c:v>
                </c:pt>
                <c:pt idx="148">
                  <c:v>3786</c:v>
                </c:pt>
                <c:pt idx="149">
                  <c:v>4031</c:v>
                </c:pt>
                <c:pt idx="150">
                  <c:v>4082</c:v>
                </c:pt>
                <c:pt idx="151">
                  <c:v>3781</c:v>
                </c:pt>
                <c:pt idx="152">
                  <c:v>3821</c:v>
                </c:pt>
                <c:pt idx="153">
                  <c:v>3763</c:v>
                </c:pt>
                <c:pt idx="154">
                  <c:v>3756</c:v>
                </c:pt>
                <c:pt idx="155">
                  <c:v>3774</c:v>
                </c:pt>
                <c:pt idx="156">
                  <c:v>3696</c:v>
                </c:pt>
                <c:pt idx="157">
                  <c:v>3602</c:v>
                </c:pt>
                <c:pt idx="158">
                  <c:v>3459</c:v>
                </c:pt>
                <c:pt idx="159">
                  <c:v>3502</c:v>
                </c:pt>
                <c:pt idx="160">
                  <c:v>3788</c:v>
                </c:pt>
                <c:pt idx="161">
                  <c:v>3684</c:v>
                </c:pt>
                <c:pt idx="162">
                  <c:v>3953</c:v>
                </c:pt>
                <c:pt idx="163">
                  <c:v>4072</c:v>
                </c:pt>
                <c:pt idx="164">
                  <c:v>4141</c:v>
                </c:pt>
                <c:pt idx="165">
                  <c:v>4031</c:v>
                </c:pt>
                <c:pt idx="166">
                  <c:v>3865</c:v>
                </c:pt>
                <c:pt idx="167">
                  <c:v>3700</c:v>
                </c:pt>
                <c:pt idx="168">
                  <c:v>3691</c:v>
                </c:pt>
                <c:pt idx="169">
                  <c:v>3655</c:v>
                </c:pt>
                <c:pt idx="170">
                  <c:v>3746</c:v>
                </c:pt>
                <c:pt idx="171">
                  <c:v>3739</c:v>
                </c:pt>
                <c:pt idx="172">
                  <c:v>3880</c:v>
                </c:pt>
                <c:pt idx="173">
                  <c:v>4068</c:v>
                </c:pt>
                <c:pt idx="174">
                  <c:v>4220</c:v>
                </c:pt>
                <c:pt idx="175">
                  <c:v>4022</c:v>
                </c:pt>
                <c:pt idx="176">
                  <c:v>3854</c:v>
                </c:pt>
                <c:pt idx="177">
                  <c:v>3853</c:v>
                </c:pt>
                <c:pt idx="178">
                  <c:v>3786</c:v>
                </c:pt>
                <c:pt idx="179">
                  <c:v>3801</c:v>
                </c:pt>
                <c:pt idx="180">
                  <c:v>3776</c:v>
                </c:pt>
                <c:pt idx="181">
                  <c:v>3655</c:v>
                </c:pt>
                <c:pt idx="182">
                  <c:v>3680</c:v>
                </c:pt>
                <c:pt idx="183">
                  <c:v>3737</c:v>
                </c:pt>
                <c:pt idx="184">
                  <c:v>3911</c:v>
                </c:pt>
                <c:pt idx="185">
                  <c:v>4014</c:v>
                </c:pt>
                <c:pt idx="186">
                  <c:v>4026</c:v>
                </c:pt>
                <c:pt idx="187">
                  <c:v>4081</c:v>
                </c:pt>
                <c:pt idx="188">
                  <c:v>4103</c:v>
                </c:pt>
                <c:pt idx="189">
                  <c:v>3850</c:v>
                </c:pt>
                <c:pt idx="190">
                  <c:v>3482</c:v>
                </c:pt>
                <c:pt idx="191">
                  <c:v>3428</c:v>
                </c:pt>
                <c:pt idx="192">
                  <c:v>3403</c:v>
                </c:pt>
                <c:pt idx="193">
                  <c:v>3408</c:v>
                </c:pt>
                <c:pt idx="194">
                  <c:v>3375</c:v>
                </c:pt>
                <c:pt idx="195">
                  <c:v>3342</c:v>
                </c:pt>
                <c:pt idx="196">
                  <c:v>3356</c:v>
                </c:pt>
                <c:pt idx="197">
                  <c:v>3504</c:v>
                </c:pt>
                <c:pt idx="198">
                  <c:v>3625</c:v>
                </c:pt>
                <c:pt idx="199">
                  <c:v>3722</c:v>
                </c:pt>
                <c:pt idx="200">
                  <c:v>3756</c:v>
                </c:pt>
                <c:pt idx="201">
                  <c:v>3811</c:v>
                </c:pt>
                <c:pt idx="202">
                  <c:v>3654</c:v>
                </c:pt>
                <c:pt idx="203">
                  <c:v>3647</c:v>
                </c:pt>
                <c:pt idx="204">
                  <c:v>3697</c:v>
                </c:pt>
                <c:pt idx="205">
                  <c:v>3982</c:v>
                </c:pt>
                <c:pt idx="206">
                  <c:v>4275</c:v>
                </c:pt>
                <c:pt idx="207">
                  <c:v>4191</c:v>
                </c:pt>
                <c:pt idx="208">
                  <c:v>4234</c:v>
                </c:pt>
                <c:pt idx="209">
                  <c:v>4468</c:v>
                </c:pt>
                <c:pt idx="210">
                  <c:v>4575</c:v>
                </c:pt>
                <c:pt idx="211">
                  <c:v>4542</c:v>
                </c:pt>
                <c:pt idx="212">
                  <c:v>4320</c:v>
                </c:pt>
                <c:pt idx="213">
                  <c:v>3850</c:v>
                </c:pt>
                <c:pt idx="214">
                  <c:v>3553</c:v>
                </c:pt>
                <c:pt idx="215">
                  <c:v>3422</c:v>
                </c:pt>
                <c:pt idx="216">
                  <c:v>3481</c:v>
                </c:pt>
                <c:pt idx="217">
                  <c:v>3416</c:v>
                </c:pt>
                <c:pt idx="218">
                  <c:v>3345</c:v>
                </c:pt>
                <c:pt idx="219">
                  <c:v>3393</c:v>
                </c:pt>
                <c:pt idx="220">
                  <c:v>3616</c:v>
                </c:pt>
                <c:pt idx="221">
                  <c:v>3913</c:v>
                </c:pt>
                <c:pt idx="222">
                  <c:v>4128</c:v>
                </c:pt>
                <c:pt idx="223">
                  <c:v>4053</c:v>
                </c:pt>
                <c:pt idx="224">
                  <c:v>4113</c:v>
                </c:pt>
                <c:pt idx="225">
                  <c:v>4055</c:v>
                </c:pt>
                <c:pt idx="226">
                  <c:v>4079</c:v>
                </c:pt>
                <c:pt idx="227">
                  <c:v>3861</c:v>
                </c:pt>
                <c:pt idx="228">
                  <c:v>3782</c:v>
                </c:pt>
                <c:pt idx="229">
                  <c:v>3796</c:v>
                </c:pt>
                <c:pt idx="230">
                  <c:v>3701</c:v>
                </c:pt>
                <c:pt idx="231">
                  <c:v>3829</c:v>
                </c:pt>
                <c:pt idx="232">
                  <c:v>4021</c:v>
                </c:pt>
                <c:pt idx="233">
                  <c:v>4228</c:v>
                </c:pt>
                <c:pt idx="234">
                  <c:v>4390</c:v>
                </c:pt>
                <c:pt idx="235">
                  <c:v>4177</c:v>
                </c:pt>
                <c:pt idx="236">
                  <c:v>3894</c:v>
                </c:pt>
                <c:pt idx="237">
                  <c:v>3670</c:v>
                </c:pt>
                <c:pt idx="238">
                  <c:v>3729</c:v>
                </c:pt>
                <c:pt idx="239">
                  <c:v>3716</c:v>
                </c:pt>
                <c:pt idx="240">
                  <c:v>3854</c:v>
                </c:pt>
                <c:pt idx="241">
                  <c:v>3844</c:v>
                </c:pt>
                <c:pt idx="242">
                  <c:v>3735</c:v>
                </c:pt>
                <c:pt idx="243">
                  <c:v>3607</c:v>
                </c:pt>
                <c:pt idx="244">
                  <c:v>3791</c:v>
                </c:pt>
                <c:pt idx="245">
                  <c:v>4107</c:v>
                </c:pt>
                <c:pt idx="246">
                  <c:v>4171</c:v>
                </c:pt>
                <c:pt idx="247">
                  <c:v>4153</c:v>
                </c:pt>
                <c:pt idx="248">
                  <c:v>4037</c:v>
                </c:pt>
                <c:pt idx="249">
                  <c:v>3907</c:v>
                </c:pt>
                <c:pt idx="250">
                  <c:v>3706</c:v>
                </c:pt>
                <c:pt idx="251">
                  <c:v>3669</c:v>
                </c:pt>
                <c:pt idx="252">
                  <c:v>3674</c:v>
                </c:pt>
                <c:pt idx="253">
                  <c:v>3794</c:v>
                </c:pt>
                <c:pt idx="254">
                  <c:v>4020</c:v>
                </c:pt>
                <c:pt idx="255">
                  <c:v>4120</c:v>
                </c:pt>
                <c:pt idx="256">
                  <c:v>4199</c:v>
                </c:pt>
                <c:pt idx="257">
                  <c:v>4351</c:v>
                </c:pt>
                <c:pt idx="258">
                  <c:v>4317</c:v>
                </c:pt>
                <c:pt idx="259">
                  <c:v>4285</c:v>
                </c:pt>
                <c:pt idx="260">
                  <c:v>4011</c:v>
                </c:pt>
                <c:pt idx="261">
                  <c:v>3825</c:v>
                </c:pt>
                <c:pt idx="262">
                  <c:v>3765</c:v>
                </c:pt>
                <c:pt idx="263">
                  <c:v>3592</c:v>
                </c:pt>
                <c:pt idx="264">
                  <c:v>3611</c:v>
                </c:pt>
                <c:pt idx="265">
                  <c:v>3602</c:v>
                </c:pt>
                <c:pt idx="266">
                  <c:v>3601</c:v>
                </c:pt>
                <c:pt idx="267">
                  <c:v>3675</c:v>
                </c:pt>
                <c:pt idx="268">
                  <c:v>3710</c:v>
                </c:pt>
                <c:pt idx="269">
                  <c:v>3757</c:v>
                </c:pt>
                <c:pt idx="270">
                  <c:v>3818</c:v>
                </c:pt>
                <c:pt idx="271">
                  <c:v>3672</c:v>
                </c:pt>
                <c:pt idx="272">
                  <c:v>3626</c:v>
                </c:pt>
                <c:pt idx="273">
                  <c:v>3667</c:v>
                </c:pt>
                <c:pt idx="274">
                  <c:v>3646</c:v>
                </c:pt>
                <c:pt idx="275">
                  <c:v>3711</c:v>
                </c:pt>
                <c:pt idx="276">
                  <c:v>3555</c:v>
                </c:pt>
                <c:pt idx="277">
                  <c:v>3560</c:v>
                </c:pt>
                <c:pt idx="278">
                  <c:v>3596</c:v>
                </c:pt>
                <c:pt idx="279">
                  <c:v>3505</c:v>
                </c:pt>
                <c:pt idx="280">
                  <c:v>3434</c:v>
                </c:pt>
                <c:pt idx="281">
                  <c:v>3634</c:v>
                </c:pt>
                <c:pt idx="282">
                  <c:v>3747</c:v>
                </c:pt>
                <c:pt idx="283">
                  <c:v>3852</c:v>
                </c:pt>
                <c:pt idx="284">
                  <c:v>3971</c:v>
                </c:pt>
                <c:pt idx="285">
                  <c:v>3966</c:v>
                </c:pt>
                <c:pt idx="286">
                  <c:v>3854</c:v>
                </c:pt>
                <c:pt idx="287">
                  <c:v>3570</c:v>
                </c:pt>
                <c:pt idx="288">
                  <c:v>3745</c:v>
                </c:pt>
                <c:pt idx="289">
                  <c:v>3786</c:v>
                </c:pt>
                <c:pt idx="290">
                  <c:v>3765</c:v>
                </c:pt>
                <c:pt idx="291">
                  <c:v>3824</c:v>
                </c:pt>
                <c:pt idx="292">
                  <c:v>3843</c:v>
                </c:pt>
                <c:pt idx="293">
                  <c:v>3970</c:v>
                </c:pt>
                <c:pt idx="294">
                  <c:v>4102</c:v>
                </c:pt>
                <c:pt idx="295">
                  <c:v>4115</c:v>
                </c:pt>
                <c:pt idx="296">
                  <c:v>4045</c:v>
                </c:pt>
                <c:pt idx="297">
                  <c:v>3747</c:v>
                </c:pt>
                <c:pt idx="298">
                  <c:v>3699</c:v>
                </c:pt>
                <c:pt idx="299">
                  <c:v>3731</c:v>
                </c:pt>
                <c:pt idx="300">
                  <c:v>3745</c:v>
                </c:pt>
                <c:pt idx="301">
                  <c:v>3755</c:v>
                </c:pt>
                <c:pt idx="302">
                  <c:v>3722</c:v>
                </c:pt>
                <c:pt idx="303">
                  <c:v>3698</c:v>
                </c:pt>
                <c:pt idx="304">
                  <c:v>3790</c:v>
                </c:pt>
                <c:pt idx="305">
                  <c:v>3855</c:v>
                </c:pt>
                <c:pt idx="306">
                  <c:v>4292</c:v>
                </c:pt>
                <c:pt idx="307">
                  <c:v>4297</c:v>
                </c:pt>
                <c:pt idx="308">
                  <c:v>4300</c:v>
                </c:pt>
                <c:pt idx="309">
                  <c:v>4123</c:v>
                </c:pt>
                <c:pt idx="310">
                  <c:v>3890</c:v>
                </c:pt>
                <c:pt idx="311">
                  <c:v>3839</c:v>
                </c:pt>
                <c:pt idx="312">
                  <c:v>3714</c:v>
                </c:pt>
                <c:pt idx="313">
                  <c:v>3836</c:v>
                </c:pt>
                <c:pt idx="314">
                  <c:v>3831</c:v>
                </c:pt>
                <c:pt idx="315">
                  <c:v>3720</c:v>
                </c:pt>
                <c:pt idx="316">
                  <c:v>3834</c:v>
                </c:pt>
                <c:pt idx="317">
                  <c:v>3869</c:v>
                </c:pt>
                <c:pt idx="318">
                  <c:v>3867</c:v>
                </c:pt>
                <c:pt idx="319">
                  <c:v>3765</c:v>
                </c:pt>
                <c:pt idx="320">
                  <c:v>3726</c:v>
                </c:pt>
                <c:pt idx="321">
                  <c:v>3523</c:v>
                </c:pt>
                <c:pt idx="322">
                  <c:v>3455</c:v>
                </c:pt>
                <c:pt idx="323">
                  <c:v>3371</c:v>
                </c:pt>
                <c:pt idx="324">
                  <c:v>3335</c:v>
                </c:pt>
                <c:pt idx="325">
                  <c:v>3382</c:v>
                </c:pt>
                <c:pt idx="326">
                  <c:v>3340</c:v>
                </c:pt>
                <c:pt idx="327">
                  <c:v>3443</c:v>
                </c:pt>
                <c:pt idx="328">
                  <c:v>3637</c:v>
                </c:pt>
                <c:pt idx="329">
                  <c:v>3760</c:v>
                </c:pt>
                <c:pt idx="330">
                  <c:v>3902</c:v>
                </c:pt>
                <c:pt idx="331">
                  <c:v>3845</c:v>
                </c:pt>
                <c:pt idx="332">
                  <c:v>3876</c:v>
                </c:pt>
                <c:pt idx="333">
                  <c:v>3720</c:v>
                </c:pt>
                <c:pt idx="334">
                  <c:v>3579</c:v>
                </c:pt>
                <c:pt idx="335">
                  <c:v>335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0BC-4237-962F-BD1084592125}"/>
            </c:ext>
          </c:extLst>
        </c:ser>
        <c:ser>
          <c:idx val="1"/>
          <c:order val="1"/>
          <c:tx>
            <c:strRef>
              <c:f>'Hourly Charts'!$AB$2</c:f>
              <c:strCache>
                <c:ptCount val="1"/>
                <c:pt idx="0">
                  <c:v>CO2 Emissions Generated</c:v>
                </c:pt>
              </c:strCache>
            </c:strRef>
          </c:tx>
          <c:spPr>
            <a:ln w="28575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B$3:$AB$362</c:f>
              <c:numCache>
                <c:formatCode>General</c:formatCode>
                <c:ptCount val="360"/>
                <c:pt idx="0">
                  <c:v>2100.2683547656025</c:v>
                </c:pt>
                <c:pt idx="1">
                  <c:v>2367.6857534782002</c:v>
                </c:pt>
                <c:pt idx="2">
                  <c:v>2602.2837647159195</c:v>
                </c:pt>
                <c:pt idx="3">
                  <c:v>2693.3984493620324</c:v>
                </c:pt>
                <c:pt idx="4">
                  <c:v>2710.8838594032995</c:v>
                </c:pt>
                <c:pt idx="5">
                  <c:v>2754.7954487025122</c:v>
                </c:pt>
                <c:pt idx="6">
                  <c:v>2864.6371570963306</c:v>
                </c:pt>
                <c:pt idx="7">
                  <c:v>2790.9975256836478</c:v>
                </c:pt>
                <c:pt idx="8">
                  <c:v>2334.9233806685434</c:v>
                </c:pt>
                <c:pt idx="9">
                  <c:v>2069.2122537847486</c:v>
                </c:pt>
                <c:pt idx="10">
                  <c:v>2034.5268411798438</c:v>
                </c:pt>
                <c:pt idx="11">
                  <c:v>2001.7092668646103</c:v>
                </c:pt>
                <c:pt idx="12">
                  <c:v>2009.9442983439458</c:v>
                </c:pt>
                <c:pt idx="13">
                  <c:v>2002.1439744067923</c:v>
                </c:pt>
                <c:pt idx="14">
                  <c:v>1985.1312238214048</c:v>
                </c:pt>
                <c:pt idx="15">
                  <c:v>2065.1858153645039</c:v>
                </c:pt>
                <c:pt idx="16">
                  <c:v>2351.6714964017451</c:v>
                </c:pt>
                <c:pt idx="17">
                  <c:v>2450.5344070406672</c:v>
                </c:pt>
                <c:pt idx="18">
                  <c:v>2743.140620767967</c:v>
                </c:pt>
                <c:pt idx="19">
                  <c:v>2679.2758875784029</c:v>
                </c:pt>
                <c:pt idx="20">
                  <c:v>2574.3081599423704</c:v>
                </c:pt>
                <c:pt idx="21">
                  <c:v>2355.1007934452114</c:v>
                </c:pt>
                <c:pt idx="22">
                  <c:v>2249.7709808049076</c:v>
                </c:pt>
                <c:pt idx="23">
                  <c:v>2351.5207949607293</c:v>
                </c:pt>
                <c:pt idx="24">
                  <c:v>2220.5505738156098</c:v>
                </c:pt>
                <c:pt idx="25">
                  <c:v>2354.6571138364334</c:v>
                </c:pt>
                <c:pt idx="26">
                  <c:v>2549.8429914775288</c:v>
                </c:pt>
                <c:pt idx="27">
                  <c:v>2655.6151823781711</c:v>
                </c:pt>
                <c:pt idx="28">
                  <c:v>2849.3814047862766</c:v>
                </c:pt>
                <c:pt idx="29">
                  <c:v>2897.2479162758586</c:v>
                </c:pt>
                <c:pt idx="30">
                  <c:v>2834.6181059907967</c:v>
                </c:pt>
                <c:pt idx="31">
                  <c:v>2839.1499569641396</c:v>
                </c:pt>
                <c:pt idx="32">
                  <c:v>2826.7882374430001</c:v>
                </c:pt>
                <c:pt idx="33">
                  <c:v>2786.7629942363274</c:v>
                </c:pt>
                <c:pt idx="34">
                  <c:v>2851.0145442303701</c:v>
                </c:pt>
                <c:pt idx="35">
                  <c:v>2835.2441056840653</c:v>
                </c:pt>
                <c:pt idx="36">
                  <c:v>2634.880155320307</c:v>
                </c:pt>
                <c:pt idx="37">
                  <c:v>2291.3232557190654</c:v>
                </c:pt>
                <c:pt idx="38">
                  <c:v>2097.690830456057</c:v>
                </c:pt>
                <c:pt idx="39">
                  <c:v>2063.2786577273077</c:v>
                </c:pt>
                <c:pt idx="40">
                  <c:v>2147.7674943396273</c:v>
                </c:pt>
                <c:pt idx="41">
                  <c:v>2247.6298279140474</c:v>
                </c:pt>
                <c:pt idx="42">
                  <c:v>2369.9961436159133</c:v>
                </c:pt>
                <c:pt idx="43">
                  <c:v>2350.603426566086</c:v>
                </c:pt>
                <c:pt idx="44">
                  <c:v>2282.1498570987392</c:v>
                </c:pt>
                <c:pt idx="45">
                  <c:v>2222.8022791933972</c:v>
                </c:pt>
                <c:pt idx="46">
                  <c:v>2220.4386097901747</c:v>
                </c:pt>
                <c:pt idx="47">
                  <c:v>2139.511633972149</c:v>
                </c:pt>
                <c:pt idx="48">
                  <c:v>2059.2048504337972</c:v>
                </c:pt>
                <c:pt idx="49">
                  <c:v>2140.1341675863309</c:v>
                </c:pt>
                <c:pt idx="50">
                  <c:v>2220.6091716993028</c:v>
                </c:pt>
                <c:pt idx="51">
                  <c:v>2284.382834590122</c:v>
                </c:pt>
                <c:pt idx="52">
                  <c:v>2452.9506599892948</c:v>
                </c:pt>
                <c:pt idx="53">
                  <c:v>2547.9847256964918</c:v>
                </c:pt>
                <c:pt idx="54">
                  <c:v>2551.2082644075795</c:v>
                </c:pt>
                <c:pt idx="55">
                  <c:v>2448.6297037012328</c:v>
                </c:pt>
                <c:pt idx="56">
                  <c:v>2293.3852888780611</c:v>
                </c:pt>
                <c:pt idx="57">
                  <c:v>2286.3185969774204</c:v>
                </c:pt>
                <c:pt idx="58">
                  <c:v>2315.1180192337033</c:v>
                </c:pt>
                <c:pt idx="59">
                  <c:v>2373.4565143780101</c:v>
                </c:pt>
                <c:pt idx="60">
                  <c:v>2345.949659200598</c:v>
                </c:pt>
                <c:pt idx="61">
                  <c:v>2338.0639769150289</c:v>
                </c:pt>
                <c:pt idx="62">
                  <c:v>2366.991173514903</c:v>
                </c:pt>
                <c:pt idx="63">
                  <c:v>2381.39077922364</c:v>
                </c:pt>
                <c:pt idx="64">
                  <c:v>2458.7272438525474</c:v>
                </c:pt>
                <c:pt idx="65">
                  <c:v>2459.9416125450771</c:v>
                </c:pt>
                <c:pt idx="66">
                  <c:v>2506.2556832543878</c:v>
                </c:pt>
                <c:pt idx="67">
                  <c:v>2498.0833246819925</c:v>
                </c:pt>
                <c:pt idx="68">
                  <c:v>2434.4272663366896</c:v>
                </c:pt>
                <c:pt idx="69">
                  <c:v>2430.9636651125656</c:v>
                </c:pt>
                <c:pt idx="70">
                  <c:v>2482.4006094002575</c:v>
                </c:pt>
                <c:pt idx="71">
                  <c:v>2502.3340381707817</c:v>
                </c:pt>
                <c:pt idx="72">
                  <c:v>2383.6006718527892</c:v>
                </c:pt>
                <c:pt idx="73">
                  <c:v>2363.8617558370661</c:v>
                </c:pt>
                <c:pt idx="74">
                  <c:v>2417.0172804934505</c:v>
                </c:pt>
                <c:pt idx="75">
                  <c:v>2475.9392504506809</c:v>
                </c:pt>
                <c:pt idx="76">
                  <c:v>2628.602006537908</c:v>
                </c:pt>
                <c:pt idx="77">
                  <c:v>2614.9016550611773</c:v>
                </c:pt>
                <c:pt idx="78">
                  <c:v>2453.7810126061754</c:v>
                </c:pt>
                <c:pt idx="79">
                  <c:v>2299.5544994743077</c:v>
                </c:pt>
                <c:pt idx="80">
                  <c:v>2155.2951867514985</c:v>
                </c:pt>
                <c:pt idx="81">
                  <c:v>1946.2345177790685</c:v>
                </c:pt>
                <c:pt idx="82">
                  <c:v>2099.4826124538595</c:v>
                </c:pt>
                <c:pt idx="83">
                  <c:v>2197.6464867999043</c:v>
                </c:pt>
                <c:pt idx="84">
                  <c:v>2224.0946933131386</c:v>
                </c:pt>
                <c:pt idx="85">
                  <c:v>2222.5530567857177</c:v>
                </c:pt>
                <c:pt idx="86">
                  <c:v>2246.0083450755305</c:v>
                </c:pt>
                <c:pt idx="87">
                  <c:v>2285.2938688486197</c:v>
                </c:pt>
                <c:pt idx="88">
                  <c:v>2286.2927907041953</c:v>
                </c:pt>
                <c:pt idx="89">
                  <c:v>2291.3625198846839</c:v>
                </c:pt>
                <c:pt idx="90">
                  <c:v>2359.0506607261441</c:v>
                </c:pt>
                <c:pt idx="91">
                  <c:v>2416.4809662031557</c:v>
                </c:pt>
                <c:pt idx="92">
                  <c:v>2489.7513726114612</c:v>
                </c:pt>
                <c:pt idx="93">
                  <c:v>2369.9328751530643</c:v>
                </c:pt>
                <c:pt idx="94">
                  <c:v>2317.0669414919203</c:v>
                </c:pt>
                <c:pt idx="95">
                  <c:v>2184.1265195749565</c:v>
                </c:pt>
                <c:pt idx="96">
                  <c:v>2194.2324230936242</c:v>
                </c:pt>
                <c:pt idx="97">
                  <c:v>2150.7553980449688</c:v>
                </c:pt>
                <c:pt idx="98">
                  <c:v>2226.0828776995477</c:v>
                </c:pt>
                <c:pt idx="99">
                  <c:v>2326.5027064027354</c:v>
                </c:pt>
                <c:pt idx="100">
                  <c:v>2419.8786217650504</c:v>
                </c:pt>
                <c:pt idx="101">
                  <c:v>2627.4846340620602</c:v>
                </c:pt>
                <c:pt idx="102">
                  <c:v>2606.085477777222</c:v>
                </c:pt>
                <c:pt idx="103">
                  <c:v>2549.2265163281727</c:v>
                </c:pt>
                <c:pt idx="104">
                  <c:v>2605.9978629800139</c:v>
                </c:pt>
                <c:pt idx="105">
                  <c:v>2506.6311283806381</c:v>
                </c:pt>
                <c:pt idx="106">
                  <c:v>2316.1368616257018</c:v>
                </c:pt>
                <c:pt idx="107">
                  <c:v>2132.7314898036807</c:v>
                </c:pt>
                <c:pt idx="108">
                  <c:v>2003.7049367730694</c:v>
                </c:pt>
                <c:pt idx="109">
                  <c:v>1939.6274401515952</c:v>
                </c:pt>
                <c:pt idx="110">
                  <c:v>1959.1886169046616</c:v>
                </c:pt>
                <c:pt idx="111">
                  <c:v>2029.8577292417099</c:v>
                </c:pt>
                <c:pt idx="112">
                  <c:v>2335.1006672276135</c:v>
                </c:pt>
                <c:pt idx="113">
                  <c:v>2644.7494977406686</c:v>
                </c:pt>
                <c:pt idx="114">
                  <c:v>2677.8110755769599</c:v>
                </c:pt>
                <c:pt idx="115">
                  <c:v>2729.1595996683554</c:v>
                </c:pt>
                <c:pt idx="116">
                  <c:v>2551.131932641646</c:v>
                </c:pt>
                <c:pt idx="117">
                  <c:v>2319.2752787296204</c:v>
                </c:pt>
                <c:pt idx="118">
                  <c:v>2244.1632955334171</c:v>
                </c:pt>
                <c:pt idx="119">
                  <c:v>2243.2501240986417</c:v>
                </c:pt>
                <c:pt idx="120">
                  <c:v>2421.7780504280763</c:v>
                </c:pt>
                <c:pt idx="121">
                  <c:v>2552.5174273586172</c:v>
                </c:pt>
                <c:pt idx="122">
                  <c:v>2607.2926854318443</c:v>
                </c:pt>
                <c:pt idx="123">
                  <c:v>2652.9062505533548</c:v>
                </c:pt>
                <c:pt idx="124">
                  <c:v>2670.9328769587373</c:v>
                </c:pt>
                <c:pt idx="125">
                  <c:v>2674.5728996929042</c:v>
                </c:pt>
                <c:pt idx="126">
                  <c:v>2720.370322720998</c:v>
                </c:pt>
                <c:pt idx="127">
                  <c:v>2675.9826061644339</c:v>
                </c:pt>
                <c:pt idx="128">
                  <c:v>2615.9216805832252</c:v>
                </c:pt>
                <c:pt idx="129">
                  <c:v>2566.2100881875299</c:v>
                </c:pt>
                <c:pt idx="130">
                  <c:v>2608.8722574260582</c:v>
                </c:pt>
                <c:pt idx="131">
                  <c:v>2523.5472811751147</c:v>
                </c:pt>
                <c:pt idx="132">
                  <c:v>2420.6230503804586</c:v>
                </c:pt>
                <c:pt idx="133">
                  <c:v>2455.8040913208147</c:v>
                </c:pt>
                <c:pt idx="134">
                  <c:v>2335.3080201522639</c:v>
                </c:pt>
                <c:pt idx="135">
                  <c:v>2301.9970825395644</c:v>
                </c:pt>
                <c:pt idx="136">
                  <c:v>2480.9914759599183</c:v>
                </c:pt>
                <c:pt idx="137">
                  <c:v>2558.7375603771648</c:v>
                </c:pt>
                <c:pt idx="138">
                  <c:v>2690.0589986568571</c:v>
                </c:pt>
                <c:pt idx="139">
                  <c:v>2693.8183140178285</c:v>
                </c:pt>
                <c:pt idx="140">
                  <c:v>2573.7875397316748</c:v>
                </c:pt>
                <c:pt idx="141">
                  <c:v>2364.8003547162311</c:v>
                </c:pt>
                <c:pt idx="142">
                  <c:v>2207.0176605890583</c:v>
                </c:pt>
                <c:pt idx="143">
                  <c:v>2068.596455882855</c:v>
                </c:pt>
                <c:pt idx="144">
                  <c:v>2033.4270059310193</c:v>
                </c:pt>
                <c:pt idx="145">
                  <c:v>2095.6153733007463</c:v>
                </c:pt>
                <c:pt idx="146">
                  <c:v>2160.0771710427953</c:v>
                </c:pt>
                <c:pt idx="147">
                  <c:v>2237.070260061118</c:v>
                </c:pt>
                <c:pt idx="148">
                  <c:v>2451.7686336317365</c:v>
                </c:pt>
                <c:pt idx="149">
                  <c:v>2548.5409594578291</c:v>
                </c:pt>
                <c:pt idx="150">
                  <c:v>2524.3960459410901</c:v>
                </c:pt>
                <c:pt idx="151">
                  <c:v>2227.0672644788278</c:v>
                </c:pt>
                <c:pt idx="152">
                  <c:v>2192.9411898353355</c:v>
                </c:pt>
                <c:pt idx="153">
                  <c:v>2072.4947010509245</c:v>
                </c:pt>
                <c:pt idx="154">
                  <c:v>2167.2024106275953</c:v>
                </c:pt>
                <c:pt idx="155">
                  <c:v>2242.8581187174163</c:v>
                </c:pt>
                <c:pt idx="156">
                  <c:v>2158.9275259646311</c:v>
                </c:pt>
                <c:pt idx="157">
                  <c:v>2046.9201776416073</c:v>
                </c:pt>
                <c:pt idx="158">
                  <c:v>1936.2711781257233</c:v>
                </c:pt>
                <c:pt idx="159">
                  <c:v>1904.3790849505256</c:v>
                </c:pt>
                <c:pt idx="160">
                  <c:v>2001.8021078270026</c:v>
                </c:pt>
                <c:pt idx="161">
                  <c:v>2087.8284888467915</c:v>
                </c:pt>
                <c:pt idx="162">
                  <c:v>2398.7035776079392</c:v>
                </c:pt>
                <c:pt idx="163">
                  <c:v>2568.2437532828471</c:v>
                </c:pt>
                <c:pt idx="164">
                  <c:v>2681.1058908204009</c:v>
                </c:pt>
                <c:pt idx="165">
                  <c:v>2630.3745203142707</c:v>
                </c:pt>
                <c:pt idx="166">
                  <c:v>2579.3218356389798</c:v>
                </c:pt>
                <c:pt idx="167">
                  <c:v>2610.6051306455374</c:v>
                </c:pt>
                <c:pt idx="168">
                  <c:v>2668.8491400828793</c:v>
                </c:pt>
                <c:pt idx="169">
                  <c:v>2704.8591372337328</c:v>
                </c:pt>
                <c:pt idx="170">
                  <c:v>2722.0506462348922</c:v>
                </c:pt>
                <c:pt idx="171">
                  <c:v>2717.4794976423937</c:v>
                </c:pt>
                <c:pt idx="172">
                  <c:v>2795.7531576771903</c:v>
                </c:pt>
                <c:pt idx="173">
                  <c:v>2879.475894147793</c:v>
                </c:pt>
                <c:pt idx="174">
                  <c:v>2928.4773556473315</c:v>
                </c:pt>
                <c:pt idx="175">
                  <c:v>2698.5677373581339</c:v>
                </c:pt>
                <c:pt idx="176">
                  <c:v>2587.0173231003587</c:v>
                </c:pt>
                <c:pt idx="177">
                  <c:v>2603.7318989880505</c:v>
                </c:pt>
                <c:pt idx="178">
                  <c:v>2585.3337446199102</c:v>
                </c:pt>
                <c:pt idx="179">
                  <c:v>2632.825584340615</c:v>
                </c:pt>
                <c:pt idx="180">
                  <c:v>2615.1751751822076</c:v>
                </c:pt>
                <c:pt idx="181">
                  <c:v>2472.3488947622777</c:v>
                </c:pt>
                <c:pt idx="182">
                  <c:v>2464.1722403330527</c:v>
                </c:pt>
                <c:pt idx="183">
                  <c:v>2460.8411573117751</c:v>
                </c:pt>
                <c:pt idx="184">
                  <c:v>2529.1301617837171</c:v>
                </c:pt>
                <c:pt idx="185">
                  <c:v>2657.2014357756748</c:v>
                </c:pt>
                <c:pt idx="186">
                  <c:v>2647.7604939697585</c:v>
                </c:pt>
                <c:pt idx="187">
                  <c:v>2569.6692245195763</c:v>
                </c:pt>
                <c:pt idx="188">
                  <c:v>2354.5411066106481</c:v>
                </c:pt>
                <c:pt idx="189">
                  <c:v>2079.7921362770021</c:v>
                </c:pt>
                <c:pt idx="190">
                  <c:v>1797.1767857309635</c:v>
                </c:pt>
                <c:pt idx="191">
                  <c:v>1704.1561638396527</c:v>
                </c:pt>
                <c:pt idx="192">
                  <c:v>1749.4526008984224</c:v>
                </c:pt>
                <c:pt idx="193">
                  <c:v>1783.898297244529</c:v>
                </c:pt>
                <c:pt idx="194">
                  <c:v>1772.5517236524668</c:v>
                </c:pt>
                <c:pt idx="195">
                  <c:v>1765.3964193658517</c:v>
                </c:pt>
                <c:pt idx="196">
                  <c:v>1756.6694110059736</c:v>
                </c:pt>
                <c:pt idx="197">
                  <c:v>1789.3642473207799</c:v>
                </c:pt>
                <c:pt idx="198">
                  <c:v>1901.8232442935494</c:v>
                </c:pt>
                <c:pt idx="199">
                  <c:v>2132.292466308752</c:v>
                </c:pt>
                <c:pt idx="200">
                  <c:v>2297.3956493686846</c:v>
                </c:pt>
                <c:pt idx="201">
                  <c:v>2456.7775411774137</c:v>
                </c:pt>
                <c:pt idx="202">
                  <c:v>2252.4466992497446</c:v>
                </c:pt>
                <c:pt idx="203">
                  <c:v>2115.3199940656787</c:v>
                </c:pt>
                <c:pt idx="204">
                  <c:v>2176.9728365199644</c:v>
                </c:pt>
                <c:pt idx="205">
                  <c:v>2425.1285946204252</c:v>
                </c:pt>
                <c:pt idx="206">
                  <c:v>2630.2566648374936</c:v>
                </c:pt>
                <c:pt idx="207">
                  <c:v>2427.6964747532061</c:v>
                </c:pt>
                <c:pt idx="208">
                  <c:v>2406.2549019353064</c:v>
                </c:pt>
                <c:pt idx="209">
                  <c:v>2660.5645225937997</c:v>
                </c:pt>
                <c:pt idx="210">
                  <c:v>2778.6763754351632</c:v>
                </c:pt>
                <c:pt idx="211">
                  <c:v>2769.6677310728014</c:v>
                </c:pt>
                <c:pt idx="212">
                  <c:v>2562.2156735371277</c:v>
                </c:pt>
                <c:pt idx="213">
                  <c:v>2307.1202064103968</c:v>
                </c:pt>
                <c:pt idx="214">
                  <c:v>2166.397130968031</c:v>
                </c:pt>
                <c:pt idx="215">
                  <c:v>2101.9452628814638</c:v>
                </c:pt>
                <c:pt idx="216">
                  <c:v>2081.4079131736071</c:v>
                </c:pt>
                <c:pt idx="217">
                  <c:v>2093.067785458566</c:v>
                </c:pt>
                <c:pt idx="218">
                  <c:v>2109.2366052864581</c:v>
                </c:pt>
                <c:pt idx="219">
                  <c:v>2203.819419750625</c:v>
                </c:pt>
                <c:pt idx="220">
                  <c:v>2412.545074123911</c:v>
                </c:pt>
                <c:pt idx="221">
                  <c:v>2625.6147441406983</c:v>
                </c:pt>
                <c:pt idx="222">
                  <c:v>2732.8650620118106</c:v>
                </c:pt>
                <c:pt idx="223">
                  <c:v>2694.5738000908805</c:v>
                </c:pt>
                <c:pt idx="224">
                  <c:v>2784.5790828279883</c:v>
                </c:pt>
                <c:pt idx="225">
                  <c:v>2742.8690968838241</c:v>
                </c:pt>
                <c:pt idx="226">
                  <c:v>2761.5228869656303</c:v>
                </c:pt>
                <c:pt idx="227">
                  <c:v>2508.3381659137758</c:v>
                </c:pt>
                <c:pt idx="228">
                  <c:v>2279.4148476858563</c:v>
                </c:pt>
                <c:pt idx="229">
                  <c:v>2213.3906698000842</c:v>
                </c:pt>
                <c:pt idx="230">
                  <c:v>2186.0540637652348</c:v>
                </c:pt>
                <c:pt idx="231">
                  <c:v>2251.7509590209079</c:v>
                </c:pt>
                <c:pt idx="232">
                  <c:v>2412.9613520820035</c:v>
                </c:pt>
                <c:pt idx="233">
                  <c:v>2587.3351557657643</c:v>
                </c:pt>
                <c:pt idx="234">
                  <c:v>2734.2125418325691</c:v>
                </c:pt>
                <c:pt idx="235">
                  <c:v>2432.00699148696</c:v>
                </c:pt>
                <c:pt idx="236">
                  <c:v>2126.33105528837</c:v>
                </c:pt>
                <c:pt idx="237">
                  <c:v>1911.4158357739402</c:v>
                </c:pt>
                <c:pt idx="238">
                  <c:v>2120.7558844220694</c:v>
                </c:pt>
                <c:pt idx="239">
                  <c:v>2293.3124573148757</c:v>
                </c:pt>
                <c:pt idx="240">
                  <c:v>2356.1518668620101</c:v>
                </c:pt>
                <c:pt idx="241">
                  <c:v>2344.6905658500764</c:v>
                </c:pt>
                <c:pt idx="242">
                  <c:v>2410.3662914901452</c:v>
                </c:pt>
                <c:pt idx="243">
                  <c:v>2371.0109572595752</c:v>
                </c:pt>
                <c:pt idx="244">
                  <c:v>2460.8792057979786</c:v>
                </c:pt>
                <c:pt idx="245">
                  <c:v>2602.7096511736459</c:v>
                </c:pt>
                <c:pt idx="246">
                  <c:v>2594.4750976822238</c:v>
                </c:pt>
                <c:pt idx="247">
                  <c:v>2651.79589721514</c:v>
                </c:pt>
                <c:pt idx="248">
                  <c:v>2541.000295763718</c:v>
                </c:pt>
                <c:pt idx="249">
                  <c:v>2339.1723762463639</c:v>
                </c:pt>
                <c:pt idx="250">
                  <c:v>2136.6421427588775</c:v>
                </c:pt>
                <c:pt idx="251">
                  <c:v>2052.9682838784602</c:v>
                </c:pt>
                <c:pt idx="252">
                  <c:v>2100.2408593894288</c:v>
                </c:pt>
                <c:pt idx="253">
                  <c:v>2107.5133689784643</c:v>
                </c:pt>
                <c:pt idx="254">
                  <c:v>2253.9302879027155</c:v>
                </c:pt>
                <c:pt idx="255">
                  <c:v>2320.8962082601224</c:v>
                </c:pt>
                <c:pt idx="256">
                  <c:v>2478.4987714291806</c:v>
                </c:pt>
                <c:pt idx="257">
                  <c:v>2600.2319068011502</c:v>
                </c:pt>
                <c:pt idx="258">
                  <c:v>2395.6390726589152</c:v>
                </c:pt>
                <c:pt idx="259">
                  <c:v>2381.0348018177933</c:v>
                </c:pt>
                <c:pt idx="260">
                  <c:v>2115.7320785152911</c:v>
                </c:pt>
                <c:pt idx="261">
                  <c:v>1938.7507414729416</c:v>
                </c:pt>
                <c:pt idx="262">
                  <c:v>1892.8918268793459</c:v>
                </c:pt>
                <c:pt idx="263">
                  <c:v>1852.289063055621</c:v>
                </c:pt>
                <c:pt idx="264">
                  <c:v>1890.0354917663954</c:v>
                </c:pt>
                <c:pt idx="265">
                  <c:v>1835.4475374010824</c:v>
                </c:pt>
                <c:pt idx="266">
                  <c:v>1776.8225944490757</c:v>
                </c:pt>
                <c:pt idx="267">
                  <c:v>1783.8599710575213</c:v>
                </c:pt>
                <c:pt idx="268">
                  <c:v>1762.3580037058605</c:v>
                </c:pt>
                <c:pt idx="269">
                  <c:v>1640.4511506301208</c:v>
                </c:pt>
                <c:pt idx="270">
                  <c:v>1777.5591477385847</c:v>
                </c:pt>
                <c:pt idx="271">
                  <c:v>1645.4725608314423</c:v>
                </c:pt>
                <c:pt idx="272">
                  <c:v>1691.5920040741148</c:v>
                </c:pt>
                <c:pt idx="273">
                  <c:v>1900.3391775122163</c:v>
                </c:pt>
                <c:pt idx="274">
                  <c:v>1957.7912106293484</c:v>
                </c:pt>
                <c:pt idx="275">
                  <c:v>1935.9500393060662</c:v>
                </c:pt>
                <c:pt idx="276">
                  <c:v>1773.0087203975415</c:v>
                </c:pt>
                <c:pt idx="277">
                  <c:v>1962.2656307775444</c:v>
                </c:pt>
                <c:pt idx="278">
                  <c:v>2021.8829046641497</c:v>
                </c:pt>
                <c:pt idx="279">
                  <c:v>1820.2254182233471</c:v>
                </c:pt>
                <c:pt idx="280">
                  <c:v>1640.2893642419026</c:v>
                </c:pt>
                <c:pt idx="281">
                  <c:v>1892.9565434195479</c:v>
                </c:pt>
                <c:pt idx="282">
                  <c:v>2022.668946170794</c:v>
                </c:pt>
                <c:pt idx="283">
                  <c:v>2198.0473452320011</c:v>
                </c:pt>
                <c:pt idx="284">
                  <c:v>2373.7605541321072</c:v>
                </c:pt>
                <c:pt idx="285">
                  <c:v>2436.4256312269631</c:v>
                </c:pt>
                <c:pt idx="286">
                  <c:v>2438.0975865198861</c:v>
                </c:pt>
                <c:pt idx="287">
                  <c:v>2278.1170605299267</c:v>
                </c:pt>
                <c:pt idx="288">
                  <c:v>2463.499562710881</c:v>
                </c:pt>
                <c:pt idx="289">
                  <c:v>2555.3043460777058</c:v>
                </c:pt>
                <c:pt idx="290">
                  <c:v>2556.0521876637558</c:v>
                </c:pt>
                <c:pt idx="291">
                  <c:v>2559.863777691256</c:v>
                </c:pt>
                <c:pt idx="292">
                  <c:v>2566.1044108368637</c:v>
                </c:pt>
                <c:pt idx="293">
                  <c:v>2581.494925304451</c:v>
                </c:pt>
                <c:pt idx="294">
                  <c:v>2631.949160284244</c:v>
                </c:pt>
                <c:pt idx="295">
                  <c:v>2469.7084651392297</c:v>
                </c:pt>
                <c:pt idx="296">
                  <c:v>2159.5647574318809</c:v>
                </c:pt>
                <c:pt idx="297">
                  <c:v>1863.1494497759295</c:v>
                </c:pt>
                <c:pt idx="298">
                  <c:v>1822.0103804949856</c:v>
                </c:pt>
                <c:pt idx="299">
                  <c:v>1841.6878168968692</c:v>
                </c:pt>
                <c:pt idx="300">
                  <c:v>1798.8710543214161</c:v>
                </c:pt>
                <c:pt idx="301">
                  <c:v>1800.032809685116</c:v>
                </c:pt>
                <c:pt idx="302">
                  <c:v>1775.8950429168199</c:v>
                </c:pt>
                <c:pt idx="303">
                  <c:v>1755.8247029890156</c:v>
                </c:pt>
                <c:pt idx="304">
                  <c:v>1756.8360489818567</c:v>
                </c:pt>
                <c:pt idx="305">
                  <c:v>1856.8159891949097</c:v>
                </c:pt>
                <c:pt idx="306">
                  <c:v>2337.648297032641</c:v>
                </c:pt>
                <c:pt idx="307">
                  <c:v>2497.5959408442527</c:v>
                </c:pt>
                <c:pt idx="308">
                  <c:v>2536.6286663594642</c:v>
                </c:pt>
                <c:pt idx="309">
                  <c:v>2629.9373362908009</c:v>
                </c:pt>
                <c:pt idx="310">
                  <c:v>2567.7422280338687</c:v>
                </c:pt>
                <c:pt idx="311">
                  <c:v>2612.3562650670942</c:v>
                </c:pt>
                <c:pt idx="312">
                  <c:v>2623.4535949913006</c:v>
                </c:pt>
                <c:pt idx="313">
                  <c:v>2644.3680459968659</c:v>
                </c:pt>
                <c:pt idx="314">
                  <c:v>2583.6626843310487</c:v>
                </c:pt>
                <c:pt idx="315">
                  <c:v>2527.1378163686209</c:v>
                </c:pt>
                <c:pt idx="316">
                  <c:v>2580.9137040007499</c:v>
                </c:pt>
                <c:pt idx="317">
                  <c:v>2568.974578691978</c:v>
                </c:pt>
                <c:pt idx="318">
                  <c:v>2574.1669312037002</c:v>
                </c:pt>
                <c:pt idx="319">
                  <c:v>2553.6836867542916</c:v>
                </c:pt>
                <c:pt idx="320">
                  <c:v>2510.049916794871</c:v>
                </c:pt>
                <c:pt idx="321">
                  <c:v>2379.1242176109868</c:v>
                </c:pt>
                <c:pt idx="322">
                  <c:v>2324.1501665454994</c:v>
                </c:pt>
                <c:pt idx="323">
                  <c:v>2257.4567471023374</c:v>
                </c:pt>
                <c:pt idx="324">
                  <c:v>2218.8126653812064</c:v>
                </c:pt>
                <c:pt idx="325">
                  <c:v>2291.5103670320404</c:v>
                </c:pt>
                <c:pt idx="326">
                  <c:v>2231.3580660554276</c:v>
                </c:pt>
                <c:pt idx="327">
                  <c:v>2317.7903531425736</c:v>
                </c:pt>
                <c:pt idx="328">
                  <c:v>2453.9994598953544</c:v>
                </c:pt>
                <c:pt idx="329">
                  <c:v>2603.1257136811596</c:v>
                </c:pt>
                <c:pt idx="330">
                  <c:v>2673.9775781471585</c:v>
                </c:pt>
                <c:pt idx="331">
                  <c:v>2478.3932960088878</c:v>
                </c:pt>
                <c:pt idx="332">
                  <c:v>2322.9449904334488</c:v>
                </c:pt>
                <c:pt idx="333">
                  <c:v>2076.5351472803027</c:v>
                </c:pt>
                <c:pt idx="334">
                  <c:v>1997.4170711653603</c:v>
                </c:pt>
                <c:pt idx="335">
                  <c:v>1880.614703472213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0BC-4237-962F-BD10845921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452592"/>
        <c:axId val="950461296"/>
      </c:lineChart>
      <c:lineChart>
        <c:grouping val="standard"/>
        <c:varyColors val="0"/>
        <c:ser>
          <c:idx val="0"/>
          <c:order val="2"/>
          <c:tx>
            <c:strRef>
              <c:f>'Hourly Charts'!$AH$2</c:f>
              <c:strCache>
                <c:ptCount val="1"/>
                <c:pt idx="0">
                  <c:v>CO2 Emissions Intensity for Generated Electricity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H$3:$AH$362</c:f>
              <c:numCache>
                <c:formatCode>#,##0.00</c:formatCode>
                <c:ptCount val="360"/>
                <c:pt idx="0">
                  <c:v>1.4469667563385444</c:v>
                </c:pt>
                <c:pt idx="1">
                  <c:v>1.5375102697593841</c:v>
                </c:pt>
                <c:pt idx="2">
                  <c:v>1.5927392652326513</c:v>
                </c:pt>
                <c:pt idx="3">
                  <c:v>1.5679746737344926</c:v>
                </c:pt>
                <c:pt idx="4">
                  <c:v>1.5187976554301656</c:v>
                </c:pt>
                <c:pt idx="5">
                  <c:v>1.4969872176777255</c:v>
                </c:pt>
                <c:pt idx="6">
                  <c:v>1.4659787301016045</c:v>
                </c:pt>
                <c:pt idx="7">
                  <c:v>1.3777628672352626</c:v>
                </c:pt>
                <c:pt idx="8">
                  <c:v>1.2657041513374683</c:v>
                </c:pt>
                <c:pt idx="9">
                  <c:v>1.2249803219492299</c:v>
                </c:pt>
                <c:pt idx="10">
                  <c:v>1.2595783669199403</c:v>
                </c:pt>
                <c:pt idx="11">
                  <c:v>1.2004919161901677</c:v>
                </c:pt>
                <c:pt idx="12">
                  <c:v>1.1822741192676174</c:v>
                </c:pt>
                <c:pt idx="13">
                  <c:v>1.170192642857026</c:v>
                </c:pt>
                <c:pt idx="14">
                  <c:v>1.1550435467567024</c:v>
                </c:pt>
                <c:pt idx="15">
                  <c:v>1.1804381520012683</c:v>
                </c:pt>
                <c:pt idx="16">
                  <c:v>1.2373608626246337</c:v>
                </c:pt>
                <c:pt idx="17">
                  <c:v>1.2453889267980625</c:v>
                </c:pt>
                <c:pt idx="18">
                  <c:v>1.2599130573661406</c:v>
                </c:pt>
                <c:pt idx="19">
                  <c:v>1.2857608200420327</c:v>
                </c:pt>
                <c:pt idx="20">
                  <c:v>1.2898571035391246</c:v>
                </c:pt>
                <c:pt idx="21">
                  <c:v>1.253222860546749</c:v>
                </c:pt>
                <c:pt idx="22">
                  <c:v>1.2512336275736919</c:v>
                </c:pt>
                <c:pt idx="23">
                  <c:v>1.2957285116186761</c:v>
                </c:pt>
                <c:pt idx="24">
                  <c:v>1.2672716039465104</c:v>
                </c:pt>
                <c:pt idx="25">
                  <c:v>1.3029930136310435</c:v>
                </c:pt>
                <c:pt idx="26">
                  <c:v>1.3548890951726174</c:v>
                </c:pt>
                <c:pt idx="27">
                  <c:v>1.4175841025120008</c:v>
                </c:pt>
                <c:pt idx="28">
                  <c:v>1.4228319892683852</c:v>
                </c:pt>
                <c:pt idx="29">
                  <c:v>1.4010376620267784</c:v>
                </c:pt>
                <c:pt idx="30">
                  <c:v>1.4018070365252198</c:v>
                </c:pt>
                <c:pt idx="31">
                  <c:v>1.4435532237366884</c:v>
                </c:pt>
                <c:pt idx="32">
                  <c:v>1.4581174272418311</c:v>
                </c:pt>
                <c:pt idx="33">
                  <c:v>1.4624502338379652</c:v>
                </c:pt>
                <c:pt idx="34">
                  <c:v>1.5022475345366058</c:v>
                </c:pt>
                <c:pt idx="35">
                  <c:v>1.4794404403013499</c:v>
                </c:pt>
                <c:pt idx="36">
                  <c:v>1.4227062179824284</c:v>
                </c:pt>
                <c:pt idx="37">
                  <c:v>1.3199626537819089</c:v>
                </c:pt>
                <c:pt idx="38">
                  <c:v>1.2381823717911733</c:v>
                </c:pt>
                <c:pt idx="39">
                  <c:v>1.222123964104991</c:v>
                </c:pt>
                <c:pt idx="40">
                  <c:v>1.2254169703341173</c:v>
                </c:pt>
                <c:pt idx="41">
                  <c:v>1.2344717666207938</c:v>
                </c:pt>
                <c:pt idx="42">
                  <c:v>1.2410785981326637</c:v>
                </c:pt>
                <c:pt idx="43">
                  <c:v>1.2280064754208826</c:v>
                </c:pt>
                <c:pt idx="44">
                  <c:v>1.2331552004796622</c:v>
                </c:pt>
                <c:pt idx="45">
                  <c:v>1.2804897728652591</c:v>
                </c:pt>
                <c:pt idx="46">
                  <c:v>1.3237488826164452</c:v>
                </c:pt>
                <c:pt idx="47">
                  <c:v>1.2758480223120581</c:v>
                </c:pt>
                <c:pt idx="48">
                  <c:v>1.2197109611400747</c:v>
                </c:pt>
                <c:pt idx="49">
                  <c:v>1.2458892496815888</c:v>
                </c:pt>
                <c:pt idx="50">
                  <c:v>1.2755600292109737</c:v>
                </c:pt>
                <c:pt idx="51">
                  <c:v>1.3067452217939997</c:v>
                </c:pt>
                <c:pt idx="52">
                  <c:v>1.3059222612957255</c:v>
                </c:pt>
                <c:pt idx="53">
                  <c:v>1.2749292069825235</c:v>
                </c:pt>
                <c:pt idx="54">
                  <c:v>1.2739399238682305</c:v>
                </c:pt>
                <c:pt idx="55">
                  <c:v>1.2125557092034618</c:v>
                </c:pt>
                <c:pt idx="56">
                  <c:v>1.1888180285836705</c:v>
                </c:pt>
                <c:pt idx="57">
                  <c:v>1.2055641485932458</c:v>
                </c:pt>
                <c:pt idx="58">
                  <c:v>1.2546596577096869</c:v>
                </c:pt>
                <c:pt idx="59">
                  <c:v>1.2875417570689096</c:v>
                </c:pt>
                <c:pt idx="60">
                  <c:v>1.2817664281702161</c:v>
                </c:pt>
                <c:pt idx="61">
                  <c:v>1.2899255767733762</c:v>
                </c:pt>
                <c:pt idx="62">
                  <c:v>1.3127839197369622</c:v>
                </c:pt>
                <c:pt idx="63">
                  <c:v>1.3231002368175457</c:v>
                </c:pt>
                <c:pt idx="64">
                  <c:v>1.3397328858977267</c:v>
                </c:pt>
                <c:pt idx="65">
                  <c:v>1.366054528425473</c:v>
                </c:pt>
                <c:pt idx="66">
                  <c:v>1.3765175397150693</c:v>
                </c:pt>
                <c:pt idx="67">
                  <c:v>1.385839068762057</c:v>
                </c:pt>
                <c:pt idx="68">
                  <c:v>1.4251160488346237</c:v>
                </c:pt>
                <c:pt idx="69">
                  <c:v>1.4627049987392096</c:v>
                </c:pt>
                <c:pt idx="70">
                  <c:v>1.4895890123832325</c:v>
                </c:pt>
                <c:pt idx="71">
                  <c:v>1.5007333153514875</c:v>
                </c:pt>
                <c:pt idx="72">
                  <c:v>1.4785969930163467</c:v>
                </c:pt>
                <c:pt idx="73">
                  <c:v>1.4759039660587689</c:v>
                </c:pt>
                <c:pt idx="74">
                  <c:v>1.4452412901875427</c:v>
                </c:pt>
                <c:pt idx="75">
                  <c:v>1.429676582066155</c:v>
                </c:pt>
                <c:pt idx="76">
                  <c:v>1.403504130698378</c:v>
                </c:pt>
                <c:pt idx="77">
                  <c:v>1.3173821953338603</c:v>
                </c:pt>
                <c:pt idx="78">
                  <c:v>1.2668980552720905</c:v>
                </c:pt>
                <c:pt idx="79">
                  <c:v>1.2296007374802445</c:v>
                </c:pt>
                <c:pt idx="80">
                  <c:v>1.2081380306677061</c:v>
                </c:pt>
                <c:pt idx="81">
                  <c:v>1.1531060313319241</c:v>
                </c:pt>
                <c:pt idx="82">
                  <c:v>1.281794892569379</c:v>
                </c:pt>
                <c:pt idx="83">
                  <c:v>1.352967159376935</c:v>
                </c:pt>
                <c:pt idx="84">
                  <c:v>1.3917921211388053</c:v>
                </c:pt>
                <c:pt idx="85">
                  <c:v>1.403576316256353</c:v>
                </c:pt>
                <c:pt idx="86">
                  <c:v>1.4282073601731802</c:v>
                </c:pt>
                <c:pt idx="87">
                  <c:v>1.4212142649198993</c:v>
                </c:pt>
                <c:pt idx="88">
                  <c:v>1.4028407493020547</c:v>
                </c:pt>
                <c:pt idx="89">
                  <c:v>1.4213797519944207</c:v>
                </c:pt>
                <c:pt idx="90">
                  <c:v>1.4233197229474743</c:v>
                </c:pt>
                <c:pt idx="91">
                  <c:v>1.4468827451686044</c:v>
                </c:pt>
                <c:pt idx="92">
                  <c:v>1.4571159201185768</c:v>
                </c:pt>
                <c:pt idx="93">
                  <c:v>1.4586268607537545</c:v>
                </c:pt>
                <c:pt idx="94">
                  <c:v>1.4134621252218917</c:v>
                </c:pt>
                <c:pt idx="95">
                  <c:v>1.3617559410592026</c:v>
                </c:pt>
                <c:pt idx="96">
                  <c:v>1.3565475840158905</c:v>
                </c:pt>
                <c:pt idx="97">
                  <c:v>1.3478107918243034</c:v>
                </c:pt>
                <c:pt idx="98">
                  <c:v>1.4175814078087743</c:v>
                </c:pt>
                <c:pt idx="99">
                  <c:v>1.4509347656547662</c:v>
                </c:pt>
                <c:pt idx="100">
                  <c:v>1.4556378737014095</c:v>
                </c:pt>
                <c:pt idx="101">
                  <c:v>1.4093929863615327</c:v>
                </c:pt>
                <c:pt idx="102">
                  <c:v>1.3975743532029234</c:v>
                </c:pt>
                <c:pt idx="103">
                  <c:v>1.4242462651868768</c:v>
                </c:pt>
                <c:pt idx="104">
                  <c:v>1.4341575158969042</c:v>
                </c:pt>
                <c:pt idx="105">
                  <c:v>1.4166032089850094</c:v>
                </c:pt>
                <c:pt idx="106">
                  <c:v>1.3997263289137212</c:v>
                </c:pt>
                <c:pt idx="107">
                  <c:v>1.3480110369985638</c:v>
                </c:pt>
                <c:pt idx="108">
                  <c:v>1.2845036282956221</c:v>
                </c:pt>
                <c:pt idx="109">
                  <c:v>1.2323174199155646</c:v>
                </c:pt>
                <c:pt idx="110">
                  <c:v>1.2351348037175736</c:v>
                </c:pt>
                <c:pt idx="111">
                  <c:v>1.2556298953537761</c:v>
                </c:pt>
                <c:pt idx="112">
                  <c:v>1.337492759933318</c:v>
                </c:pt>
                <c:pt idx="113">
                  <c:v>1.4262885610834228</c:v>
                </c:pt>
                <c:pt idx="114">
                  <c:v>1.4448252211058437</c:v>
                </c:pt>
                <c:pt idx="115">
                  <c:v>1.4554329551574383</c:v>
                </c:pt>
                <c:pt idx="116">
                  <c:v>1.4011650426857063</c:v>
                </c:pt>
                <c:pt idx="117">
                  <c:v>1.3434368536502614</c:v>
                </c:pt>
                <c:pt idx="118">
                  <c:v>1.347732847888554</c:v>
                </c:pt>
                <c:pt idx="119">
                  <c:v>1.3825871089153892</c:v>
                </c:pt>
                <c:pt idx="120">
                  <c:v>1.4473028803292884</c:v>
                </c:pt>
                <c:pt idx="121">
                  <c:v>1.5225462583071845</c:v>
                </c:pt>
                <c:pt idx="122">
                  <c:v>1.5439402632706829</c:v>
                </c:pt>
                <c:pt idx="123">
                  <c:v>1.5633921887449711</c:v>
                </c:pt>
                <c:pt idx="124">
                  <c:v>1.5532556157216491</c:v>
                </c:pt>
                <c:pt idx="125">
                  <c:v>1.4984541057486582</c:v>
                </c:pt>
                <c:pt idx="126">
                  <c:v>1.5264400154943156</c:v>
                </c:pt>
                <c:pt idx="127">
                  <c:v>1.5232441965407266</c:v>
                </c:pt>
                <c:pt idx="128">
                  <c:v>1.5140754149244919</c:v>
                </c:pt>
                <c:pt idx="129">
                  <c:v>1.4825781144182368</c:v>
                </c:pt>
                <c:pt idx="130">
                  <c:v>1.4646223468720745</c:v>
                </c:pt>
                <c:pt idx="131">
                  <c:v>1.4420587887569418</c:v>
                </c:pt>
                <c:pt idx="132">
                  <c:v>1.4257424497274289</c:v>
                </c:pt>
                <c:pt idx="133">
                  <c:v>1.4433790498021046</c:v>
                </c:pt>
                <c:pt idx="134">
                  <c:v>1.3802859966187893</c:v>
                </c:pt>
                <c:pt idx="135">
                  <c:v>1.3443784922141389</c:v>
                </c:pt>
                <c:pt idx="136">
                  <c:v>1.3619630049130367</c:v>
                </c:pt>
                <c:pt idx="137">
                  <c:v>1.3966437237827938</c:v>
                </c:pt>
                <c:pt idx="138">
                  <c:v>1.3795203232423539</c:v>
                </c:pt>
                <c:pt idx="139">
                  <c:v>1.3546637161154162</c:v>
                </c:pt>
                <c:pt idx="140">
                  <c:v>1.3423760316638857</c:v>
                </c:pt>
                <c:pt idx="141">
                  <c:v>1.328953902119423</c:v>
                </c:pt>
                <c:pt idx="142">
                  <c:v>1.3114919878403908</c:v>
                </c:pt>
                <c:pt idx="143">
                  <c:v>1.3311351776323583</c:v>
                </c:pt>
                <c:pt idx="144">
                  <c:v>1.3369919015256915</c:v>
                </c:pt>
                <c:pt idx="145">
                  <c:v>1.3849027470882169</c:v>
                </c:pt>
                <c:pt idx="146">
                  <c:v>1.4006321567130491</c:v>
                </c:pt>
                <c:pt idx="147">
                  <c:v>1.3865307384694803</c:v>
                </c:pt>
                <c:pt idx="148">
                  <c:v>1.4276857277013202</c:v>
                </c:pt>
                <c:pt idx="149">
                  <c:v>1.3938388414884442</c:v>
                </c:pt>
                <c:pt idx="150">
                  <c:v>1.3633841280751213</c:v>
                </c:pt>
                <c:pt idx="151">
                  <c:v>1.2985551527678691</c:v>
                </c:pt>
                <c:pt idx="152">
                  <c:v>1.265271396475995</c:v>
                </c:pt>
                <c:pt idx="153">
                  <c:v>1.2142076183446422</c:v>
                </c:pt>
                <c:pt idx="154">
                  <c:v>1.2720601114264667</c:v>
                </c:pt>
                <c:pt idx="155">
                  <c:v>1.3101880937166905</c:v>
                </c:pt>
                <c:pt idx="156">
                  <c:v>1.2877745677197361</c:v>
                </c:pt>
                <c:pt idx="157">
                  <c:v>1.2528265302699166</c:v>
                </c:pt>
                <c:pt idx="158">
                  <c:v>1.2340971855216918</c:v>
                </c:pt>
                <c:pt idx="159">
                  <c:v>1.1988669955064613</c:v>
                </c:pt>
                <c:pt idx="160">
                  <c:v>1.1650509405906986</c:v>
                </c:pt>
                <c:pt idx="161">
                  <c:v>1.2494214014878973</c:v>
                </c:pt>
                <c:pt idx="162">
                  <c:v>1.3377763423389868</c:v>
                </c:pt>
                <c:pt idx="163">
                  <c:v>1.390471891788416</c:v>
                </c:pt>
                <c:pt idx="164">
                  <c:v>1.4273894395123092</c:v>
                </c:pt>
                <c:pt idx="165">
                  <c:v>1.4385949578207016</c:v>
                </c:pt>
                <c:pt idx="166">
                  <c:v>1.4712611915359399</c:v>
                </c:pt>
                <c:pt idx="167">
                  <c:v>1.5555114278712876</c:v>
                </c:pt>
                <c:pt idx="168">
                  <c:v>1.5940932514791433</c:v>
                </c:pt>
                <c:pt idx="169">
                  <c:v>1.631514788270378</c:v>
                </c:pt>
                <c:pt idx="170">
                  <c:v>1.6019987441810912</c:v>
                </c:pt>
                <c:pt idx="171">
                  <c:v>1.6023026611640474</c:v>
                </c:pt>
                <c:pt idx="172">
                  <c:v>1.5885498264119295</c:v>
                </c:pt>
                <c:pt idx="173">
                  <c:v>1.5605088853874403</c:v>
                </c:pt>
                <c:pt idx="174">
                  <c:v>1.5299004141723269</c:v>
                </c:pt>
                <c:pt idx="175">
                  <c:v>1.4791935368310514</c:v>
                </c:pt>
                <c:pt idx="176">
                  <c:v>1.4798625144923487</c:v>
                </c:pt>
                <c:pt idx="177">
                  <c:v>1.4898103864902768</c:v>
                </c:pt>
                <c:pt idx="178">
                  <c:v>1.5054618278034722</c:v>
                </c:pt>
                <c:pt idx="179">
                  <c:v>1.5270665455798491</c:v>
                </c:pt>
                <c:pt idx="180">
                  <c:v>1.5268716882177433</c:v>
                </c:pt>
                <c:pt idx="181">
                  <c:v>1.4912694446978969</c:v>
                </c:pt>
                <c:pt idx="182">
                  <c:v>1.4762400555660475</c:v>
                </c:pt>
                <c:pt idx="183">
                  <c:v>1.4517579963159448</c:v>
                </c:pt>
                <c:pt idx="184">
                  <c:v>1.4256637528181075</c:v>
                </c:pt>
                <c:pt idx="185">
                  <c:v>1.4594218807523087</c:v>
                </c:pt>
                <c:pt idx="186">
                  <c:v>1.4499020715885764</c:v>
                </c:pt>
                <c:pt idx="187">
                  <c:v>1.3881754878118961</c:v>
                </c:pt>
                <c:pt idx="188">
                  <c:v>1.2651397549246812</c:v>
                </c:pt>
                <c:pt idx="189">
                  <c:v>1.1909483998646764</c:v>
                </c:pt>
                <c:pt idx="190">
                  <c:v>1.1378781979776555</c:v>
                </c:pt>
                <c:pt idx="191">
                  <c:v>1.0959792187643451</c:v>
                </c:pt>
                <c:pt idx="192">
                  <c:v>1.1333759015552982</c:v>
                </c:pt>
                <c:pt idx="193">
                  <c:v>1.1539958521335778</c:v>
                </c:pt>
                <c:pt idx="194">
                  <c:v>1.1578675499255411</c:v>
                </c:pt>
                <c:pt idx="195">
                  <c:v>1.1645805667451656</c:v>
                </c:pt>
                <c:pt idx="196">
                  <c:v>1.1539894269642399</c:v>
                </c:pt>
                <c:pt idx="197">
                  <c:v>1.1258185522055757</c:v>
                </c:pt>
                <c:pt idx="198">
                  <c:v>1.1566338098853641</c:v>
                </c:pt>
                <c:pt idx="199">
                  <c:v>1.2630023151729179</c:v>
                </c:pt>
                <c:pt idx="200">
                  <c:v>1.3484782738315202</c:v>
                </c:pt>
                <c:pt idx="201">
                  <c:v>1.4212177651090394</c:v>
                </c:pt>
                <c:pt idx="202">
                  <c:v>1.3590008325396747</c:v>
                </c:pt>
                <c:pt idx="203">
                  <c:v>1.2787158665525298</c:v>
                </c:pt>
                <c:pt idx="204">
                  <c:v>1.2981871395316862</c:v>
                </c:pt>
                <c:pt idx="205">
                  <c:v>1.3426637373862587</c:v>
                </c:pt>
                <c:pt idx="206">
                  <c:v>1.3564249002184878</c:v>
                </c:pt>
                <c:pt idx="207">
                  <c:v>1.2770575524147967</c:v>
                </c:pt>
                <c:pt idx="208">
                  <c:v>1.2529234014890447</c:v>
                </c:pt>
                <c:pt idx="209">
                  <c:v>1.3127873226948841</c:v>
                </c:pt>
                <c:pt idx="210">
                  <c:v>1.3390001116528676</c:v>
                </c:pt>
                <c:pt idx="211">
                  <c:v>1.3443559826679259</c:v>
                </c:pt>
                <c:pt idx="212">
                  <c:v>1.3075722032855144</c:v>
                </c:pt>
                <c:pt idx="213">
                  <c:v>1.3211229479107764</c:v>
                </c:pt>
                <c:pt idx="214">
                  <c:v>1.3442393590978723</c:v>
                </c:pt>
                <c:pt idx="215">
                  <c:v>1.3541760857550358</c:v>
                </c:pt>
                <c:pt idx="216">
                  <c:v>1.31821703922459</c:v>
                </c:pt>
                <c:pt idx="217">
                  <c:v>1.3508252638107914</c:v>
                </c:pt>
                <c:pt idx="218">
                  <c:v>1.3901540223457791</c:v>
                </c:pt>
                <c:pt idx="219">
                  <c:v>1.4319435217125325</c:v>
                </c:pt>
                <c:pt idx="220">
                  <c:v>1.4708919030185443</c:v>
                </c:pt>
                <c:pt idx="221">
                  <c:v>1.4792953685733365</c:v>
                </c:pt>
                <c:pt idx="222">
                  <c:v>1.4595273674933327</c:v>
                </c:pt>
                <c:pt idx="223">
                  <c:v>1.4657072023578477</c:v>
                </c:pt>
                <c:pt idx="224">
                  <c:v>1.4925695933829903</c:v>
                </c:pt>
                <c:pt idx="225">
                  <c:v>1.4912414471940854</c:v>
                </c:pt>
                <c:pt idx="226">
                  <c:v>1.4925492981275235</c:v>
                </c:pt>
                <c:pt idx="227">
                  <c:v>1.432253946474185</c:v>
                </c:pt>
                <c:pt idx="228">
                  <c:v>1.3287264837401354</c:v>
                </c:pt>
                <c:pt idx="229">
                  <c:v>1.2854808583916388</c:v>
                </c:pt>
                <c:pt idx="230">
                  <c:v>1.3021935990429916</c:v>
                </c:pt>
                <c:pt idx="231">
                  <c:v>1.2964886913754696</c:v>
                </c:pt>
                <c:pt idx="232">
                  <c:v>1.3229701208721778</c:v>
                </c:pt>
                <c:pt idx="233">
                  <c:v>1.3491227131277954</c:v>
                </c:pt>
                <c:pt idx="234">
                  <c:v>1.3730978710649016</c:v>
                </c:pt>
                <c:pt idx="235">
                  <c:v>1.2836129407641803</c:v>
                </c:pt>
                <c:pt idx="236">
                  <c:v>1.2038397460477261</c:v>
                </c:pt>
                <c:pt idx="237">
                  <c:v>1.1482140544588404</c:v>
                </c:pt>
                <c:pt idx="238">
                  <c:v>1.2538108978049296</c:v>
                </c:pt>
                <c:pt idx="239">
                  <c:v>1.3605711812824328</c:v>
                </c:pt>
                <c:pt idx="240">
                  <c:v>1.3477995663521858</c:v>
                </c:pt>
                <c:pt idx="241">
                  <c:v>1.344732496171799</c:v>
                </c:pt>
                <c:pt idx="242">
                  <c:v>1.4227420973346729</c:v>
                </c:pt>
                <c:pt idx="243">
                  <c:v>1.4491760955346837</c:v>
                </c:pt>
                <c:pt idx="244">
                  <c:v>1.431100900734988</c:v>
                </c:pt>
                <c:pt idx="245">
                  <c:v>1.3971233871854012</c:v>
                </c:pt>
                <c:pt idx="246">
                  <c:v>1.3713334188089628</c:v>
                </c:pt>
                <c:pt idx="247">
                  <c:v>1.407705820110388</c:v>
                </c:pt>
                <c:pt idx="248">
                  <c:v>1.3876492623350527</c:v>
                </c:pt>
                <c:pt idx="249">
                  <c:v>1.3199350407269668</c:v>
                </c:pt>
                <c:pt idx="250">
                  <c:v>1.2710426337747103</c:v>
                </c:pt>
                <c:pt idx="251">
                  <c:v>1.2335827031900055</c:v>
                </c:pt>
                <c:pt idx="252">
                  <c:v>1.2602702785593694</c:v>
                </c:pt>
                <c:pt idx="253">
                  <c:v>1.2246352460509493</c:v>
                </c:pt>
                <c:pt idx="254">
                  <c:v>1.2360845252030062</c:v>
                </c:pt>
                <c:pt idx="255">
                  <c:v>1.2419160676345706</c:v>
                </c:pt>
                <c:pt idx="256">
                  <c:v>1.301297442597809</c:v>
                </c:pt>
                <c:pt idx="257">
                  <c:v>1.317518562714767</c:v>
                </c:pt>
                <c:pt idx="258">
                  <c:v>1.2234129748356029</c:v>
                </c:pt>
                <c:pt idx="259">
                  <c:v>1.2250354596927755</c:v>
                </c:pt>
                <c:pt idx="260">
                  <c:v>1.1628983432900475</c:v>
                </c:pt>
                <c:pt idx="261">
                  <c:v>1.1174401724617193</c:v>
                </c:pt>
                <c:pt idx="262">
                  <c:v>1.1083950011619503</c:v>
                </c:pt>
                <c:pt idx="263">
                  <c:v>1.1368578825706244</c:v>
                </c:pt>
                <c:pt idx="264">
                  <c:v>1.1539213641257353</c:v>
                </c:pt>
                <c:pt idx="265">
                  <c:v>1.1233937673251455</c:v>
                </c:pt>
                <c:pt idx="266">
                  <c:v>1.0878141150164735</c:v>
                </c:pt>
                <c:pt idx="267">
                  <c:v>1.070131529086485</c:v>
                </c:pt>
                <c:pt idx="268">
                  <c:v>1.0472586798194108</c:v>
                </c:pt>
                <c:pt idx="269">
                  <c:v>0.96262214950816527</c:v>
                </c:pt>
                <c:pt idx="270">
                  <c:v>1.0264123751407643</c:v>
                </c:pt>
                <c:pt idx="271">
                  <c:v>0.98791985758720424</c:v>
                </c:pt>
                <c:pt idx="272">
                  <c:v>1.0284935366855694</c:v>
                </c:pt>
                <c:pt idx="273">
                  <c:v>1.1424940707736522</c:v>
                </c:pt>
                <c:pt idx="274">
                  <c:v>1.1838139491984843</c:v>
                </c:pt>
                <c:pt idx="275">
                  <c:v>1.150103523485567</c:v>
                </c:pt>
                <c:pt idx="276">
                  <c:v>1.0995247496941849</c:v>
                </c:pt>
                <c:pt idx="277">
                  <c:v>1.2151825996979746</c:v>
                </c:pt>
                <c:pt idx="278">
                  <c:v>1.2395671549723797</c:v>
                </c:pt>
                <c:pt idx="279">
                  <c:v>1.1449088049995877</c:v>
                </c:pt>
                <c:pt idx="280">
                  <c:v>1.0530619505518297</c:v>
                </c:pt>
                <c:pt idx="281">
                  <c:v>1.1483901636636222</c:v>
                </c:pt>
                <c:pt idx="282">
                  <c:v>1.1900764377120512</c:v>
                </c:pt>
                <c:pt idx="283">
                  <c:v>1.2580111989214366</c:v>
                </c:pt>
                <c:pt idx="284">
                  <c:v>1.3178645159533433</c:v>
                </c:pt>
                <c:pt idx="285">
                  <c:v>1.3543602307401883</c:v>
                </c:pt>
                <c:pt idx="286">
                  <c:v>1.3946753246480206</c:v>
                </c:pt>
                <c:pt idx="287">
                  <c:v>1.4068298134413129</c:v>
                </c:pt>
                <c:pt idx="288">
                  <c:v>1.4502217372346227</c:v>
                </c:pt>
                <c:pt idx="289">
                  <c:v>1.4879754536317569</c:v>
                </c:pt>
                <c:pt idx="290">
                  <c:v>1.496712821770855</c:v>
                </c:pt>
                <c:pt idx="291">
                  <c:v>1.4758176991563015</c:v>
                </c:pt>
                <c:pt idx="292">
                  <c:v>1.47210125064251</c:v>
                </c:pt>
                <c:pt idx="293">
                  <c:v>1.4335555018198234</c:v>
                </c:pt>
                <c:pt idx="294">
                  <c:v>1.41454114035735</c:v>
                </c:pt>
                <c:pt idx="295">
                  <c:v>1.3231515617047993</c:v>
                </c:pt>
                <c:pt idx="296">
                  <c:v>1.1770135118737881</c:v>
                </c:pt>
                <c:pt idx="297">
                  <c:v>1.0962200533666959</c:v>
                </c:pt>
                <c:pt idx="298">
                  <c:v>1.0859260678688443</c:v>
                </c:pt>
                <c:pt idx="299">
                  <c:v>1.0882395590691976</c:v>
                </c:pt>
                <c:pt idx="300">
                  <c:v>1.0589658488058959</c:v>
                </c:pt>
                <c:pt idx="301">
                  <c:v>1.0568277850567245</c:v>
                </c:pt>
                <c:pt idx="302">
                  <c:v>1.0519005184081889</c:v>
                </c:pt>
                <c:pt idx="303">
                  <c:v>1.0467621029485243</c:v>
                </c:pt>
                <c:pt idx="304">
                  <c:v>1.0219408681547177</c:v>
                </c:pt>
                <c:pt idx="305">
                  <c:v>1.0618868135146255</c:v>
                </c:pt>
                <c:pt idx="306">
                  <c:v>1.2007516748844596</c:v>
                </c:pt>
                <c:pt idx="307">
                  <c:v>1.2814172592748561</c:v>
                </c:pt>
                <c:pt idx="308">
                  <c:v>1.3005354163789307</c:v>
                </c:pt>
                <c:pt idx="309">
                  <c:v>1.4062605991592105</c:v>
                </c:pt>
                <c:pt idx="310">
                  <c:v>1.4552431544390816</c:v>
                </c:pt>
                <c:pt idx="311">
                  <c:v>1.500196110729934</c:v>
                </c:pt>
                <c:pt idx="312">
                  <c:v>1.5572747077516751</c:v>
                </c:pt>
                <c:pt idx="313">
                  <c:v>1.5197671224102218</c:v>
                </c:pt>
                <c:pt idx="314">
                  <c:v>1.4868166084912335</c:v>
                </c:pt>
                <c:pt idx="315">
                  <c:v>1.4976824120222012</c:v>
                </c:pt>
                <c:pt idx="316">
                  <c:v>1.4840725013338898</c:v>
                </c:pt>
                <c:pt idx="317">
                  <c:v>1.4638440774556496</c:v>
                </c:pt>
                <c:pt idx="318">
                  <c:v>1.4675613912258343</c:v>
                </c:pt>
                <c:pt idx="319">
                  <c:v>1.4953259308080333</c:v>
                </c:pt>
                <c:pt idx="320">
                  <c:v>1.4851600235008879</c:v>
                </c:pt>
                <c:pt idx="321">
                  <c:v>1.4888063674792886</c:v>
                </c:pt>
                <c:pt idx="322">
                  <c:v>1.4830297945497941</c:v>
                </c:pt>
                <c:pt idx="323">
                  <c:v>1.4763673372283461</c:v>
                </c:pt>
                <c:pt idx="324">
                  <c:v>1.4667582543786253</c:v>
                </c:pt>
                <c:pt idx="325">
                  <c:v>1.4937639223436359</c:v>
                </c:pt>
                <c:pt idx="326">
                  <c:v>1.47284329927758</c:v>
                </c:pt>
                <c:pt idx="327">
                  <c:v>1.4841263341112925</c:v>
                </c:pt>
                <c:pt idx="328">
                  <c:v>1.4875271622970845</c:v>
                </c:pt>
                <c:pt idx="329">
                  <c:v>1.5263039922595101</c:v>
                </c:pt>
                <c:pt idx="330">
                  <c:v>1.510790478814656</c:v>
                </c:pt>
                <c:pt idx="331">
                  <c:v>1.421044324641642</c:v>
                </c:pt>
                <c:pt idx="332">
                  <c:v>1.3212618639859106</c:v>
                </c:pt>
                <c:pt idx="333">
                  <c:v>1.2306373431175002</c:v>
                </c:pt>
                <c:pt idx="334">
                  <c:v>1.2303843597185182</c:v>
                </c:pt>
                <c:pt idx="335">
                  <c:v>1.236148117939448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0BC-4237-962F-BD10845921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450416"/>
        <c:axId val="950448784"/>
      </c:lineChart>
      <c:catAx>
        <c:axId val="9504525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61296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9504612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4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2592"/>
        <c:crosses val="autoZero"/>
        <c:crossBetween val="between"/>
      </c:valAx>
      <c:valAx>
        <c:axId val="950448784"/>
        <c:scaling>
          <c:orientation val="minMax"/>
        </c:scaling>
        <c:delete val="0"/>
        <c:axPos val="r"/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0416"/>
        <c:crosses val="max"/>
        <c:crossBetween val="between"/>
      </c:valAx>
      <c:catAx>
        <c:axId val="950450416"/>
        <c:scaling>
          <c:orientation val="minMax"/>
        </c:scaling>
        <c:delete val="1"/>
        <c:axPos val="b"/>
        <c:numFmt formatCode="ddmmmyyyy\ hh:mm:ss" sourceLinked="1"/>
        <c:majorTickMark val="out"/>
        <c:minorTickMark val="none"/>
        <c:tickLblPos val="nextTo"/>
        <c:crossAx val="950448784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8066835355087481"/>
          <c:y val="0.19815920423140568"/>
          <c:w val="0.11802119221627839"/>
          <c:h val="0.6201239709893068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R$55</c:f>
          <c:strCache>
            <c:ptCount val="1"/>
            <c:pt idx="0">
              <c:v>Hourly CO2 emissions by energy source 
Western Area Power Administration - Rocky Mountain Region (WACM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427206920734042"/>
          <c:y val="0.18692362489563669"/>
          <c:w val="0.65617314633506485"/>
          <c:h val="0.64707130358705167"/>
        </c:manualLayout>
      </c:layout>
      <c:lineChart>
        <c:grouping val="standard"/>
        <c:varyColors val="0"/>
        <c:ser>
          <c:idx val="4"/>
          <c:order val="0"/>
          <c:tx>
            <c:strRef>
              <c:f>'Hourly Charts'!$AC$2</c:f>
              <c:strCache>
                <c:ptCount val="1"/>
                <c:pt idx="0">
                  <c:v>Import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C$3:$AC$362</c:f>
              <c:numCache>
                <c:formatCode>General</c:formatCode>
                <c:ptCount val="360"/>
                <c:pt idx="0">
                  <c:v>339.36809066094838</c:v>
                </c:pt>
                <c:pt idx="1">
                  <c:v>264.6547056519521</c:v>
                </c:pt>
                <c:pt idx="2">
                  <c:v>256.70183964462586</c:v>
                </c:pt>
                <c:pt idx="3">
                  <c:v>204.92314522610678</c:v>
                </c:pt>
                <c:pt idx="4">
                  <c:v>178.34516464553195</c:v>
                </c:pt>
                <c:pt idx="5">
                  <c:v>177.17830641821277</c:v>
                </c:pt>
                <c:pt idx="6">
                  <c:v>192.19573695684682</c:v>
                </c:pt>
                <c:pt idx="7">
                  <c:v>262.67996905755842</c:v>
                </c:pt>
                <c:pt idx="8">
                  <c:v>240.36098444008996</c:v>
                </c:pt>
                <c:pt idx="9">
                  <c:v>291.95410761646048</c:v>
                </c:pt>
                <c:pt idx="10">
                  <c:v>326.90817472723967</c:v>
                </c:pt>
                <c:pt idx="11">
                  <c:v>294.805728081778</c:v>
                </c:pt>
                <c:pt idx="12">
                  <c:v>279.59758031406216</c:v>
                </c:pt>
                <c:pt idx="13">
                  <c:v>251.55492140607265</c:v>
                </c:pt>
                <c:pt idx="14">
                  <c:v>257.56909372383444</c:v>
                </c:pt>
                <c:pt idx="15">
                  <c:v>243.47393859552807</c:v>
                </c:pt>
                <c:pt idx="16">
                  <c:v>206.10840583312711</c:v>
                </c:pt>
                <c:pt idx="17">
                  <c:v>96.885543003578547</c:v>
                </c:pt>
                <c:pt idx="18">
                  <c:v>150.71280706185098</c:v>
                </c:pt>
                <c:pt idx="19">
                  <c:v>152.26825355074928</c:v>
                </c:pt>
                <c:pt idx="20">
                  <c:v>169.74533206570973</c:v>
                </c:pt>
                <c:pt idx="21">
                  <c:v>215.83372324438787</c:v>
                </c:pt>
                <c:pt idx="22">
                  <c:v>238.87838135338254</c:v>
                </c:pt>
                <c:pt idx="23">
                  <c:v>237.03754941939562</c:v>
                </c:pt>
                <c:pt idx="24">
                  <c:v>235.02232761222967</c:v>
                </c:pt>
                <c:pt idx="25">
                  <c:v>189.1512330861942</c:v>
                </c:pt>
                <c:pt idx="26">
                  <c:v>148.27403177155256</c:v>
                </c:pt>
                <c:pt idx="27">
                  <c:v>184.88996996925886</c:v>
                </c:pt>
                <c:pt idx="28">
                  <c:v>244.25714516097949</c:v>
                </c:pt>
                <c:pt idx="29">
                  <c:v>260.48258354127233</c:v>
                </c:pt>
                <c:pt idx="30">
                  <c:v>157.82316205494516</c:v>
                </c:pt>
                <c:pt idx="31">
                  <c:v>229.81572890196611</c:v>
                </c:pt>
                <c:pt idx="32">
                  <c:v>225.56812548430065</c:v>
                </c:pt>
                <c:pt idx="33">
                  <c:v>144.4014815544742</c:v>
                </c:pt>
                <c:pt idx="34">
                  <c:v>105.80204352481243</c:v>
                </c:pt>
                <c:pt idx="35">
                  <c:v>138.1382953171196</c:v>
                </c:pt>
                <c:pt idx="36">
                  <c:v>141.36520870068819</c:v>
                </c:pt>
                <c:pt idx="37">
                  <c:v>216.07432489899165</c:v>
                </c:pt>
                <c:pt idx="38">
                  <c:v>213.75067816866834</c:v>
                </c:pt>
                <c:pt idx="39">
                  <c:v>228.23389466106332</c:v>
                </c:pt>
                <c:pt idx="40">
                  <c:v>239.36587863331977</c:v>
                </c:pt>
                <c:pt idx="41">
                  <c:v>208.06413870145568</c:v>
                </c:pt>
                <c:pt idx="42">
                  <c:v>241.27658835131444</c:v>
                </c:pt>
                <c:pt idx="43">
                  <c:v>251.73143819102435</c:v>
                </c:pt>
                <c:pt idx="44">
                  <c:v>255.09405046625608</c:v>
                </c:pt>
                <c:pt idx="45">
                  <c:v>264.4413928964567</c:v>
                </c:pt>
                <c:pt idx="46">
                  <c:v>318.37844405986527</c:v>
                </c:pt>
                <c:pt idx="47">
                  <c:v>314.20443537991707</c:v>
                </c:pt>
                <c:pt idx="48">
                  <c:v>321.2578255824489</c:v>
                </c:pt>
                <c:pt idx="49">
                  <c:v>320.00550493679509</c:v>
                </c:pt>
                <c:pt idx="50">
                  <c:v>319.89027765573337</c:v>
                </c:pt>
                <c:pt idx="51">
                  <c:v>346.91705017130676</c:v>
                </c:pt>
                <c:pt idx="52">
                  <c:v>308.28006419182515</c:v>
                </c:pt>
                <c:pt idx="53">
                  <c:v>223.49316836860623</c:v>
                </c:pt>
                <c:pt idx="54">
                  <c:v>273.92680449217778</c:v>
                </c:pt>
                <c:pt idx="55">
                  <c:v>260.42337152667267</c:v>
                </c:pt>
                <c:pt idx="56">
                  <c:v>135.09923625224093</c:v>
                </c:pt>
                <c:pt idx="57">
                  <c:v>112.77406391584356</c:v>
                </c:pt>
                <c:pt idx="58">
                  <c:v>60.398735680666341</c:v>
                </c:pt>
                <c:pt idx="59">
                  <c:v>63.730784835708924</c:v>
                </c:pt>
                <c:pt idx="60">
                  <c:v>65.957518504479793</c:v>
                </c:pt>
                <c:pt idx="61">
                  <c:v>69.1820342361587</c:v>
                </c:pt>
                <c:pt idx="62">
                  <c:v>73.57862390341343</c:v>
                </c:pt>
                <c:pt idx="63">
                  <c:v>87.132022881955905</c:v>
                </c:pt>
                <c:pt idx="64">
                  <c:v>91.486180847365148</c:v>
                </c:pt>
                <c:pt idx="65">
                  <c:v>129.82370159158467</c:v>
                </c:pt>
                <c:pt idx="66">
                  <c:v>120.11498772109574</c:v>
                </c:pt>
                <c:pt idx="67">
                  <c:v>173.74253514275347</c:v>
                </c:pt>
                <c:pt idx="68">
                  <c:v>305.54437403952886</c:v>
                </c:pt>
                <c:pt idx="69">
                  <c:v>258.74071015677657</c:v>
                </c:pt>
                <c:pt idx="70">
                  <c:v>269.13539195058627</c:v>
                </c:pt>
                <c:pt idx="71">
                  <c:v>255.02400632184461</c:v>
                </c:pt>
                <c:pt idx="72">
                  <c:v>276.8545186575351</c:v>
                </c:pt>
                <c:pt idx="73">
                  <c:v>302.10311489989869</c:v>
                </c:pt>
                <c:pt idx="74">
                  <c:v>291.76670679708639</c:v>
                </c:pt>
                <c:pt idx="75">
                  <c:v>205.43572196583926</c:v>
                </c:pt>
                <c:pt idx="76">
                  <c:v>126.97711692671479</c:v>
                </c:pt>
                <c:pt idx="77">
                  <c:v>122.13471860405977</c:v>
                </c:pt>
                <c:pt idx="78">
                  <c:v>155.67442746252874</c:v>
                </c:pt>
                <c:pt idx="79">
                  <c:v>176.29807439418141</c:v>
                </c:pt>
                <c:pt idx="80">
                  <c:v>114.62652474150056</c:v>
                </c:pt>
                <c:pt idx="81">
                  <c:v>113.28615599988885</c:v>
                </c:pt>
                <c:pt idx="82">
                  <c:v>143.22529157656072</c:v>
                </c:pt>
                <c:pt idx="83">
                  <c:v>139.96665208991041</c:v>
                </c:pt>
                <c:pt idx="84">
                  <c:v>136.84118161692484</c:v>
                </c:pt>
                <c:pt idx="85">
                  <c:v>139.68569421862932</c:v>
                </c:pt>
                <c:pt idx="86">
                  <c:v>163.34170545501061</c:v>
                </c:pt>
                <c:pt idx="87">
                  <c:v>152.01674791351866</c:v>
                </c:pt>
                <c:pt idx="88">
                  <c:v>178.47211671534083</c:v>
                </c:pt>
                <c:pt idx="89">
                  <c:v>234.14709533059883</c:v>
                </c:pt>
                <c:pt idx="90">
                  <c:v>383.13517368625412</c:v>
                </c:pt>
                <c:pt idx="91">
                  <c:v>398.18230639869529</c:v>
                </c:pt>
                <c:pt idx="92">
                  <c:v>427.21337320486697</c:v>
                </c:pt>
                <c:pt idx="93">
                  <c:v>365.18518851202265</c:v>
                </c:pt>
                <c:pt idx="94">
                  <c:v>404.40030491319754</c:v>
                </c:pt>
                <c:pt idx="95">
                  <c:v>378.45693146557215</c:v>
                </c:pt>
                <c:pt idx="96">
                  <c:v>324.65989691812331</c:v>
                </c:pt>
                <c:pt idx="97">
                  <c:v>285.4083564457236</c:v>
                </c:pt>
                <c:pt idx="98">
                  <c:v>258.07531061327995</c:v>
                </c:pt>
                <c:pt idx="99">
                  <c:v>254.86389916615113</c:v>
                </c:pt>
                <c:pt idx="100">
                  <c:v>282.05204054255626</c:v>
                </c:pt>
                <c:pt idx="101">
                  <c:v>127.12377250986441</c:v>
                </c:pt>
                <c:pt idx="102">
                  <c:v>128.5101728652962</c:v>
                </c:pt>
                <c:pt idx="103">
                  <c:v>173.97442807609698</c:v>
                </c:pt>
                <c:pt idx="104">
                  <c:v>94.522983966164077</c:v>
                </c:pt>
                <c:pt idx="105">
                  <c:v>76.28160794563739</c:v>
                </c:pt>
                <c:pt idx="106">
                  <c:v>106.22792839298285</c:v>
                </c:pt>
                <c:pt idx="107">
                  <c:v>133.42488952350396</c:v>
                </c:pt>
                <c:pt idx="108">
                  <c:v>182.14344752924336</c:v>
                </c:pt>
                <c:pt idx="109">
                  <c:v>156.50711987123552</c:v>
                </c:pt>
                <c:pt idx="110">
                  <c:v>131.36881258750057</c:v>
                </c:pt>
                <c:pt idx="111">
                  <c:v>79.25368011185077</c:v>
                </c:pt>
                <c:pt idx="112">
                  <c:v>75.813964834655167</c:v>
                </c:pt>
                <c:pt idx="113">
                  <c:v>67.935728730929569</c:v>
                </c:pt>
                <c:pt idx="114">
                  <c:v>76.658229294473699</c:v>
                </c:pt>
                <c:pt idx="115">
                  <c:v>85.697953809112605</c:v>
                </c:pt>
                <c:pt idx="116">
                  <c:v>117.0899582444022</c:v>
                </c:pt>
                <c:pt idx="117">
                  <c:v>116.02071193030409</c:v>
                </c:pt>
                <c:pt idx="118">
                  <c:v>120.20717745257576</c:v>
                </c:pt>
                <c:pt idx="119">
                  <c:v>101.69978549934515</c:v>
                </c:pt>
                <c:pt idx="120">
                  <c:v>64.012783045130973</c:v>
                </c:pt>
                <c:pt idx="121">
                  <c:v>50.698989600514714</c:v>
                </c:pt>
                <c:pt idx="122">
                  <c:v>56.171391417074616</c:v>
                </c:pt>
                <c:pt idx="123">
                  <c:v>152.02691442534291</c:v>
                </c:pt>
                <c:pt idx="124">
                  <c:v>153.01151995443851</c:v>
                </c:pt>
                <c:pt idx="125">
                  <c:v>72.948454467994083</c:v>
                </c:pt>
                <c:pt idx="126">
                  <c:v>61.068529313324369</c:v>
                </c:pt>
                <c:pt idx="127">
                  <c:v>55.931907962632259</c:v>
                </c:pt>
                <c:pt idx="128">
                  <c:v>62.158227259421238</c:v>
                </c:pt>
                <c:pt idx="129">
                  <c:v>77.620874479804058</c:v>
                </c:pt>
                <c:pt idx="130">
                  <c:v>62.004518044411867</c:v>
                </c:pt>
                <c:pt idx="131">
                  <c:v>67.263855940609176</c:v>
                </c:pt>
                <c:pt idx="132">
                  <c:v>64.405805647062635</c:v>
                </c:pt>
                <c:pt idx="133">
                  <c:v>56.717881811338927</c:v>
                </c:pt>
                <c:pt idx="134">
                  <c:v>49.570869240363969</c:v>
                </c:pt>
                <c:pt idx="135">
                  <c:v>43.495443883604018</c:v>
                </c:pt>
                <c:pt idx="136">
                  <c:v>41.739789616000699</c:v>
                </c:pt>
                <c:pt idx="137">
                  <c:v>43.553602154758288</c:v>
                </c:pt>
                <c:pt idx="138">
                  <c:v>58.056272952318153</c:v>
                </c:pt>
                <c:pt idx="139">
                  <c:v>52.779875225804858</c:v>
                </c:pt>
                <c:pt idx="140">
                  <c:v>46.809024505404253</c:v>
                </c:pt>
                <c:pt idx="141">
                  <c:v>109.47559784031233</c:v>
                </c:pt>
                <c:pt idx="142">
                  <c:v>144.61506902615557</c:v>
                </c:pt>
                <c:pt idx="143">
                  <c:v>228.91382543329235</c:v>
                </c:pt>
                <c:pt idx="144">
                  <c:v>172.741952776392</c:v>
                </c:pt>
                <c:pt idx="145">
                  <c:v>157.56410033348016</c:v>
                </c:pt>
                <c:pt idx="146">
                  <c:v>171.21946258475509</c:v>
                </c:pt>
                <c:pt idx="147">
                  <c:v>123.62350950400189</c:v>
                </c:pt>
                <c:pt idx="148">
                  <c:v>104.27274418363484</c:v>
                </c:pt>
                <c:pt idx="149">
                  <c:v>81.778964880839254</c:v>
                </c:pt>
                <c:pt idx="150">
                  <c:v>98.84140608964708</c:v>
                </c:pt>
                <c:pt idx="151">
                  <c:v>141.70940922613411</c:v>
                </c:pt>
                <c:pt idx="152">
                  <c:v>93.891711540142893</c:v>
                </c:pt>
                <c:pt idx="153">
                  <c:v>47.224228715676752</c:v>
                </c:pt>
                <c:pt idx="154">
                  <c:v>41.655783083464051</c:v>
                </c:pt>
                <c:pt idx="155">
                  <c:v>49.561810768389627</c:v>
                </c:pt>
                <c:pt idx="156">
                  <c:v>52.723560999460872</c:v>
                </c:pt>
                <c:pt idx="157">
                  <c:v>41.951720430083249</c:v>
                </c:pt>
                <c:pt idx="158">
                  <c:v>60.389544247893703</c:v>
                </c:pt>
                <c:pt idx="159">
                  <c:v>56.982312091424788</c:v>
                </c:pt>
                <c:pt idx="160">
                  <c:v>56.681525001778553</c:v>
                </c:pt>
                <c:pt idx="161">
                  <c:v>54.204768017077306</c:v>
                </c:pt>
                <c:pt idx="162">
                  <c:v>49.132149199096631</c:v>
                </c:pt>
                <c:pt idx="163">
                  <c:v>74.426274679383653</c:v>
                </c:pt>
                <c:pt idx="164">
                  <c:v>75.582367072200867</c:v>
                </c:pt>
                <c:pt idx="165">
                  <c:v>73.254523398995218</c:v>
                </c:pt>
                <c:pt idx="166">
                  <c:v>61.0843475843999</c:v>
                </c:pt>
                <c:pt idx="167">
                  <c:v>68.076880904356017</c:v>
                </c:pt>
                <c:pt idx="168">
                  <c:v>53.110379443087922</c:v>
                </c:pt>
                <c:pt idx="169">
                  <c:v>92.078996797686415</c:v>
                </c:pt>
                <c:pt idx="170">
                  <c:v>83.928691191973968</c:v>
                </c:pt>
                <c:pt idx="171">
                  <c:v>26.087521067894134</c:v>
                </c:pt>
                <c:pt idx="172">
                  <c:v>102.28060874483234</c:v>
                </c:pt>
                <c:pt idx="173">
                  <c:v>91.456770519058097</c:v>
                </c:pt>
                <c:pt idx="174">
                  <c:v>98.12452007256482</c:v>
                </c:pt>
                <c:pt idx="175">
                  <c:v>46.517375155763389</c:v>
                </c:pt>
                <c:pt idx="176">
                  <c:v>78.863769811377367</c:v>
                </c:pt>
                <c:pt idx="177">
                  <c:v>63.17806899592906</c:v>
                </c:pt>
                <c:pt idx="178">
                  <c:v>15.461929278466759</c:v>
                </c:pt>
                <c:pt idx="179">
                  <c:v>17.916833670827444</c:v>
                </c:pt>
                <c:pt idx="180">
                  <c:v>51.793879563491593</c:v>
                </c:pt>
                <c:pt idx="181">
                  <c:v>105.51049872300869</c:v>
                </c:pt>
                <c:pt idx="182">
                  <c:v>146.23956971996986</c:v>
                </c:pt>
                <c:pt idx="183">
                  <c:v>105.21089198222506</c:v>
                </c:pt>
                <c:pt idx="184">
                  <c:v>23.453337094945873</c:v>
                </c:pt>
                <c:pt idx="185">
                  <c:v>32.208592113112957</c:v>
                </c:pt>
                <c:pt idx="186">
                  <c:v>121.04775658477055</c:v>
                </c:pt>
                <c:pt idx="187">
                  <c:v>197.21495807276207</c:v>
                </c:pt>
                <c:pt idx="188">
                  <c:v>180.57165486564475</c:v>
                </c:pt>
                <c:pt idx="189">
                  <c:v>216.35258741588183</c:v>
                </c:pt>
                <c:pt idx="190">
                  <c:v>257.93464388427151</c:v>
                </c:pt>
                <c:pt idx="191">
                  <c:v>243.70774280439525</c:v>
                </c:pt>
                <c:pt idx="192">
                  <c:v>217.37931424896655</c:v>
                </c:pt>
                <c:pt idx="193">
                  <c:v>210.34405493842428</c:v>
                </c:pt>
                <c:pt idx="194">
                  <c:v>225.90021673299071</c:v>
                </c:pt>
                <c:pt idx="195">
                  <c:v>230.12180887622659</c:v>
                </c:pt>
                <c:pt idx="196">
                  <c:v>270.19775002454764</c:v>
                </c:pt>
                <c:pt idx="197">
                  <c:v>264.32119681766892</c:v>
                </c:pt>
                <c:pt idx="198">
                  <c:v>279.58356554059139</c:v>
                </c:pt>
                <c:pt idx="199">
                  <c:v>195.00436217343099</c:v>
                </c:pt>
                <c:pt idx="200">
                  <c:v>125.09871602341221</c:v>
                </c:pt>
                <c:pt idx="201">
                  <c:v>106.63166823013061</c:v>
                </c:pt>
                <c:pt idx="202">
                  <c:v>125.31567179052735</c:v>
                </c:pt>
                <c:pt idx="203">
                  <c:v>92.336290639123789</c:v>
                </c:pt>
                <c:pt idx="204">
                  <c:v>67.433160013754318</c:v>
                </c:pt>
                <c:pt idx="205">
                  <c:v>29.918359915902851</c:v>
                </c:pt>
                <c:pt idx="206">
                  <c:v>26.467190764362954</c:v>
                </c:pt>
                <c:pt idx="207">
                  <c:v>83.809821977230172</c:v>
                </c:pt>
                <c:pt idx="208">
                  <c:v>84.477786879679826</c:v>
                </c:pt>
                <c:pt idx="209">
                  <c:v>56.846263930254992</c:v>
                </c:pt>
                <c:pt idx="210">
                  <c:v>41.266031720578638</c:v>
                </c:pt>
                <c:pt idx="211">
                  <c:v>75.881227535901814</c:v>
                </c:pt>
                <c:pt idx="212">
                  <c:v>113.51629575313605</c:v>
                </c:pt>
                <c:pt idx="213">
                  <c:v>134.13801870851978</c:v>
                </c:pt>
                <c:pt idx="214">
                  <c:v>156.84531286284334</c:v>
                </c:pt>
                <c:pt idx="215">
                  <c:v>148.83233122492555</c:v>
                </c:pt>
                <c:pt idx="216">
                  <c:v>147.55367426687152</c:v>
                </c:pt>
                <c:pt idx="217">
                  <c:v>154.15154307973671</c:v>
                </c:pt>
                <c:pt idx="218">
                  <c:v>173.24709184058159</c:v>
                </c:pt>
                <c:pt idx="219">
                  <c:v>180.91031497303223</c:v>
                </c:pt>
                <c:pt idx="220">
                  <c:v>160.98605141073486</c:v>
                </c:pt>
                <c:pt idx="221">
                  <c:v>71.548671892133598</c:v>
                </c:pt>
                <c:pt idx="222">
                  <c:v>66.712704397931077</c:v>
                </c:pt>
                <c:pt idx="223">
                  <c:v>66.897132744062318</c:v>
                </c:pt>
                <c:pt idx="224">
                  <c:v>66.272862429350639</c:v>
                </c:pt>
                <c:pt idx="225">
                  <c:v>72.766185364161174</c:v>
                </c:pt>
                <c:pt idx="226">
                  <c:v>50.142898862477338</c:v>
                </c:pt>
                <c:pt idx="227">
                  <c:v>93.02303023742077</c:v>
                </c:pt>
                <c:pt idx="228">
                  <c:v>143.01800193120869</c:v>
                </c:pt>
                <c:pt idx="229">
                  <c:v>180.90316369207599</c:v>
                </c:pt>
                <c:pt idx="230">
                  <c:v>172.62088881353537</c:v>
                </c:pt>
                <c:pt idx="231">
                  <c:v>166.69658422086596</c:v>
                </c:pt>
                <c:pt idx="232">
                  <c:v>152.62535211468654</c:v>
                </c:pt>
                <c:pt idx="233">
                  <c:v>90.784782924036378</c:v>
                </c:pt>
                <c:pt idx="234">
                  <c:v>105.29313014845341</c:v>
                </c:pt>
                <c:pt idx="235">
                  <c:v>166.77345969614066</c:v>
                </c:pt>
                <c:pt idx="236">
                  <c:v>211.74112371542395</c:v>
                </c:pt>
                <c:pt idx="237">
                  <c:v>143.47889430087707</c:v>
                </c:pt>
                <c:pt idx="238">
                  <c:v>78.985349840561383</c:v>
                </c:pt>
                <c:pt idx="239">
                  <c:v>69.26406642695045</c:v>
                </c:pt>
                <c:pt idx="240">
                  <c:v>48.787837116276357</c:v>
                </c:pt>
                <c:pt idx="241">
                  <c:v>75.008522861218893</c:v>
                </c:pt>
                <c:pt idx="242">
                  <c:v>114.71379705733492</c:v>
                </c:pt>
                <c:pt idx="243">
                  <c:v>152.58417206490577</c:v>
                </c:pt>
                <c:pt idx="244">
                  <c:v>109.24070407228422</c:v>
                </c:pt>
                <c:pt idx="245">
                  <c:v>98.000635673227436</c:v>
                </c:pt>
                <c:pt idx="246">
                  <c:v>100.02775599654652</c:v>
                </c:pt>
                <c:pt idx="247">
                  <c:v>91.387543353449601</c:v>
                </c:pt>
                <c:pt idx="248">
                  <c:v>119.68784154755809</c:v>
                </c:pt>
                <c:pt idx="249">
                  <c:v>127.21866647023745</c:v>
                </c:pt>
                <c:pt idx="250">
                  <c:v>127.54805683316647</c:v>
                </c:pt>
                <c:pt idx="251">
                  <c:v>126.05812754252669</c:v>
                </c:pt>
                <c:pt idx="252">
                  <c:v>147.13450424135954</c:v>
                </c:pt>
                <c:pt idx="253">
                  <c:v>128.11386423773618</c:v>
                </c:pt>
                <c:pt idx="254">
                  <c:v>102.33500442566798</c:v>
                </c:pt>
                <c:pt idx="255">
                  <c:v>95.59349628703778</c:v>
                </c:pt>
                <c:pt idx="256">
                  <c:v>64.613597501199422</c:v>
                </c:pt>
                <c:pt idx="257">
                  <c:v>38.120494161966121</c:v>
                </c:pt>
                <c:pt idx="258">
                  <c:v>85.076047976181201</c:v>
                </c:pt>
                <c:pt idx="259">
                  <c:v>98.577717469959509</c:v>
                </c:pt>
                <c:pt idx="260">
                  <c:v>118.31999458800239</c:v>
                </c:pt>
                <c:pt idx="261">
                  <c:v>152.57659260663098</c:v>
                </c:pt>
                <c:pt idx="262">
                  <c:v>170.72240721528451</c:v>
                </c:pt>
                <c:pt idx="263">
                  <c:v>156.12167583447388</c:v>
                </c:pt>
                <c:pt idx="264">
                  <c:v>172.1242685687985</c:v>
                </c:pt>
                <c:pt idx="265">
                  <c:v>163.78472370592618</c:v>
                </c:pt>
                <c:pt idx="266">
                  <c:v>167.75013313028771</c:v>
                </c:pt>
                <c:pt idx="267">
                  <c:v>177.08733238990266</c:v>
                </c:pt>
                <c:pt idx="268">
                  <c:v>193.59905586376311</c:v>
                </c:pt>
                <c:pt idx="269">
                  <c:v>165.23999227290071</c:v>
                </c:pt>
                <c:pt idx="270">
                  <c:v>165.79339458048872</c:v>
                </c:pt>
                <c:pt idx="271">
                  <c:v>192.11498570817827</c:v>
                </c:pt>
                <c:pt idx="272">
                  <c:v>196.43758554815128</c:v>
                </c:pt>
                <c:pt idx="273">
                  <c:v>142.61201125623455</c:v>
                </c:pt>
                <c:pt idx="274">
                  <c:v>151.03397101504754</c:v>
                </c:pt>
                <c:pt idx="275">
                  <c:v>167.16575914619193</c:v>
                </c:pt>
                <c:pt idx="276">
                  <c:v>174.53595323818098</c:v>
                </c:pt>
                <c:pt idx="277">
                  <c:v>158.61796068351219</c:v>
                </c:pt>
                <c:pt idx="278">
                  <c:v>183.5213177268744</c:v>
                </c:pt>
                <c:pt idx="279">
                  <c:v>224.76034673639586</c:v>
                </c:pt>
                <c:pt idx="280">
                  <c:v>262.14746952261009</c:v>
                </c:pt>
                <c:pt idx="281">
                  <c:v>193.20212402307493</c:v>
                </c:pt>
                <c:pt idx="282">
                  <c:v>186.01074244558163</c:v>
                </c:pt>
                <c:pt idx="283">
                  <c:v>150.42855565353409</c:v>
                </c:pt>
                <c:pt idx="284">
                  <c:v>113.89414784246179</c:v>
                </c:pt>
                <c:pt idx="285">
                  <c:v>85.606851725467607</c:v>
                </c:pt>
                <c:pt idx="286">
                  <c:v>110.83876256454059</c:v>
                </c:pt>
                <c:pt idx="287">
                  <c:v>143.212887583671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4E0-47DD-B34B-6E3AB1048186}"/>
            </c:ext>
          </c:extLst>
        </c:ser>
        <c:ser>
          <c:idx val="5"/>
          <c:order val="1"/>
          <c:tx>
            <c:strRef>
              <c:f>'Hourly Charts'!$AD$2</c:f>
              <c:strCache>
                <c:ptCount val="1"/>
                <c:pt idx="0">
                  <c:v>Exports</c:v>
                </c:pt>
              </c:strCache>
            </c:strRef>
          </c:tx>
          <c:spPr>
            <a:ln w="28575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D$3:$AD$362</c:f>
              <c:numCache>
                <c:formatCode>General</c:formatCode>
                <c:ptCount val="360"/>
                <c:pt idx="0">
                  <c:v>-766.17140930157461</c:v>
                </c:pt>
                <c:pt idx="1">
                  <c:v>-831.10564772813177</c:v>
                </c:pt>
                <c:pt idx="2">
                  <c:v>-946.16216393469108</c:v>
                </c:pt>
                <c:pt idx="3">
                  <c:v>-916.13613622038895</c:v>
                </c:pt>
                <c:pt idx="4">
                  <c:v>-856.67177053412286</c:v>
                </c:pt>
                <c:pt idx="5">
                  <c:v>-791.81486817084431</c:v>
                </c:pt>
                <c:pt idx="6">
                  <c:v>-874.53515289402617</c:v>
                </c:pt>
                <c:pt idx="7">
                  <c:v>-989.96310438424757</c:v>
                </c:pt>
                <c:pt idx="8">
                  <c:v>-740.68817884922782</c:v>
                </c:pt>
                <c:pt idx="9">
                  <c:v>-648.27630422851996</c:v>
                </c:pt>
                <c:pt idx="10">
                  <c:v>-624.80972497855282</c:v>
                </c:pt>
                <c:pt idx="11">
                  <c:v>-585.92426600623776</c:v>
                </c:pt>
                <c:pt idx="12">
                  <c:v>-597.51921439707746</c:v>
                </c:pt>
                <c:pt idx="13">
                  <c:v>-572.97429554564383</c:v>
                </c:pt>
                <c:pt idx="14">
                  <c:v>-570.80986681756042</c:v>
                </c:pt>
                <c:pt idx="15">
                  <c:v>-583.77140500758344</c:v>
                </c:pt>
                <c:pt idx="16">
                  <c:v>-662.65322512281034</c:v>
                </c:pt>
                <c:pt idx="17">
                  <c:v>-642.80185072211543</c:v>
                </c:pt>
                <c:pt idx="18">
                  <c:v>-728.73818793919702</c:v>
                </c:pt>
                <c:pt idx="19">
                  <c:v>-784.67786406606444</c:v>
                </c:pt>
                <c:pt idx="20">
                  <c:v>-787.65502249856604</c:v>
                </c:pt>
                <c:pt idx="21">
                  <c:v>-756.49065353784954</c:v>
                </c:pt>
                <c:pt idx="22">
                  <c:v>-747.82074429387069</c:v>
                </c:pt>
                <c:pt idx="23">
                  <c:v>-825.46014252514215</c:v>
                </c:pt>
                <c:pt idx="24">
                  <c:v>-770.0026463002672</c:v>
                </c:pt>
                <c:pt idx="25">
                  <c:v>-786.26803450335774</c:v>
                </c:pt>
                <c:pt idx="26">
                  <c:v>-836.90029486261676</c:v>
                </c:pt>
                <c:pt idx="27">
                  <c:v>-864.01864893383436</c:v>
                </c:pt>
                <c:pt idx="28">
                  <c:v>-975.30491811958677</c:v>
                </c:pt>
                <c:pt idx="29">
                  <c:v>-940.34922478654562</c:v>
                </c:pt>
                <c:pt idx="30">
                  <c:v>-748.25819412489886</c:v>
                </c:pt>
                <c:pt idx="31">
                  <c:v>-818.62778959022558</c:v>
                </c:pt>
                <c:pt idx="32">
                  <c:v>-799.03061660903472</c:v>
                </c:pt>
                <c:pt idx="33">
                  <c:v>-700.51483801525683</c:v>
                </c:pt>
                <c:pt idx="34">
                  <c:v>-663.85062852039459</c:v>
                </c:pt>
                <c:pt idx="35">
                  <c:v>-740.92032912386765</c:v>
                </c:pt>
                <c:pt idx="36">
                  <c:v>-652.18821877931225</c:v>
                </c:pt>
                <c:pt idx="37">
                  <c:v>-587.90581044006467</c:v>
                </c:pt>
                <c:pt idx="38">
                  <c:v>-506.60394551361168</c:v>
                </c:pt>
                <c:pt idx="39">
                  <c:v>-459.86634928501968</c:v>
                </c:pt>
                <c:pt idx="40">
                  <c:v>-515.54969825894864</c:v>
                </c:pt>
                <c:pt idx="41">
                  <c:v>-505.33062636030058</c:v>
                </c:pt>
                <c:pt idx="42">
                  <c:v>-594.65639069471047</c:v>
                </c:pt>
                <c:pt idx="43">
                  <c:v>-604.32167519783275</c:v>
                </c:pt>
                <c:pt idx="44">
                  <c:v>-625.53939088129471</c:v>
                </c:pt>
                <c:pt idx="45">
                  <c:v>-623.21686254419978</c:v>
                </c:pt>
                <c:pt idx="46">
                  <c:v>-678.36117047315895</c:v>
                </c:pt>
                <c:pt idx="47">
                  <c:v>-671.91615072519471</c:v>
                </c:pt>
                <c:pt idx="48">
                  <c:v>-674.93512430784369</c:v>
                </c:pt>
                <c:pt idx="49">
                  <c:v>-683.31774429810662</c:v>
                </c:pt>
                <c:pt idx="50">
                  <c:v>-718.52509678728302</c:v>
                </c:pt>
                <c:pt idx="51">
                  <c:v>-727.97373730294271</c:v>
                </c:pt>
                <c:pt idx="52">
                  <c:v>-734.43942703160019</c:v>
                </c:pt>
                <c:pt idx="53">
                  <c:v>-644.26150807339661</c:v>
                </c:pt>
                <c:pt idx="54">
                  <c:v>-648.04778641819371</c:v>
                </c:pt>
                <c:pt idx="55">
                  <c:v>-651.16398363302142</c:v>
                </c:pt>
                <c:pt idx="56">
                  <c:v>-516.76428147167917</c:v>
                </c:pt>
                <c:pt idx="57">
                  <c:v>-486.94714484811936</c:v>
                </c:pt>
                <c:pt idx="58">
                  <c:v>-459.99093884341409</c:v>
                </c:pt>
                <c:pt idx="59">
                  <c:v>-503.87430441883652</c:v>
                </c:pt>
                <c:pt idx="60">
                  <c:v>-500.45661813740008</c:v>
                </c:pt>
                <c:pt idx="61">
                  <c:v>-467.11155167930167</c:v>
                </c:pt>
                <c:pt idx="62">
                  <c:v>-478.83863483789298</c:v>
                </c:pt>
                <c:pt idx="63">
                  <c:v>-479.97438410019259</c:v>
                </c:pt>
                <c:pt idx="64">
                  <c:v>-464.91986103889633</c:v>
                </c:pt>
                <c:pt idx="65">
                  <c:v>-475.28666408234437</c:v>
                </c:pt>
                <c:pt idx="66">
                  <c:v>-437.83064652731611</c:v>
                </c:pt>
                <c:pt idx="67">
                  <c:v>-408.4437503029298</c:v>
                </c:pt>
                <c:pt idx="68">
                  <c:v>-478.61684102725616</c:v>
                </c:pt>
                <c:pt idx="69">
                  <c:v>-444.11844938328665</c:v>
                </c:pt>
                <c:pt idx="70">
                  <c:v>-474.89763133793616</c:v>
                </c:pt>
                <c:pt idx="71">
                  <c:v>-518.15682450231532</c:v>
                </c:pt>
                <c:pt idx="72">
                  <c:v>-495.75311354875316</c:v>
                </c:pt>
                <c:pt idx="73">
                  <c:v>-492.16820623573773</c:v>
                </c:pt>
                <c:pt idx="74">
                  <c:v>-512.02624150004044</c:v>
                </c:pt>
                <c:pt idx="75">
                  <c:v>-428.51287975261658</c:v>
                </c:pt>
                <c:pt idx="76">
                  <c:v>-421.57416460370354</c:v>
                </c:pt>
                <c:pt idx="77">
                  <c:v>-418.94619795523602</c:v>
                </c:pt>
                <c:pt idx="78">
                  <c:v>-390.59271915494901</c:v>
                </c:pt>
                <c:pt idx="79">
                  <c:v>-373.64070274386245</c:v>
                </c:pt>
                <c:pt idx="80">
                  <c:v>-284.21480927654284</c:v>
                </c:pt>
                <c:pt idx="81">
                  <c:v>-218.12784997759525</c:v>
                </c:pt>
                <c:pt idx="82">
                  <c:v>-252.11841537388474</c:v>
                </c:pt>
                <c:pt idx="83">
                  <c:v>-290.01145171028975</c:v>
                </c:pt>
                <c:pt idx="84">
                  <c:v>-325.56128022018123</c:v>
                </c:pt>
                <c:pt idx="85">
                  <c:v>-353.56181568112254</c:v>
                </c:pt>
                <c:pt idx="86">
                  <c:v>-368.25225081139735</c:v>
                </c:pt>
                <c:pt idx="87">
                  <c:v>-370.22439748285643</c:v>
                </c:pt>
                <c:pt idx="88">
                  <c:v>-382.5922307074747</c:v>
                </c:pt>
                <c:pt idx="89">
                  <c:v>-430.43468224538731</c:v>
                </c:pt>
                <c:pt idx="90">
                  <c:v>-568.7219996943345</c:v>
                </c:pt>
                <c:pt idx="91">
                  <c:v>-591.90621504682167</c:v>
                </c:pt>
                <c:pt idx="92">
                  <c:v>-716.99154713239966</c:v>
                </c:pt>
                <c:pt idx="93">
                  <c:v>-648.19648636532361</c:v>
                </c:pt>
                <c:pt idx="94">
                  <c:v>-760.73900526945329</c:v>
                </c:pt>
                <c:pt idx="95">
                  <c:v>-725.60807353037467</c:v>
                </c:pt>
                <c:pt idx="96">
                  <c:v>-712.04072369940138</c:v>
                </c:pt>
                <c:pt idx="97">
                  <c:v>-632.39649084124164</c:v>
                </c:pt>
                <c:pt idx="98">
                  <c:v>-581.32361204478309</c:v>
                </c:pt>
                <c:pt idx="99">
                  <c:v>-586.70206598694983</c:v>
                </c:pt>
                <c:pt idx="100">
                  <c:v>-590.98919467044971</c:v>
                </c:pt>
                <c:pt idx="101">
                  <c:v>-522.28620409352436</c:v>
                </c:pt>
                <c:pt idx="102">
                  <c:v>-498.54876598458935</c:v>
                </c:pt>
                <c:pt idx="103">
                  <c:v>-527.6897786408091</c:v>
                </c:pt>
                <c:pt idx="104">
                  <c:v>-560.9628541759771</c:v>
                </c:pt>
                <c:pt idx="105">
                  <c:v>-504.8475911513259</c:v>
                </c:pt>
                <c:pt idx="106">
                  <c:v>-431.10898119391931</c:v>
                </c:pt>
                <c:pt idx="107">
                  <c:v>-441.34880795885243</c:v>
                </c:pt>
                <c:pt idx="108">
                  <c:v>-471.24867724909802</c:v>
                </c:pt>
                <c:pt idx="109">
                  <c:v>-439.22937657143427</c:v>
                </c:pt>
                <c:pt idx="110">
                  <c:v>-429.13905930107819</c:v>
                </c:pt>
                <c:pt idx="111">
                  <c:v>-385.53070439038794</c:v>
                </c:pt>
                <c:pt idx="112">
                  <c:v>-569.86307901736063</c:v>
                </c:pt>
                <c:pt idx="113">
                  <c:v>-754.1854234909481</c:v>
                </c:pt>
                <c:pt idx="114">
                  <c:v>-773.69199474580125</c:v>
                </c:pt>
                <c:pt idx="115">
                  <c:v>-814.58098046567113</c:v>
                </c:pt>
                <c:pt idx="116">
                  <c:v>-781.58229980854992</c:v>
                </c:pt>
                <c:pt idx="117">
                  <c:v>-639.66498816583373</c:v>
                </c:pt>
                <c:pt idx="118">
                  <c:v>-623.73313176915258</c:v>
                </c:pt>
                <c:pt idx="119">
                  <c:v>-585.20614733118907</c:v>
                </c:pt>
                <c:pt idx="120">
                  <c:v>-630.86358273751841</c:v>
                </c:pt>
                <c:pt idx="121">
                  <c:v>-660.07293176710448</c:v>
                </c:pt>
                <c:pt idx="122">
                  <c:v>-661.6420530918781</c:v>
                </c:pt>
                <c:pt idx="123">
                  <c:v>-714.18123345424567</c:v>
                </c:pt>
                <c:pt idx="124">
                  <c:v>-689.87543878469842</c:v>
                </c:pt>
                <c:pt idx="125">
                  <c:v>-620.98342700438661</c:v>
                </c:pt>
                <c:pt idx="126">
                  <c:v>-546.04107371493001</c:v>
                </c:pt>
                <c:pt idx="127">
                  <c:v>-512.19190570354704</c:v>
                </c:pt>
                <c:pt idx="128">
                  <c:v>-546.45252499034518</c:v>
                </c:pt>
                <c:pt idx="129">
                  <c:v>-627.51168631983717</c:v>
                </c:pt>
                <c:pt idx="130">
                  <c:v>-668.67902021242003</c:v>
                </c:pt>
                <c:pt idx="131">
                  <c:v>-638.91611860072851</c:v>
                </c:pt>
                <c:pt idx="132">
                  <c:v>-528.25463705974244</c:v>
                </c:pt>
                <c:pt idx="133">
                  <c:v>-525.83270403819722</c:v>
                </c:pt>
                <c:pt idx="134">
                  <c:v>-467.64706695735538</c:v>
                </c:pt>
                <c:pt idx="135">
                  <c:v>-445.12130435662363</c:v>
                </c:pt>
                <c:pt idx="136">
                  <c:v>-595.25119749544149</c:v>
                </c:pt>
                <c:pt idx="137">
                  <c:v>-594.18981544478902</c:v>
                </c:pt>
                <c:pt idx="138">
                  <c:v>-658.1365037364161</c:v>
                </c:pt>
                <c:pt idx="139">
                  <c:v>-655.91295305926849</c:v>
                </c:pt>
                <c:pt idx="140">
                  <c:v>-622.17729306644264</c:v>
                </c:pt>
                <c:pt idx="141">
                  <c:v>-542.58410075913002</c:v>
                </c:pt>
                <c:pt idx="142">
                  <c:v>-538.62330730857195</c:v>
                </c:pt>
                <c:pt idx="143">
                  <c:v>-555.18101291722235</c:v>
                </c:pt>
                <c:pt idx="144">
                  <c:v>-467.94064825144261</c:v>
                </c:pt>
                <c:pt idx="145">
                  <c:v>-500.04668339483885</c:v>
                </c:pt>
                <c:pt idx="146">
                  <c:v>-548.4697871648857</c:v>
                </c:pt>
                <c:pt idx="147">
                  <c:v>-557.88431788355035</c:v>
                </c:pt>
                <c:pt idx="148">
                  <c:v>-613.64908656585271</c:v>
                </c:pt>
                <c:pt idx="149">
                  <c:v>-634.71430612979771</c:v>
                </c:pt>
                <c:pt idx="150">
                  <c:v>-622.69675866116881</c:v>
                </c:pt>
                <c:pt idx="151">
                  <c:v>-468.29286631255911</c:v>
                </c:pt>
                <c:pt idx="152">
                  <c:v>-407.90339738260928</c:v>
                </c:pt>
                <c:pt idx="153">
                  <c:v>-320.56138369807098</c:v>
                </c:pt>
                <c:pt idx="154">
                  <c:v>-361.04698308924031</c:v>
                </c:pt>
                <c:pt idx="155">
                  <c:v>-434.6180167409936</c:v>
                </c:pt>
                <c:pt idx="156">
                  <c:v>-420.9922538419263</c:v>
                </c:pt>
                <c:pt idx="157">
                  <c:v>-369.45267326369077</c:v>
                </c:pt>
                <c:pt idx="158">
                  <c:v>-326.95804224269602</c:v>
                </c:pt>
                <c:pt idx="159">
                  <c:v>-301.33250538254634</c:v>
                </c:pt>
                <c:pt idx="160">
                  <c:v>-400.36273562282958</c:v>
                </c:pt>
                <c:pt idx="161">
                  <c:v>-429.64060611618845</c:v>
                </c:pt>
                <c:pt idx="162">
                  <c:v>-526.33258411530937</c:v>
                </c:pt>
                <c:pt idx="163">
                  <c:v>-557.16706264963534</c:v>
                </c:pt>
                <c:pt idx="164">
                  <c:v>-647.1009755338772</c:v>
                </c:pt>
                <c:pt idx="165">
                  <c:v>-684.84276768279847</c:v>
                </c:pt>
                <c:pt idx="166">
                  <c:v>-641.18559241812807</c:v>
                </c:pt>
                <c:pt idx="167">
                  <c:v>-660.21430836659761</c:v>
                </c:pt>
                <c:pt idx="168">
                  <c:v>-706.60826738731669</c:v>
                </c:pt>
                <c:pt idx="169">
                  <c:v>-743.2070144810292</c:v>
                </c:pt>
                <c:pt idx="170">
                  <c:v>-761.4607559582771</c:v>
                </c:pt>
                <c:pt idx="171">
                  <c:v>-641.45571623451076</c:v>
                </c:pt>
                <c:pt idx="172">
                  <c:v>-682.13952689173334</c:v>
                </c:pt>
                <c:pt idx="173">
                  <c:v>-665.732005750545</c:v>
                </c:pt>
                <c:pt idx="174">
                  <c:v>-679.16009318612146</c:v>
                </c:pt>
                <c:pt idx="175">
                  <c:v>-520.93088980470793</c:v>
                </c:pt>
                <c:pt idx="176">
                  <c:v>-502.05543156606666</c:v>
                </c:pt>
                <c:pt idx="177">
                  <c:v>-515.39679300747264</c:v>
                </c:pt>
                <c:pt idx="178">
                  <c:v>-428.01354381765736</c:v>
                </c:pt>
                <c:pt idx="179">
                  <c:v>-473.47028848444262</c:v>
                </c:pt>
                <c:pt idx="180">
                  <c:v>-498.93684641754169</c:v>
                </c:pt>
                <c:pt idx="181">
                  <c:v>-472.30522638002515</c:v>
                </c:pt>
                <c:pt idx="182">
                  <c:v>-515.84180478412986</c:v>
                </c:pt>
                <c:pt idx="183">
                  <c:v>-474.17602952752844</c:v>
                </c:pt>
                <c:pt idx="184">
                  <c:v>-473.36945128270298</c:v>
                </c:pt>
                <c:pt idx="185">
                  <c:v>-527.59392405861456</c:v>
                </c:pt>
                <c:pt idx="186">
                  <c:v>-621.63541224074015</c:v>
                </c:pt>
                <c:pt idx="187">
                  <c:v>-694.18049825483331</c:v>
                </c:pt>
                <c:pt idx="188">
                  <c:v>-703.36131842059513</c:v>
                </c:pt>
                <c:pt idx="189">
                  <c:v>-663.2513955427271</c:v>
                </c:pt>
                <c:pt idx="190">
                  <c:v>-603.69779812993863</c:v>
                </c:pt>
                <c:pt idx="191">
                  <c:v>-554.31111877261935</c:v>
                </c:pt>
                <c:pt idx="192">
                  <c:v>-517.88936642465887</c:v>
                </c:pt>
                <c:pt idx="193">
                  <c:v>-518.14298733223836</c:v>
                </c:pt>
                <c:pt idx="194">
                  <c:v>-534.37393702912971</c:v>
                </c:pt>
                <c:pt idx="195">
                  <c:v>-543.26985282983037</c:v>
                </c:pt>
                <c:pt idx="196">
                  <c:v>-583.25091977922159</c:v>
                </c:pt>
                <c:pt idx="197">
                  <c:v>-537.08186870544682</c:v>
                </c:pt>
                <c:pt idx="198">
                  <c:v>-573.82581789663573</c:v>
                </c:pt>
                <c:pt idx="199">
                  <c:v>-560.2453779691042</c:v>
                </c:pt>
                <c:pt idx="200">
                  <c:v>-573.41866625516457</c:v>
                </c:pt>
                <c:pt idx="201">
                  <c:v>-607.12323380704993</c:v>
                </c:pt>
                <c:pt idx="202">
                  <c:v>-479.67746469065207</c:v>
                </c:pt>
                <c:pt idx="203">
                  <c:v>-377.48643095304988</c:v>
                </c:pt>
                <c:pt idx="204">
                  <c:v>-392.5577028157835</c:v>
                </c:pt>
                <c:pt idx="205">
                  <c:v>-471.47924675941692</c:v>
                </c:pt>
                <c:pt idx="206">
                  <c:v>-591.66417524253325</c:v>
                </c:pt>
                <c:pt idx="207">
                  <c:v>-539.57056651794539</c:v>
                </c:pt>
                <c:pt idx="208">
                  <c:v>-548.39816218645751</c:v>
                </c:pt>
                <c:pt idx="209">
                  <c:v>-671.65423759286023</c:v>
                </c:pt>
                <c:pt idx="210">
                  <c:v>-728.97686830510941</c:v>
                </c:pt>
                <c:pt idx="211">
                  <c:v>-771.87433385735869</c:v>
                </c:pt>
                <c:pt idx="212">
                  <c:v>-777.63986358488296</c:v>
                </c:pt>
                <c:pt idx="213">
                  <c:v>-695.18161022775928</c:v>
                </c:pt>
                <c:pt idx="214">
                  <c:v>-680.13764297657474</c:v>
                </c:pt>
                <c:pt idx="215">
                  <c:v>-646.53586390706027</c:v>
                </c:pt>
                <c:pt idx="216">
                  <c:v>-662.49998595466877</c:v>
                </c:pt>
                <c:pt idx="217">
                  <c:v>-702.00994293261624</c:v>
                </c:pt>
                <c:pt idx="218">
                  <c:v>-716.9596571822965</c:v>
                </c:pt>
                <c:pt idx="219">
                  <c:v>-760.16188498804206</c:v>
                </c:pt>
                <c:pt idx="220">
                  <c:v>-796.8740064140685</c:v>
                </c:pt>
                <c:pt idx="221">
                  <c:v>-788.79901819040083</c:v>
                </c:pt>
                <c:pt idx="222">
                  <c:v>-842.25115636734756</c:v>
                </c:pt>
                <c:pt idx="223">
                  <c:v>-775.54602885344002</c:v>
                </c:pt>
                <c:pt idx="224">
                  <c:v>-850.35332494117699</c:v>
                </c:pt>
                <c:pt idx="225">
                  <c:v>-778.77940717272941</c:v>
                </c:pt>
                <c:pt idx="226">
                  <c:v>-670.36952046350882</c:v>
                </c:pt>
                <c:pt idx="227">
                  <c:v>-512.5032414382656</c:v>
                </c:pt>
                <c:pt idx="228">
                  <c:v>-463.34741533949045</c:v>
                </c:pt>
                <c:pt idx="229">
                  <c:v>-493.61291084682057</c:v>
                </c:pt>
                <c:pt idx="230">
                  <c:v>-447.87036521592717</c:v>
                </c:pt>
                <c:pt idx="231">
                  <c:v>-490.93826150275794</c:v>
                </c:pt>
                <c:pt idx="232">
                  <c:v>-581.81030649508625</c:v>
                </c:pt>
                <c:pt idx="233">
                  <c:v>-616.94294331379785</c:v>
                </c:pt>
                <c:pt idx="234">
                  <c:v>-725.17160063900644</c:v>
                </c:pt>
                <c:pt idx="235">
                  <c:v>-661.89660362481584</c:v>
                </c:pt>
                <c:pt idx="236">
                  <c:v>-625.12878436259757</c:v>
                </c:pt>
                <c:pt idx="237">
                  <c:v>-492.8660910904631</c:v>
                </c:pt>
                <c:pt idx="238">
                  <c:v>-501.21367819346773</c:v>
                </c:pt>
                <c:pt idx="239">
                  <c:v>-558.54390642809472</c:v>
                </c:pt>
                <c:pt idx="240">
                  <c:v>-681.54533671530112</c:v>
                </c:pt>
                <c:pt idx="241">
                  <c:v>-697.06370965273811</c:v>
                </c:pt>
                <c:pt idx="242">
                  <c:v>-747.07583581277993</c:v>
                </c:pt>
                <c:pt idx="243">
                  <c:v>-768.23421619101305</c:v>
                </c:pt>
                <c:pt idx="244">
                  <c:v>-758.08857040193971</c:v>
                </c:pt>
                <c:pt idx="245">
                  <c:v>-795.87303143363602</c:v>
                </c:pt>
                <c:pt idx="246">
                  <c:v>-784.34274244196047</c:v>
                </c:pt>
                <c:pt idx="247">
                  <c:v>-760.54523590158556</c:v>
                </c:pt>
                <c:pt idx="248">
                  <c:v>-719.79408985855048</c:v>
                </c:pt>
                <c:pt idx="249">
                  <c:v>-632.91422354791132</c:v>
                </c:pt>
                <c:pt idx="250">
                  <c:v>-498.19533953462775</c:v>
                </c:pt>
                <c:pt idx="251">
                  <c:v>-475.73881913679332</c:v>
                </c:pt>
                <c:pt idx="252">
                  <c:v>-549.24413921228427</c:v>
                </c:pt>
                <c:pt idx="253">
                  <c:v>-601.32384286283968</c:v>
                </c:pt>
                <c:pt idx="254">
                  <c:v>-623.19101569717941</c:v>
                </c:pt>
                <c:pt idx="255">
                  <c:v>-632.29929581967849</c:v>
                </c:pt>
                <c:pt idx="256">
                  <c:v>-666.63570842753074</c:v>
                </c:pt>
                <c:pt idx="257">
                  <c:v>-720.49536026301314</c:v>
                </c:pt>
                <c:pt idx="258">
                  <c:v>-671.43213590165976</c:v>
                </c:pt>
                <c:pt idx="259">
                  <c:v>-701.07781334809522</c:v>
                </c:pt>
                <c:pt idx="260">
                  <c:v>-644.30796483052586</c:v>
                </c:pt>
                <c:pt idx="261">
                  <c:v>-625.42694052593913</c:v>
                </c:pt>
                <c:pt idx="262">
                  <c:v>-654.01774835328342</c:v>
                </c:pt>
                <c:pt idx="263">
                  <c:v>-631.47328637175065</c:v>
                </c:pt>
                <c:pt idx="264">
                  <c:v>-686.17399743016711</c:v>
                </c:pt>
                <c:pt idx="265">
                  <c:v>-602.85091634899743</c:v>
                </c:pt>
                <c:pt idx="266">
                  <c:v>-556.14866568873401</c:v>
                </c:pt>
                <c:pt idx="267">
                  <c:v>-585.91855016837087</c:v>
                </c:pt>
                <c:pt idx="268">
                  <c:v>-566.46601496176277</c:v>
                </c:pt>
                <c:pt idx="269">
                  <c:v>-473.82015234003575</c:v>
                </c:pt>
                <c:pt idx="270">
                  <c:v>-503.2847944408922</c:v>
                </c:pt>
                <c:pt idx="271">
                  <c:v>-462.3756156634937</c:v>
                </c:pt>
                <c:pt idx="272">
                  <c:v>-494.14509778639717</c:v>
                </c:pt>
                <c:pt idx="273">
                  <c:v>-495.3547952831845</c:v>
                </c:pt>
                <c:pt idx="274">
                  <c:v>-530.41258912776095</c:v>
                </c:pt>
                <c:pt idx="275">
                  <c:v>-537.829910257846</c:v>
                </c:pt>
                <c:pt idx="276">
                  <c:v>-454.54058379435128</c:v>
                </c:pt>
                <c:pt idx="277">
                  <c:v>-500.41210900785444</c:v>
                </c:pt>
                <c:pt idx="278">
                  <c:v>-549.19265651103149</c:v>
                </c:pt>
                <c:pt idx="279">
                  <c:v>-505.26306286391571</c:v>
                </c:pt>
                <c:pt idx="280">
                  <c:v>-465.68345104757424</c:v>
                </c:pt>
                <c:pt idx="281">
                  <c:v>-491.7275340606314</c:v>
                </c:pt>
                <c:pt idx="282">
                  <c:v>-545.37099611173915</c:v>
                </c:pt>
                <c:pt idx="283">
                  <c:v>-592.26462794023917</c:v>
                </c:pt>
                <c:pt idx="284">
                  <c:v>-658.10678588443159</c:v>
                </c:pt>
                <c:pt idx="285">
                  <c:v>-633.07463954708237</c:v>
                </c:pt>
                <c:pt idx="286">
                  <c:v>-662.66465176889255</c:v>
                </c:pt>
                <c:pt idx="287">
                  <c:v>-604.3097191285206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4E0-47DD-B34B-6E3AB1048186}"/>
            </c:ext>
          </c:extLst>
        </c:ser>
        <c:ser>
          <c:idx val="3"/>
          <c:order val="2"/>
          <c:tx>
            <c:strRef>
              <c:f>'Hourly Charts'!$AA$2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bg2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A$3:$AA$362</c:f>
              <c:numCache>
                <c:formatCode>General</c:formatCode>
                <c:ptCount val="360"/>
                <c:pt idx="0">
                  <c:v>6.8142997928866098</c:v>
                </c:pt>
                <c:pt idx="1">
                  <c:v>6.2347845612334956</c:v>
                </c:pt>
                <c:pt idx="2">
                  <c:v>5.9083909250150732</c:v>
                </c:pt>
                <c:pt idx="3">
                  <c:v>6.5345338189851061</c:v>
                </c:pt>
                <c:pt idx="4">
                  <c:v>7.3205429837559963</c:v>
                </c:pt>
                <c:pt idx="5">
                  <c:v>7.5603423899572819</c:v>
                </c:pt>
                <c:pt idx="6">
                  <c:v>8.3396904601114681</c:v>
                </c:pt>
                <c:pt idx="7">
                  <c:v>10.404629791289228</c:v>
                </c:pt>
                <c:pt idx="8">
                  <c:v>11.097383631426288</c:v>
                </c:pt>
                <c:pt idx="9">
                  <c:v>10.531190589006579</c:v>
                </c:pt>
                <c:pt idx="10">
                  <c:v>9.6519260996018552</c:v>
                </c:pt>
                <c:pt idx="11">
                  <c:v>10.631107008257116</c:v>
                </c:pt>
                <c:pt idx="12">
                  <c:v>11.070739252959477</c:v>
                </c:pt>
                <c:pt idx="13">
                  <c:v>11.283894280693955</c:v>
                </c:pt>
                <c:pt idx="14">
                  <c:v>11.51037149766184</c:v>
                </c:pt>
                <c:pt idx="15">
                  <c:v>11.450421646111515</c:v>
                </c:pt>
                <c:pt idx="16">
                  <c:v>11.823442944646851</c:v>
                </c:pt>
                <c:pt idx="17">
                  <c:v>12.176480959332084</c:v>
                </c:pt>
                <c:pt idx="18">
                  <c:v>13.33551142263831</c:v>
                </c:pt>
                <c:pt idx="19">
                  <c:v>12.029936877764627</c:v>
                </c:pt>
                <c:pt idx="20">
                  <c:v>11.570321349212159</c:v>
                </c:pt>
                <c:pt idx="21">
                  <c:v>11.423777267644706</c:v>
                </c:pt>
                <c:pt idx="22">
                  <c:v>10.850923130608296</c:v>
                </c:pt>
                <c:pt idx="23">
                  <c:v>10.404629791289231</c:v>
                </c:pt>
                <c:pt idx="24">
                  <c:v>10.451257453606145</c:v>
                </c:pt>
                <c:pt idx="25">
                  <c:v>10.278068993571889</c:v>
                </c:pt>
                <c:pt idx="26">
                  <c:v>10.018286303520481</c:v>
                </c:pt>
                <c:pt idx="27">
                  <c:v>9.0124610163984187</c:v>
                </c:pt>
                <c:pt idx="28">
                  <c:v>9.2189549495161955</c:v>
                </c:pt>
                <c:pt idx="29">
                  <c:v>10.031608492753891</c:v>
                </c:pt>
                <c:pt idx="30">
                  <c:v>9.8850644111864412</c:v>
                </c:pt>
                <c:pt idx="31">
                  <c:v>8.9791555433149064</c:v>
                </c:pt>
                <c:pt idx="32">
                  <c:v>8.6394397178630804</c:v>
                </c:pt>
                <c:pt idx="33">
                  <c:v>8.4196235955118972</c:v>
                </c:pt>
                <c:pt idx="34">
                  <c:v>7.7734974176917619</c:v>
                </c:pt>
                <c:pt idx="35">
                  <c:v>8.2131296623941239</c:v>
                </c:pt>
                <c:pt idx="36">
                  <c:v>8.9458500702313906</c:v>
                </c:pt>
                <c:pt idx="37">
                  <c:v>9.6386039103684489</c:v>
                </c:pt>
                <c:pt idx="38">
                  <c:v>10.358002128972309</c:v>
                </c:pt>
                <c:pt idx="39">
                  <c:v>10.557834967473383</c:v>
                </c:pt>
                <c:pt idx="40">
                  <c:v>10.977483928325638</c:v>
                </c:pt>
                <c:pt idx="41">
                  <c:v>11.330521943010874</c:v>
                </c:pt>
                <c:pt idx="42">
                  <c:v>11.643593389995889</c:v>
                </c:pt>
                <c:pt idx="43">
                  <c:v>11.443760551494814</c:v>
                </c:pt>
                <c:pt idx="44">
                  <c:v>11.10404472604298</c:v>
                </c:pt>
                <c:pt idx="45">
                  <c:v>9.8983866004198475</c:v>
                </c:pt>
                <c:pt idx="46">
                  <c:v>9.0324443002485229</c:v>
                </c:pt>
                <c:pt idx="47">
                  <c:v>9.6985537619187721</c:v>
                </c:pt>
                <c:pt idx="48">
                  <c:v>10.444596358989441</c:v>
                </c:pt>
                <c:pt idx="49">
                  <c:v>10.291391182805288</c:v>
                </c:pt>
                <c:pt idx="50">
                  <c:v>10.03160849275389</c:v>
                </c:pt>
                <c:pt idx="51">
                  <c:v>9.5786540588181275</c:v>
                </c:pt>
                <c:pt idx="52">
                  <c:v>10.011625208903785</c:v>
                </c:pt>
                <c:pt idx="53">
                  <c:v>10.997467212175748</c:v>
                </c:pt>
                <c:pt idx="54">
                  <c:v>10.984145022942343</c:v>
                </c:pt>
                <c:pt idx="55">
                  <c:v>12.169819864715381</c:v>
                </c:pt>
                <c:pt idx="56">
                  <c:v>11.983309215447711</c:v>
                </c:pt>
                <c:pt idx="57">
                  <c:v>11.530354781511946</c:v>
                </c:pt>
                <c:pt idx="58">
                  <c:v>10.577818251323494</c:v>
                </c:pt>
                <c:pt idx="59">
                  <c:v>10.151508195854536</c:v>
                </c:pt>
                <c:pt idx="60">
                  <c:v>10.23810242587167</c:v>
                </c:pt>
                <c:pt idx="61">
                  <c:v>10.044930681987298</c:v>
                </c:pt>
                <c:pt idx="62">
                  <c:v>9.7185370457688762</c:v>
                </c:pt>
                <c:pt idx="63">
                  <c:v>9.5453485857346152</c:v>
                </c:pt>
                <c:pt idx="64">
                  <c:v>9.3588379364669496</c:v>
                </c:pt>
                <c:pt idx="65">
                  <c:v>8.6594230017131881</c:v>
                </c:pt>
                <c:pt idx="66">
                  <c:v>8.4795734470622204</c:v>
                </c:pt>
                <c:pt idx="67">
                  <c:v>8.293062797794553</c:v>
                </c:pt>
                <c:pt idx="68">
                  <c:v>7.4471037814733423</c:v>
                </c:pt>
                <c:pt idx="69">
                  <c:v>6.747688846719587</c:v>
                </c:pt>
                <c:pt idx="70">
                  <c:v>6.5811614813020256</c:v>
                </c:pt>
                <c:pt idx="71">
                  <c:v>6.427956305117867</c:v>
                </c:pt>
                <c:pt idx="72">
                  <c:v>6.5078894405182917</c:v>
                </c:pt>
                <c:pt idx="73">
                  <c:v>6.5212116297517051</c:v>
                </c:pt>
                <c:pt idx="74">
                  <c:v>7.1873210914219445</c:v>
                </c:pt>
                <c:pt idx="75">
                  <c:v>7.6402755253577137</c:v>
                </c:pt>
                <c:pt idx="76">
                  <c:v>8.412962500895194</c:v>
                </c:pt>
                <c:pt idx="77">
                  <c:v>10.284730088188589</c:v>
                </c:pt>
                <c:pt idx="78">
                  <c:v>10.897550792925212</c:v>
                </c:pt>
                <c:pt idx="79">
                  <c:v>11.443760551494815</c:v>
                </c:pt>
                <c:pt idx="80">
                  <c:v>11.177316766826712</c:v>
                </c:pt>
                <c:pt idx="81">
                  <c:v>11.117366915276389</c:v>
                </c:pt>
                <c:pt idx="82">
                  <c:v>9.3854823149337516</c:v>
                </c:pt>
                <c:pt idx="83">
                  <c:v>8.5328622039958422</c:v>
                </c:pt>
                <c:pt idx="84">
                  <c:v>7.9200414992592139</c:v>
                </c:pt>
                <c:pt idx="85">
                  <c:v>7.7202086607581455</c:v>
                </c:pt>
                <c:pt idx="86">
                  <c:v>7.4537648760900392</c:v>
                </c:pt>
                <c:pt idx="87">
                  <c:v>7.666919903824521</c:v>
                </c:pt>
                <c:pt idx="88">
                  <c:v>7.9666691615761307</c:v>
                </c:pt>
                <c:pt idx="89">
                  <c:v>7.6069700522742005</c:v>
                </c:pt>
                <c:pt idx="90">
                  <c:v>7.7668363230750579</c:v>
                </c:pt>
                <c:pt idx="91">
                  <c:v>7.5003925384069623</c:v>
                </c:pt>
                <c:pt idx="92">
                  <c:v>7.3738317406896128</c:v>
                </c:pt>
                <c:pt idx="93">
                  <c:v>7.2139654698887572</c:v>
                </c:pt>
                <c:pt idx="94">
                  <c:v>7.9200414992592156</c:v>
                </c:pt>
                <c:pt idx="95">
                  <c:v>8.3463515547281713</c:v>
                </c:pt>
                <c:pt idx="96">
                  <c:v>8.4795734470622204</c:v>
                </c:pt>
                <c:pt idx="97">
                  <c:v>8.4396068793620085</c:v>
                </c:pt>
                <c:pt idx="98">
                  <c:v>7.5736645791906847</c:v>
                </c:pt>
                <c:pt idx="99">
                  <c:v>7.30722079452259</c:v>
                </c:pt>
                <c:pt idx="100">
                  <c:v>7.4670870653234473</c:v>
                </c:pt>
                <c:pt idx="101">
                  <c:v>8.4262846901286057</c:v>
                </c:pt>
                <c:pt idx="102">
                  <c:v>8.7326950424969123</c:v>
                </c:pt>
                <c:pt idx="103">
                  <c:v>8.526201109379139</c:v>
                </c:pt>
                <c:pt idx="104">
                  <c:v>8.6194564340129745</c:v>
                </c:pt>
                <c:pt idx="105">
                  <c:v>8.7326950424969159</c:v>
                </c:pt>
                <c:pt idx="106">
                  <c:v>8.6660840963298913</c:v>
                </c:pt>
                <c:pt idx="107">
                  <c:v>8.9458500702313941</c:v>
                </c:pt>
                <c:pt idx="108">
                  <c:v>9.6252817211350408</c:v>
                </c:pt>
                <c:pt idx="109">
                  <c:v>9.9583364519701671</c:v>
                </c:pt>
                <c:pt idx="110">
                  <c:v>9.678570478068659</c:v>
                </c:pt>
                <c:pt idx="111">
                  <c:v>9.6985537619187703</c:v>
                </c:pt>
                <c:pt idx="112">
                  <c:v>9.5120431126510994</c:v>
                </c:pt>
                <c:pt idx="113">
                  <c:v>8.9458500702313941</c:v>
                </c:pt>
                <c:pt idx="114">
                  <c:v>8.7260339478802127</c:v>
                </c:pt>
                <c:pt idx="115">
                  <c:v>8.6927284747967022</c:v>
                </c:pt>
                <c:pt idx="116">
                  <c:v>9.2522604225997043</c:v>
                </c:pt>
                <c:pt idx="117">
                  <c:v>9.4254488826339742</c:v>
                </c:pt>
                <c:pt idx="118">
                  <c:v>8.919205691764585</c:v>
                </c:pt>
                <c:pt idx="119">
                  <c:v>8.2797406085611485</c:v>
                </c:pt>
                <c:pt idx="120">
                  <c:v>7.7401919446082506</c:v>
                </c:pt>
                <c:pt idx="121">
                  <c:v>6.8342830767367175</c:v>
                </c:pt>
                <c:pt idx="122">
                  <c:v>6.6011447651521307</c:v>
                </c:pt>
                <c:pt idx="123">
                  <c:v>6.4479395889679765</c:v>
                </c:pt>
                <c:pt idx="124">
                  <c:v>6.6744168059358575</c:v>
                </c:pt>
                <c:pt idx="125">
                  <c:v>7.640275525357711</c:v>
                </c:pt>
                <c:pt idx="126">
                  <c:v>7.3338651729893964</c:v>
                </c:pt>
                <c:pt idx="127">
                  <c:v>7.3272040783726986</c:v>
                </c:pt>
                <c:pt idx="128">
                  <c:v>7.30722079452259</c:v>
                </c:pt>
                <c:pt idx="129">
                  <c:v>7.5803256738073905</c:v>
                </c:pt>
                <c:pt idx="130">
                  <c:v>7.9733302561928365</c:v>
                </c:pt>
                <c:pt idx="131">
                  <c:v>8.1665020000772071</c:v>
                </c:pt>
                <c:pt idx="132">
                  <c:v>8.1265354323769916</c:v>
                </c:pt>
                <c:pt idx="133">
                  <c:v>7.9200414992592156</c:v>
                </c:pt>
                <c:pt idx="134">
                  <c:v>8.7193728532635095</c:v>
                </c:pt>
                <c:pt idx="135">
                  <c:v>9.2122938548994924</c:v>
                </c:pt>
                <c:pt idx="136">
                  <c:v>9.5853151534348253</c:v>
                </c:pt>
                <c:pt idx="137">
                  <c:v>9.198971665666086</c:v>
                </c:pt>
                <c:pt idx="138">
                  <c:v>9.9117087896532485</c:v>
                </c:pt>
                <c:pt idx="139">
                  <c:v>10.437935264372744</c:v>
                </c:pt>
                <c:pt idx="140">
                  <c:v>10.37798541282242</c:v>
                </c:pt>
                <c:pt idx="141">
                  <c:v>9.8517589381029254</c:v>
                </c:pt>
                <c:pt idx="142">
                  <c:v>9.4587543557174794</c:v>
                </c:pt>
                <c:pt idx="143">
                  <c:v>8.5528454878459481</c:v>
                </c:pt>
                <c:pt idx="144">
                  <c:v>8.239774040860933</c:v>
                </c:pt>
                <c:pt idx="145">
                  <c:v>7.6869031876746332</c:v>
                </c:pt>
                <c:pt idx="146">
                  <c:v>7.6802420930579274</c:v>
                </c:pt>
                <c:pt idx="147">
                  <c:v>8.2064685677774225</c:v>
                </c:pt>
                <c:pt idx="148">
                  <c:v>8.2331129462442316</c:v>
                </c:pt>
                <c:pt idx="149">
                  <c:v>9.1789883818159765</c:v>
                </c:pt>
                <c:pt idx="150">
                  <c:v>9.7718258027024945</c:v>
                </c:pt>
                <c:pt idx="151">
                  <c:v>9.8384367488695226</c:v>
                </c:pt>
                <c:pt idx="152">
                  <c:v>10.29805227742199</c:v>
                </c:pt>
                <c:pt idx="153">
                  <c:v>10.724362332890953</c:v>
                </c:pt>
                <c:pt idx="154">
                  <c:v>9.9583364519701636</c:v>
                </c:pt>
                <c:pt idx="155">
                  <c:v>9.5453485857346152</c:v>
                </c:pt>
                <c:pt idx="156">
                  <c:v>9.5853151534348271</c:v>
                </c:pt>
                <c:pt idx="157">
                  <c:v>9.7585036134690935</c:v>
                </c:pt>
                <c:pt idx="158">
                  <c:v>9.5653318695847176</c:v>
                </c:pt>
                <c:pt idx="159">
                  <c:v>10.071575060454109</c:v>
                </c:pt>
                <c:pt idx="160">
                  <c:v>11.29721646992736</c:v>
                </c:pt>
                <c:pt idx="161">
                  <c:v>10.051591776603999</c:v>
                </c:pt>
                <c:pt idx="162">
                  <c:v>9.5653318695847194</c:v>
                </c:pt>
                <c:pt idx="163">
                  <c:v>9.1323607194990633</c:v>
                </c:pt>
                <c:pt idx="164">
                  <c:v>8.8859002186810709</c:v>
                </c:pt>
                <c:pt idx="165">
                  <c:v>8.5528454878459481</c:v>
                </c:pt>
                <c:pt idx="166">
                  <c:v>7.6202922415076015</c:v>
                </c:pt>
                <c:pt idx="167">
                  <c:v>6.3013955074005201</c:v>
                </c:pt>
                <c:pt idx="168">
                  <c:v>5.8084745057645382</c:v>
                </c:pt>
                <c:pt idx="169">
                  <c:v>5.308892409511853</c:v>
                </c:pt>
                <c:pt idx="170">
                  <c:v>5.8018134111478359</c:v>
                </c:pt>
                <c:pt idx="171">
                  <c:v>5.7951523165311345</c:v>
                </c:pt>
                <c:pt idx="172">
                  <c:v>6.1082237635161487</c:v>
                </c:pt>
                <c:pt idx="173">
                  <c:v>6.5345338189851088</c:v>
                </c:pt>
                <c:pt idx="174">
                  <c:v>7.3605095514562064</c:v>
                </c:pt>
                <c:pt idx="175">
                  <c:v>7.7668363230750597</c:v>
                </c:pt>
                <c:pt idx="176">
                  <c:v>7.5869867684240946</c:v>
                </c:pt>
                <c:pt idx="177">
                  <c:v>7.3871539299230244</c:v>
                </c:pt>
                <c:pt idx="178">
                  <c:v>7.0274548206210898</c:v>
                </c:pt>
                <c:pt idx="179">
                  <c:v>6.7610110359529898</c:v>
                </c:pt>
                <c:pt idx="180">
                  <c:v>6.6677557113191517</c:v>
                </c:pt>
                <c:pt idx="181">
                  <c:v>6.6877389951692647</c:v>
                </c:pt>
                <c:pt idx="182">
                  <c:v>6.7543499413362875</c:v>
                </c:pt>
                <c:pt idx="183">
                  <c:v>7.1873210914219463</c:v>
                </c:pt>
                <c:pt idx="184">
                  <c:v>7.7335308499915474</c:v>
                </c:pt>
                <c:pt idx="185">
                  <c:v>7.44044268685664</c:v>
                </c:pt>
                <c:pt idx="186">
                  <c:v>7.7401919446082434</c:v>
                </c:pt>
                <c:pt idx="187">
                  <c:v>9.0590886787153373</c:v>
                </c:pt>
                <c:pt idx="188">
                  <c:v>10.877567509075105</c:v>
                </c:pt>
                <c:pt idx="189">
                  <c:v>11.104044726042986</c:v>
                </c:pt>
                <c:pt idx="190">
                  <c:v>10.531190589006579</c:v>
                </c:pt>
                <c:pt idx="191">
                  <c:v>10.790973279057974</c:v>
                </c:pt>
                <c:pt idx="192">
                  <c:v>10.49122402130636</c:v>
                </c:pt>
                <c:pt idx="193">
                  <c:v>10.318035561272099</c:v>
                </c:pt>
                <c:pt idx="194">
                  <c:v>10.178152574321352</c:v>
                </c:pt>
                <c:pt idx="195">
                  <c:v>10.011625208903784</c:v>
                </c:pt>
                <c:pt idx="196">
                  <c:v>10.13818600662113</c:v>
                </c:pt>
                <c:pt idx="197">
                  <c:v>10.897550792925214</c:v>
                </c:pt>
                <c:pt idx="198">
                  <c:v>10.944178455242131</c:v>
                </c:pt>
                <c:pt idx="199">
                  <c:v>10.07823615507081</c:v>
                </c:pt>
                <c:pt idx="200">
                  <c:v>9.0857330571821446</c:v>
                </c:pt>
                <c:pt idx="201">
                  <c:v>8.4729123524455225</c:v>
                </c:pt>
                <c:pt idx="202">
                  <c:v>8.8659169348309632</c:v>
                </c:pt>
                <c:pt idx="203">
                  <c:v>9.6785704780686626</c:v>
                </c:pt>
                <c:pt idx="204">
                  <c:v>9.5453485857346152</c:v>
                </c:pt>
                <c:pt idx="205">
                  <c:v>9.7118759511521748</c:v>
                </c:pt>
                <c:pt idx="206">
                  <c:v>10.244763520488371</c:v>
                </c:pt>
                <c:pt idx="207">
                  <c:v>11.323860848394169</c:v>
                </c:pt>
                <c:pt idx="208">
                  <c:v>11.70354324154621</c:v>
                </c:pt>
                <c:pt idx="209">
                  <c:v>11.323860848394171</c:v>
                </c:pt>
                <c:pt idx="210">
                  <c:v>11.144011293743199</c:v>
                </c:pt>
                <c:pt idx="211">
                  <c:v>11.050755969109369</c:v>
                </c:pt>
                <c:pt idx="212">
                  <c:v>11.230605523760337</c:v>
                </c:pt>
                <c:pt idx="213">
                  <c:v>9.8051312757860067</c:v>
                </c:pt>
                <c:pt idx="214">
                  <c:v>8.7593394209637232</c:v>
                </c:pt>
                <c:pt idx="215">
                  <c:v>8.3130460816446643</c:v>
                </c:pt>
                <c:pt idx="216">
                  <c:v>8.8392725563641541</c:v>
                </c:pt>
                <c:pt idx="217">
                  <c:v>8.3396904601114716</c:v>
                </c:pt>
                <c:pt idx="218">
                  <c:v>7.7668363230750606</c:v>
                </c:pt>
                <c:pt idx="219">
                  <c:v>7.4537648760900455</c:v>
                </c:pt>
                <c:pt idx="220">
                  <c:v>7.4804092545568555</c:v>
                </c:pt>
                <c:pt idx="221">
                  <c:v>7.9067193100258137</c:v>
                </c:pt>
                <c:pt idx="222">
                  <c:v>8.4595901632121162</c:v>
                </c:pt>
                <c:pt idx="223">
                  <c:v>8.1931463785440162</c:v>
                </c:pt>
                <c:pt idx="224">
                  <c:v>7.8933971207924047</c:v>
                </c:pt>
                <c:pt idx="225">
                  <c:v>7.8001417961585719</c:v>
                </c:pt>
                <c:pt idx="226">
                  <c:v>7.8001417961585711</c:v>
                </c:pt>
                <c:pt idx="227">
                  <c:v>8.2397740408609348</c:v>
                </c:pt>
                <c:pt idx="228">
                  <c:v>9.2256160441328987</c:v>
                </c:pt>
                <c:pt idx="229">
                  <c:v>9.7585036134690899</c:v>
                </c:pt>
                <c:pt idx="230">
                  <c:v>9.438771071867377</c:v>
                </c:pt>
                <c:pt idx="231">
                  <c:v>9.8184534650194148</c:v>
                </c:pt>
                <c:pt idx="232">
                  <c:v>9.9516753573534658</c:v>
                </c:pt>
                <c:pt idx="233">
                  <c:v>10.111541628154322</c:v>
                </c:pt>
                <c:pt idx="234">
                  <c:v>10.204796952788158</c:v>
                </c:pt>
                <c:pt idx="235">
                  <c:v>11.017450496025857</c:v>
                </c:pt>
                <c:pt idx="236">
                  <c:v>11.163994577593307</c:v>
                </c:pt>
                <c:pt idx="237">
                  <c:v>11.197300050676827</c:v>
                </c:pt>
                <c:pt idx="238">
                  <c:v>10.104880533537621</c:v>
                </c:pt>
                <c:pt idx="239">
                  <c:v>8.8592558402142636</c:v>
                </c:pt>
                <c:pt idx="240">
                  <c:v>9.3321935580001352</c:v>
                </c:pt>
                <c:pt idx="241">
                  <c:v>9.4054655987838647</c:v>
                </c:pt>
                <c:pt idx="242">
                  <c:v>8.1998074731607176</c:v>
                </c:pt>
                <c:pt idx="243">
                  <c:v>7.6669199038245255</c:v>
                </c:pt>
                <c:pt idx="244">
                  <c:v>8.2331129462442352</c:v>
                </c:pt>
                <c:pt idx="245">
                  <c:v>9.3255324633834302</c:v>
                </c:pt>
                <c:pt idx="246">
                  <c:v>9.7851479919359043</c:v>
                </c:pt>
                <c:pt idx="247">
                  <c:v>9.2189549495161973</c:v>
                </c:pt>
                <c:pt idx="248">
                  <c:v>9.2988880849166247</c:v>
                </c:pt>
                <c:pt idx="249">
                  <c:v>9.8717422219530366</c:v>
                </c:pt>
                <c:pt idx="250">
                  <c:v>9.9783197358202784</c:v>
                </c:pt>
                <c:pt idx="251">
                  <c:v>10.18481366893805</c:v>
                </c:pt>
                <c:pt idx="252">
                  <c:v>9.4187877880172692</c:v>
                </c:pt>
                <c:pt idx="253">
                  <c:v>10.364663223589018</c:v>
                </c:pt>
                <c:pt idx="254">
                  <c:v>11.077400347576177</c:v>
                </c:pt>
                <c:pt idx="255">
                  <c:v>11.310538659160766</c:v>
                </c:pt>
                <c:pt idx="256">
                  <c:v>10.651090292107222</c:v>
                </c:pt>
                <c:pt idx="257">
                  <c:v>10.817617657524783</c:v>
                </c:pt>
                <c:pt idx="258">
                  <c:v>12.256414094732515</c:v>
                </c:pt>
                <c:pt idx="259">
                  <c:v>12.129853297015162</c:v>
                </c:pt>
                <c:pt idx="260">
                  <c:v>12.129853297015165</c:v>
                </c:pt>
                <c:pt idx="261">
                  <c:v>12.08322563469825</c:v>
                </c:pt>
                <c:pt idx="262">
                  <c:v>11.950003742364201</c:v>
                </c:pt>
                <c:pt idx="263">
                  <c:v>11.077400347576178</c:v>
                </c:pt>
                <c:pt idx="264">
                  <c:v>10.930856266008725</c:v>
                </c:pt>
                <c:pt idx="265">
                  <c:v>11.090722536809585</c:v>
                </c:pt>
                <c:pt idx="266">
                  <c:v>11.656915579229294</c:v>
                </c:pt>
                <c:pt idx="267">
                  <c:v>12.056581256231439</c:v>
                </c:pt>
                <c:pt idx="268">
                  <c:v>12.476230217083694</c:v>
                </c:pt>
                <c:pt idx="269">
                  <c:v>13.282222665704685</c:v>
                </c:pt>
                <c:pt idx="270">
                  <c:v>12.802623853302105</c:v>
                </c:pt>
                <c:pt idx="271">
                  <c:v>12.875895894085842</c:v>
                </c:pt>
                <c:pt idx="272">
                  <c:v>12.169819864715381</c:v>
                </c:pt>
                <c:pt idx="273">
                  <c:v>10.751006711357757</c:v>
                </c:pt>
                <c:pt idx="274">
                  <c:v>10.304713372038695</c:v>
                </c:pt>
                <c:pt idx="275">
                  <c:v>10.930856266008723</c:v>
                </c:pt>
                <c:pt idx="276">
                  <c:v>11.09738363142629</c:v>
                </c:pt>
                <c:pt idx="277">
                  <c:v>9.6252817211350443</c:v>
                </c:pt>
                <c:pt idx="278">
                  <c:v>9.3721601257003488</c:v>
                </c:pt>
                <c:pt idx="279">
                  <c:v>10.45125745360615</c:v>
                </c:pt>
                <c:pt idx="280">
                  <c:v>11.337183037627574</c:v>
                </c:pt>
                <c:pt idx="281">
                  <c:v>10.870906414458403</c:v>
                </c:pt>
                <c:pt idx="282">
                  <c:v>10.764328900591165</c:v>
                </c:pt>
                <c:pt idx="283">
                  <c:v>10.284730088188589</c:v>
                </c:pt>
                <c:pt idx="284">
                  <c:v>9.8117923704027135</c:v>
                </c:pt>
                <c:pt idx="285">
                  <c:v>9.4787376395675906</c:v>
                </c:pt>
                <c:pt idx="286">
                  <c:v>8.7127117586468064</c:v>
                </c:pt>
                <c:pt idx="287">
                  <c:v>7.9666691615761343</c:v>
                </c:pt>
                <c:pt idx="288">
                  <c:v>7.7801585123084651</c:v>
                </c:pt>
                <c:pt idx="289">
                  <c:v>7.3471873622228063</c:v>
                </c:pt>
                <c:pt idx="290">
                  <c:v>7.1739989021885417</c:v>
                </c:pt>
                <c:pt idx="291">
                  <c:v>7.5003925384069623</c:v>
                </c:pt>
                <c:pt idx="292">
                  <c:v>7.5203758222570674</c:v>
                </c:pt>
                <c:pt idx="293">
                  <c:v>8.1864852839273148</c:v>
                </c:pt>
                <c:pt idx="294">
                  <c:v>8.7859837994305341</c:v>
                </c:pt>
                <c:pt idx="295">
                  <c:v>10.184813668938046</c:v>
                </c:pt>
                <c:pt idx="296">
                  <c:v>11.989970310064415</c:v>
                </c:pt>
                <c:pt idx="297">
                  <c:v>11.989970310064416</c:v>
                </c:pt>
                <c:pt idx="298">
                  <c:v>11.98330921544771</c:v>
                </c:pt>
                <c:pt idx="299">
                  <c:v>12.023275783147927</c:v>
                </c:pt>
                <c:pt idx="300">
                  <c:v>12.416280365533366</c:v>
                </c:pt>
                <c:pt idx="301">
                  <c:v>12.40961927091667</c:v>
                </c:pt>
                <c:pt idx="302">
                  <c:v>12.389635987066562</c:v>
                </c:pt>
                <c:pt idx="303">
                  <c:v>12.46290802785029</c:v>
                </c:pt>
                <c:pt idx="304">
                  <c:v>13.069067637970212</c:v>
                </c:pt>
                <c:pt idx="305">
                  <c:v>12.676063055584768</c:v>
                </c:pt>
                <c:pt idx="306">
                  <c:v>12.196464243182188</c:v>
                </c:pt>
                <c:pt idx="307">
                  <c:v>11.163994577593311</c:v>
                </c:pt>
                <c:pt idx="308">
                  <c:v>10.790973279057974</c:v>
                </c:pt>
                <c:pt idx="309">
                  <c:v>8.6927284747966986</c:v>
                </c:pt>
                <c:pt idx="310">
                  <c:v>7.6469366199744186</c:v>
                </c:pt>
                <c:pt idx="311">
                  <c:v>7.0674213883213044</c:v>
                </c:pt>
                <c:pt idx="312">
                  <c:v>6.1881568989165787</c:v>
                </c:pt>
                <c:pt idx="313">
                  <c:v>6.9075551175204435</c:v>
                </c:pt>
                <c:pt idx="314">
                  <c:v>7.3804928353063204</c:v>
                </c:pt>
                <c:pt idx="315">
                  <c:v>7.0740824829380058</c:v>
                </c:pt>
                <c:pt idx="316">
                  <c:v>7.3671706460729132</c:v>
                </c:pt>
                <c:pt idx="317">
                  <c:v>7.5470202007238818</c:v>
                </c:pt>
                <c:pt idx="318">
                  <c:v>7.4670870653234473</c:v>
                </c:pt>
                <c:pt idx="319">
                  <c:v>6.9941493475375749</c:v>
                </c:pt>
                <c:pt idx="320">
                  <c:v>7.2073043752720549</c:v>
                </c:pt>
                <c:pt idx="321">
                  <c:v>6.8076386982699066</c:v>
                </c:pt>
                <c:pt idx="322">
                  <c:v>6.8009776036532035</c:v>
                </c:pt>
                <c:pt idx="323">
                  <c:v>6.7343666574861807</c:v>
                </c:pt>
                <c:pt idx="324">
                  <c:v>6.761011035952988</c:v>
                </c:pt>
                <c:pt idx="325">
                  <c:v>6.5878225759187252</c:v>
                </c:pt>
                <c:pt idx="326">
                  <c:v>6.7410277521028821</c:v>
                </c:pt>
                <c:pt idx="327">
                  <c:v>6.8076386982699031</c:v>
                </c:pt>
                <c:pt idx="328">
                  <c:v>7.1073879560215181</c:v>
                </c:pt>
                <c:pt idx="329">
                  <c:v>6.8076386982699075</c:v>
                </c:pt>
                <c:pt idx="330">
                  <c:v>7.1406934291050268</c:v>
                </c:pt>
                <c:pt idx="331">
                  <c:v>8.4129625008951976</c:v>
                </c:pt>
                <c:pt idx="332">
                  <c:v>9.7118759511521748</c:v>
                </c:pt>
                <c:pt idx="333">
                  <c:v>10.331357750505504</c:v>
                </c:pt>
                <c:pt idx="334">
                  <c:v>9.8650811273363317</c:v>
                </c:pt>
                <c:pt idx="335">
                  <c:v>9.205632760282789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4E0-47DD-B34B-6E3AB1048186}"/>
            </c:ext>
          </c:extLst>
        </c:ser>
        <c:ser>
          <c:idx val="6"/>
          <c:order val="3"/>
          <c:tx>
            <c:strRef>
              <c:f>'Hourly Charts'!$Z$2</c:f>
              <c:strCache>
                <c:ptCount val="1"/>
                <c:pt idx="0">
                  <c:v>Petroleum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Z$3:$Z$364</c:f>
              <c:numCache>
                <c:formatCode>General</c:formatCode>
                <c:ptCount val="36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4E0-47DD-B34B-6E3AB1048186}"/>
            </c:ext>
          </c:extLst>
        </c:ser>
        <c:ser>
          <c:idx val="2"/>
          <c:order val="4"/>
          <c:tx>
            <c:strRef>
              <c:f>'Hourly Charts'!$Y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Y$3:$Y$362</c:f>
              <c:numCache>
                <c:formatCode>General</c:formatCode>
                <c:ptCount val="360"/>
                <c:pt idx="0">
                  <c:v>131.08456720460794</c:v>
                </c:pt>
                <c:pt idx="1">
                  <c:v>152.17675919858766</c:v>
                </c:pt>
                <c:pt idx="2">
                  <c:v>179.49938746744616</c:v>
                </c:pt>
                <c:pt idx="3">
                  <c:v>182.62537416297084</c:v>
                </c:pt>
                <c:pt idx="4">
                  <c:v>191.84696228645063</c:v>
                </c:pt>
                <c:pt idx="5">
                  <c:v>226.49488664053737</c:v>
                </c:pt>
                <c:pt idx="6">
                  <c:v>249.14422745801173</c:v>
                </c:pt>
                <c:pt idx="7">
                  <c:v>179.53181813152054</c:v>
                </c:pt>
                <c:pt idx="8">
                  <c:v>127.35824937248925</c:v>
                </c:pt>
                <c:pt idx="9">
                  <c:v>126.41255212168284</c:v>
                </c:pt>
                <c:pt idx="10">
                  <c:v>126.40051515516582</c:v>
                </c:pt>
                <c:pt idx="11">
                  <c:v>126.41428069240104</c:v>
                </c:pt>
                <c:pt idx="12">
                  <c:v>126.48905459367971</c:v>
                </c:pt>
                <c:pt idx="13">
                  <c:v>126.58048070550235</c:v>
                </c:pt>
                <c:pt idx="14">
                  <c:v>126.60905027995489</c:v>
                </c:pt>
                <c:pt idx="15">
                  <c:v>126.63533759143601</c:v>
                </c:pt>
                <c:pt idx="16">
                  <c:v>127.13888972826919</c:v>
                </c:pt>
                <c:pt idx="17">
                  <c:v>127.10808590349946</c:v>
                </c:pt>
                <c:pt idx="18">
                  <c:v>130.31393460491418</c:v>
                </c:pt>
                <c:pt idx="19">
                  <c:v>173.57432132304569</c:v>
                </c:pt>
                <c:pt idx="20">
                  <c:v>152.78587534784461</c:v>
                </c:pt>
                <c:pt idx="21">
                  <c:v>133.78748323095414</c:v>
                </c:pt>
                <c:pt idx="22">
                  <c:v>141.90146371987731</c:v>
                </c:pt>
                <c:pt idx="23">
                  <c:v>146.71073067226405</c:v>
                </c:pt>
                <c:pt idx="24">
                  <c:v>131.32406121748096</c:v>
                </c:pt>
                <c:pt idx="25">
                  <c:v>146.76774713445133</c:v>
                </c:pt>
                <c:pt idx="26">
                  <c:v>160.50737493091046</c:v>
                </c:pt>
                <c:pt idx="27">
                  <c:v>187.22998634782701</c:v>
                </c:pt>
                <c:pt idx="28">
                  <c:v>242.52954411557542</c:v>
                </c:pt>
                <c:pt idx="29">
                  <c:v>219.86857747294914</c:v>
                </c:pt>
                <c:pt idx="30">
                  <c:v>202.96514534127894</c:v>
                </c:pt>
                <c:pt idx="31">
                  <c:v>209.29726437739393</c:v>
                </c:pt>
                <c:pt idx="32">
                  <c:v>210.25684842999954</c:v>
                </c:pt>
                <c:pt idx="33">
                  <c:v>210.30974501225762</c:v>
                </c:pt>
                <c:pt idx="34">
                  <c:v>225.7694978544107</c:v>
                </c:pt>
                <c:pt idx="35">
                  <c:v>218.35188920558701</c:v>
                </c:pt>
                <c:pt idx="36">
                  <c:v>169.8667533751445</c:v>
                </c:pt>
                <c:pt idx="37">
                  <c:v>148.06723078170268</c:v>
                </c:pt>
                <c:pt idx="38">
                  <c:v>138.28320615295149</c:v>
                </c:pt>
                <c:pt idx="39">
                  <c:v>130.34931291293913</c:v>
                </c:pt>
                <c:pt idx="40">
                  <c:v>128.51630891548149</c:v>
                </c:pt>
                <c:pt idx="41">
                  <c:v>128.50207966881783</c:v>
                </c:pt>
                <c:pt idx="42">
                  <c:v>154.05694285074406</c:v>
                </c:pt>
                <c:pt idx="43">
                  <c:v>203.4968461092443</c:v>
                </c:pt>
                <c:pt idx="44">
                  <c:v>182.65585984619517</c:v>
                </c:pt>
                <c:pt idx="45">
                  <c:v>168.69499993315574</c:v>
                </c:pt>
                <c:pt idx="46">
                  <c:v>171.48843471867087</c:v>
                </c:pt>
                <c:pt idx="47">
                  <c:v>152.94004017079328</c:v>
                </c:pt>
                <c:pt idx="48">
                  <c:v>144.57070751972648</c:v>
                </c:pt>
                <c:pt idx="49">
                  <c:v>153.10994281811909</c:v>
                </c:pt>
                <c:pt idx="50">
                  <c:v>164.98183792736609</c:v>
                </c:pt>
                <c:pt idx="51">
                  <c:v>186.07233174290872</c:v>
                </c:pt>
                <c:pt idx="52">
                  <c:v>236.77175939379038</c:v>
                </c:pt>
                <c:pt idx="53">
                  <c:v>256.23524789987874</c:v>
                </c:pt>
                <c:pt idx="54">
                  <c:v>260.78030386957249</c:v>
                </c:pt>
                <c:pt idx="55">
                  <c:v>226.81008647128667</c:v>
                </c:pt>
                <c:pt idx="56">
                  <c:v>209.92494095321663</c:v>
                </c:pt>
                <c:pt idx="57">
                  <c:v>213.22782170648293</c:v>
                </c:pt>
                <c:pt idx="58">
                  <c:v>215.52599477870544</c:v>
                </c:pt>
                <c:pt idx="59">
                  <c:v>219.19303741350834</c:v>
                </c:pt>
                <c:pt idx="60">
                  <c:v>207.0403208784299</c:v>
                </c:pt>
                <c:pt idx="61">
                  <c:v>204.68857016770787</c:v>
                </c:pt>
                <c:pt idx="62">
                  <c:v>203.63134027541301</c:v>
                </c:pt>
                <c:pt idx="63">
                  <c:v>205.80862514142828</c:v>
                </c:pt>
                <c:pt idx="64">
                  <c:v>230.77943081502409</c:v>
                </c:pt>
                <c:pt idx="65">
                  <c:v>252.03493435010614</c:v>
                </c:pt>
                <c:pt idx="66">
                  <c:v>271.72661010206411</c:v>
                </c:pt>
                <c:pt idx="67">
                  <c:v>267.59557527591068</c:v>
                </c:pt>
                <c:pt idx="68">
                  <c:v>248.53095315587407</c:v>
                </c:pt>
                <c:pt idx="69">
                  <c:v>253.46804612544602</c:v>
                </c:pt>
                <c:pt idx="70">
                  <c:v>240.51602769608789</c:v>
                </c:pt>
                <c:pt idx="71">
                  <c:v>246.06689260662515</c:v>
                </c:pt>
                <c:pt idx="72">
                  <c:v>230.07211383172168</c:v>
                </c:pt>
                <c:pt idx="73">
                  <c:v>225.53161677181555</c:v>
                </c:pt>
                <c:pt idx="74">
                  <c:v>230.66385895194435</c:v>
                </c:pt>
                <c:pt idx="75">
                  <c:v>236.02220957761958</c:v>
                </c:pt>
                <c:pt idx="76">
                  <c:v>274.5228558125483</c:v>
                </c:pt>
                <c:pt idx="77">
                  <c:v>256.17388050351144</c:v>
                </c:pt>
                <c:pt idx="78">
                  <c:v>221.32390408805495</c:v>
                </c:pt>
                <c:pt idx="79">
                  <c:v>155.40471572022659</c:v>
                </c:pt>
                <c:pt idx="80">
                  <c:v>147.84972531329237</c:v>
                </c:pt>
                <c:pt idx="81">
                  <c:v>148.38488547763998</c:v>
                </c:pt>
                <c:pt idx="82">
                  <c:v>148.47568424891929</c:v>
                </c:pt>
                <c:pt idx="83">
                  <c:v>150.94989385925697</c:v>
                </c:pt>
                <c:pt idx="84">
                  <c:v>158.01218026322644</c:v>
                </c:pt>
                <c:pt idx="85">
                  <c:v>158.64624714440978</c:v>
                </c:pt>
                <c:pt idx="86">
                  <c:v>152.5649328640182</c:v>
                </c:pt>
                <c:pt idx="87">
                  <c:v>159.55715664631492</c:v>
                </c:pt>
                <c:pt idx="88">
                  <c:v>161.32958612136065</c:v>
                </c:pt>
                <c:pt idx="89">
                  <c:v>167.62022825361342</c:v>
                </c:pt>
                <c:pt idx="90">
                  <c:v>174.95011754363074</c:v>
                </c:pt>
                <c:pt idx="91">
                  <c:v>185.93157303820166</c:v>
                </c:pt>
                <c:pt idx="92">
                  <c:v>213.87103208088536</c:v>
                </c:pt>
                <c:pt idx="93">
                  <c:v>177.81753273082921</c:v>
                </c:pt>
                <c:pt idx="94">
                  <c:v>159.70425050776339</c:v>
                </c:pt>
                <c:pt idx="95">
                  <c:v>149.49141214930023</c:v>
                </c:pt>
                <c:pt idx="96">
                  <c:v>149.55788462340843</c:v>
                </c:pt>
                <c:pt idx="97">
                  <c:v>149.04677472627858</c:v>
                </c:pt>
                <c:pt idx="98">
                  <c:v>149.3789509457587</c:v>
                </c:pt>
                <c:pt idx="99">
                  <c:v>162.82586624100935</c:v>
                </c:pt>
                <c:pt idx="100">
                  <c:v>175.7543626869614</c:v>
                </c:pt>
                <c:pt idx="101">
                  <c:v>259.43443658533027</c:v>
                </c:pt>
                <c:pt idx="102">
                  <c:v>237.33840799412042</c:v>
                </c:pt>
                <c:pt idx="103">
                  <c:v>168.86029663434286</c:v>
                </c:pt>
                <c:pt idx="104">
                  <c:v>161.61712032942503</c:v>
                </c:pt>
                <c:pt idx="105">
                  <c:v>140.38097589129009</c:v>
                </c:pt>
                <c:pt idx="106">
                  <c:v>93.42789289419251</c:v>
                </c:pt>
                <c:pt idx="107">
                  <c:v>74.324398187767002</c:v>
                </c:pt>
                <c:pt idx="108">
                  <c:v>52.877181894405311</c:v>
                </c:pt>
                <c:pt idx="109">
                  <c:v>89.857535571909651</c:v>
                </c:pt>
                <c:pt idx="110">
                  <c:v>131.92263699163823</c:v>
                </c:pt>
                <c:pt idx="111">
                  <c:v>127.6258141854256</c:v>
                </c:pt>
                <c:pt idx="112">
                  <c:v>142.12265179325414</c:v>
                </c:pt>
                <c:pt idx="113">
                  <c:v>161.7656167773518</c:v>
                </c:pt>
                <c:pt idx="114">
                  <c:v>162.27772805610584</c:v>
                </c:pt>
                <c:pt idx="115">
                  <c:v>166.60476320528025</c:v>
                </c:pt>
                <c:pt idx="116">
                  <c:v>139.44502487716605</c:v>
                </c:pt>
                <c:pt idx="117">
                  <c:v>129.63078155538415</c:v>
                </c:pt>
                <c:pt idx="118">
                  <c:v>139.57989937006047</c:v>
                </c:pt>
                <c:pt idx="119">
                  <c:v>140.8970130850339</c:v>
                </c:pt>
                <c:pt idx="120">
                  <c:v>156.7012452401425</c:v>
                </c:pt>
                <c:pt idx="121">
                  <c:v>170.20833828028452</c:v>
                </c:pt>
                <c:pt idx="122">
                  <c:v>178.65927412164274</c:v>
                </c:pt>
                <c:pt idx="123">
                  <c:v>176.7508319200374</c:v>
                </c:pt>
                <c:pt idx="124">
                  <c:v>176.5541985670765</c:v>
                </c:pt>
                <c:pt idx="125">
                  <c:v>174.64545434946601</c:v>
                </c:pt>
                <c:pt idx="126">
                  <c:v>171.21276299940712</c:v>
                </c:pt>
                <c:pt idx="127">
                  <c:v>159.92645887157803</c:v>
                </c:pt>
                <c:pt idx="128">
                  <c:v>158.30860073207322</c:v>
                </c:pt>
                <c:pt idx="129">
                  <c:v>170.60759612789417</c:v>
                </c:pt>
                <c:pt idx="130">
                  <c:v>180.63775038017445</c:v>
                </c:pt>
                <c:pt idx="131">
                  <c:v>169.12064442178513</c:v>
                </c:pt>
                <c:pt idx="132">
                  <c:v>162.21270955967228</c:v>
                </c:pt>
                <c:pt idx="133">
                  <c:v>166.466612824718</c:v>
                </c:pt>
                <c:pt idx="134">
                  <c:v>146.88318803226207</c:v>
                </c:pt>
                <c:pt idx="135">
                  <c:v>150.56661372910662</c:v>
                </c:pt>
                <c:pt idx="136">
                  <c:v>161.27770113304496</c:v>
                </c:pt>
                <c:pt idx="137">
                  <c:v>164.93097560069774</c:v>
                </c:pt>
                <c:pt idx="138">
                  <c:v>186.34883240455545</c:v>
                </c:pt>
                <c:pt idx="139">
                  <c:v>189.24241415116555</c:v>
                </c:pt>
                <c:pt idx="140">
                  <c:v>162.21961700144814</c:v>
                </c:pt>
                <c:pt idx="141">
                  <c:v>143.04414238744295</c:v>
                </c:pt>
                <c:pt idx="142">
                  <c:v>142.13424886510114</c:v>
                </c:pt>
                <c:pt idx="143">
                  <c:v>130.05240089043372</c:v>
                </c:pt>
                <c:pt idx="144">
                  <c:v>136.56589960458348</c:v>
                </c:pt>
                <c:pt idx="145">
                  <c:v>141.20339207773057</c:v>
                </c:pt>
                <c:pt idx="146">
                  <c:v>144.03925868288542</c:v>
                </c:pt>
                <c:pt idx="147">
                  <c:v>147.6983749760391</c:v>
                </c:pt>
                <c:pt idx="148">
                  <c:v>161.47807583496143</c:v>
                </c:pt>
                <c:pt idx="149">
                  <c:v>168.23843306057498</c:v>
                </c:pt>
                <c:pt idx="150">
                  <c:v>154.64807380097568</c:v>
                </c:pt>
                <c:pt idx="151">
                  <c:v>132.2419909906229</c:v>
                </c:pt>
                <c:pt idx="152">
                  <c:v>134.69825661968076</c:v>
                </c:pt>
                <c:pt idx="153">
                  <c:v>129.53576668732916</c:v>
                </c:pt>
                <c:pt idx="154">
                  <c:v>141.15512129580335</c:v>
                </c:pt>
                <c:pt idx="155">
                  <c:v>144.33035468098913</c:v>
                </c:pt>
                <c:pt idx="156">
                  <c:v>141.98245312394795</c:v>
                </c:pt>
                <c:pt idx="157">
                  <c:v>133.63750300471239</c:v>
                </c:pt>
                <c:pt idx="158">
                  <c:v>127.48544678486464</c:v>
                </c:pt>
                <c:pt idx="159">
                  <c:v>127.03537478994083</c:v>
                </c:pt>
                <c:pt idx="160">
                  <c:v>136.48657873403758</c:v>
                </c:pt>
                <c:pt idx="161">
                  <c:v>136.39400812744373</c:v>
                </c:pt>
                <c:pt idx="162">
                  <c:v>170.39154280068817</c:v>
                </c:pt>
                <c:pt idx="163">
                  <c:v>185.7816661853328</c:v>
                </c:pt>
                <c:pt idx="164">
                  <c:v>182.8152746716207</c:v>
                </c:pt>
                <c:pt idx="165">
                  <c:v>173.44170557624753</c:v>
                </c:pt>
                <c:pt idx="166">
                  <c:v>194.05500396069422</c:v>
                </c:pt>
                <c:pt idx="167">
                  <c:v>196.06790900713625</c:v>
                </c:pt>
                <c:pt idx="168">
                  <c:v>204.04324481565723</c:v>
                </c:pt>
                <c:pt idx="169">
                  <c:v>208.73202403003552</c:v>
                </c:pt>
                <c:pt idx="170">
                  <c:v>210.11963078825124</c:v>
                </c:pt>
                <c:pt idx="171">
                  <c:v>209.7209247538953</c:v>
                </c:pt>
                <c:pt idx="172">
                  <c:v>223.12849884369678</c:v>
                </c:pt>
                <c:pt idx="173">
                  <c:v>255.77576309026256</c:v>
                </c:pt>
                <c:pt idx="174">
                  <c:v>237.36401488262601</c:v>
                </c:pt>
                <c:pt idx="175">
                  <c:v>204.68096636043637</c:v>
                </c:pt>
                <c:pt idx="176">
                  <c:v>175.77738823110218</c:v>
                </c:pt>
                <c:pt idx="177">
                  <c:v>184.93865323650991</c:v>
                </c:pt>
                <c:pt idx="178">
                  <c:v>187.68694896837508</c:v>
                </c:pt>
                <c:pt idx="179">
                  <c:v>194.15164735906825</c:v>
                </c:pt>
                <c:pt idx="180">
                  <c:v>199.42039434178415</c:v>
                </c:pt>
                <c:pt idx="181">
                  <c:v>212.46167721553005</c:v>
                </c:pt>
                <c:pt idx="182">
                  <c:v>232.91991165924915</c:v>
                </c:pt>
                <c:pt idx="183">
                  <c:v>231.20006989017475</c:v>
                </c:pt>
                <c:pt idx="184">
                  <c:v>255.52019019144871</c:v>
                </c:pt>
                <c:pt idx="185">
                  <c:v>275.03015769470841</c:v>
                </c:pt>
                <c:pt idx="186">
                  <c:v>254.64895445480693</c:v>
                </c:pt>
                <c:pt idx="187">
                  <c:v>200.21928162413482</c:v>
                </c:pt>
                <c:pt idx="188">
                  <c:v>165.49814990412077</c:v>
                </c:pt>
                <c:pt idx="189">
                  <c:v>150.93578070852095</c:v>
                </c:pt>
                <c:pt idx="190">
                  <c:v>145.48250698940666</c:v>
                </c:pt>
                <c:pt idx="191">
                  <c:v>143.74047006547261</c:v>
                </c:pt>
                <c:pt idx="192">
                  <c:v>124.10491861850895</c:v>
                </c:pt>
                <c:pt idx="193">
                  <c:v>123.70862594826204</c:v>
                </c:pt>
                <c:pt idx="194">
                  <c:v>124.19983239630059</c:v>
                </c:pt>
                <c:pt idx="195">
                  <c:v>123.67140601315505</c:v>
                </c:pt>
                <c:pt idx="196">
                  <c:v>123.89548341403008</c:v>
                </c:pt>
                <c:pt idx="197">
                  <c:v>123.82240689796168</c:v>
                </c:pt>
                <c:pt idx="198">
                  <c:v>126.07540315248264</c:v>
                </c:pt>
                <c:pt idx="199">
                  <c:v>125.96065775988176</c:v>
                </c:pt>
                <c:pt idx="200">
                  <c:v>145.18213929081054</c:v>
                </c:pt>
                <c:pt idx="201">
                  <c:v>138.22245965648767</c:v>
                </c:pt>
                <c:pt idx="202">
                  <c:v>124.16851683763714</c:v>
                </c:pt>
                <c:pt idx="203">
                  <c:v>129.2061993523628</c:v>
                </c:pt>
                <c:pt idx="204">
                  <c:v>137.54308986636977</c:v>
                </c:pt>
                <c:pt idx="205">
                  <c:v>154.29830725785322</c:v>
                </c:pt>
                <c:pt idx="206">
                  <c:v>167.31668877601598</c:v>
                </c:pt>
                <c:pt idx="207">
                  <c:v>127.77918262854601</c:v>
                </c:pt>
                <c:pt idx="208">
                  <c:v>135.76621788501421</c:v>
                </c:pt>
                <c:pt idx="209">
                  <c:v>172.97422171879998</c:v>
                </c:pt>
                <c:pt idx="210">
                  <c:v>188.18633449562597</c:v>
                </c:pt>
                <c:pt idx="211">
                  <c:v>178.93378015450787</c:v>
                </c:pt>
                <c:pt idx="212">
                  <c:v>139.63418441399682</c:v>
                </c:pt>
                <c:pt idx="213">
                  <c:v>127.78212708836108</c:v>
                </c:pt>
                <c:pt idx="214">
                  <c:v>124.67575775577991</c:v>
                </c:pt>
                <c:pt idx="215">
                  <c:v>123.89081958797202</c:v>
                </c:pt>
                <c:pt idx="216">
                  <c:v>123.99477121283219</c:v>
                </c:pt>
                <c:pt idx="217">
                  <c:v>124.07261905157809</c:v>
                </c:pt>
                <c:pt idx="218">
                  <c:v>124.58236881715658</c:v>
                </c:pt>
                <c:pt idx="219">
                  <c:v>129.1924059602909</c:v>
                </c:pt>
                <c:pt idx="220">
                  <c:v>142.9072391444268</c:v>
                </c:pt>
                <c:pt idx="221">
                  <c:v>163.2072762455044</c:v>
                </c:pt>
                <c:pt idx="222">
                  <c:v>185.05784553783519</c:v>
                </c:pt>
                <c:pt idx="223">
                  <c:v>185.11088095164405</c:v>
                </c:pt>
                <c:pt idx="224">
                  <c:v>199.67758652258948</c:v>
                </c:pt>
                <c:pt idx="225">
                  <c:v>196.37278427516284</c:v>
                </c:pt>
                <c:pt idx="226">
                  <c:v>201.45346290304022</c:v>
                </c:pt>
                <c:pt idx="227">
                  <c:v>170.15092802868327</c:v>
                </c:pt>
                <c:pt idx="228">
                  <c:v>167.78541534450204</c:v>
                </c:pt>
                <c:pt idx="229">
                  <c:v>167.86386048786036</c:v>
                </c:pt>
                <c:pt idx="230">
                  <c:v>151.13464908051557</c:v>
                </c:pt>
                <c:pt idx="231">
                  <c:v>159.10299318384557</c:v>
                </c:pt>
                <c:pt idx="232">
                  <c:v>173.21317788488918</c:v>
                </c:pt>
                <c:pt idx="233">
                  <c:v>184.2863894567331</c:v>
                </c:pt>
                <c:pt idx="234">
                  <c:v>187.93608353838198</c:v>
                </c:pt>
                <c:pt idx="235">
                  <c:v>152.94336507950652</c:v>
                </c:pt>
                <c:pt idx="236">
                  <c:v>144.47687704226209</c:v>
                </c:pt>
                <c:pt idx="237">
                  <c:v>127.00124606658028</c:v>
                </c:pt>
                <c:pt idx="238">
                  <c:v>143.03084362894197</c:v>
                </c:pt>
                <c:pt idx="239">
                  <c:v>148.27748369299619</c:v>
                </c:pt>
                <c:pt idx="240">
                  <c:v>154.01475953304362</c:v>
                </c:pt>
                <c:pt idx="241">
                  <c:v>145.74994053969866</c:v>
                </c:pt>
                <c:pt idx="242">
                  <c:v>152.94575558492542</c:v>
                </c:pt>
                <c:pt idx="243">
                  <c:v>146.24567282991507</c:v>
                </c:pt>
                <c:pt idx="244">
                  <c:v>157.14163361451938</c:v>
                </c:pt>
                <c:pt idx="245">
                  <c:v>168.72265797003487</c:v>
                </c:pt>
                <c:pt idx="246">
                  <c:v>170.6968410364787</c:v>
                </c:pt>
                <c:pt idx="247">
                  <c:v>179.05186264084602</c:v>
                </c:pt>
                <c:pt idx="248">
                  <c:v>161.79695114048891</c:v>
                </c:pt>
                <c:pt idx="249">
                  <c:v>145.06709479511312</c:v>
                </c:pt>
                <c:pt idx="250">
                  <c:v>127.71200232002369</c:v>
                </c:pt>
                <c:pt idx="251">
                  <c:v>139.31900587671763</c:v>
                </c:pt>
                <c:pt idx="252">
                  <c:v>203.40058841563601</c:v>
                </c:pt>
                <c:pt idx="253">
                  <c:v>180.53033769958552</c:v>
                </c:pt>
                <c:pt idx="254">
                  <c:v>161.75810406464367</c:v>
                </c:pt>
                <c:pt idx="255">
                  <c:v>161.69543053911622</c:v>
                </c:pt>
                <c:pt idx="256">
                  <c:v>182.71344245202181</c:v>
                </c:pt>
                <c:pt idx="257">
                  <c:v>190.15454690422584</c:v>
                </c:pt>
                <c:pt idx="258">
                  <c:v>146.05193320149044</c:v>
                </c:pt>
                <c:pt idx="259">
                  <c:v>147.83105663847346</c:v>
                </c:pt>
                <c:pt idx="260">
                  <c:v>130.66816761794516</c:v>
                </c:pt>
                <c:pt idx="261">
                  <c:v>126.3434053874314</c:v>
                </c:pt>
                <c:pt idx="262">
                  <c:v>130.16895994153987</c:v>
                </c:pt>
                <c:pt idx="263">
                  <c:v>126.88791740328564</c:v>
                </c:pt>
                <c:pt idx="264">
                  <c:v>130.24484057462197</c:v>
                </c:pt>
                <c:pt idx="265">
                  <c:v>148.13524565326392</c:v>
                </c:pt>
                <c:pt idx="266">
                  <c:v>124.79536879421326</c:v>
                </c:pt>
                <c:pt idx="267">
                  <c:v>132.25355948478881</c:v>
                </c:pt>
                <c:pt idx="268">
                  <c:v>126.86756188714004</c:v>
                </c:pt>
                <c:pt idx="269">
                  <c:v>164.64160399164882</c:v>
                </c:pt>
                <c:pt idx="270">
                  <c:v>164.55888140255968</c:v>
                </c:pt>
                <c:pt idx="271">
                  <c:v>139.32045362441187</c:v>
                </c:pt>
                <c:pt idx="272">
                  <c:v>151.50027558001881</c:v>
                </c:pt>
                <c:pt idx="273">
                  <c:v>193.98239940601204</c:v>
                </c:pt>
                <c:pt idx="274">
                  <c:v>185.02823659081571</c:v>
                </c:pt>
                <c:pt idx="275">
                  <c:v>178.45929860957247</c:v>
                </c:pt>
                <c:pt idx="276">
                  <c:v>158.42180967096851</c:v>
                </c:pt>
                <c:pt idx="277">
                  <c:v>195.33400799096771</c:v>
                </c:pt>
                <c:pt idx="278">
                  <c:v>208.85837935699627</c:v>
                </c:pt>
                <c:pt idx="279">
                  <c:v>159.84040395281812</c:v>
                </c:pt>
                <c:pt idx="280">
                  <c:v>135.10446703104279</c:v>
                </c:pt>
                <c:pt idx="281">
                  <c:v>156.55171630455268</c:v>
                </c:pt>
                <c:pt idx="282">
                  <c:v>158.670063701673</c:v>
                </c:pt>
                <c:pt idx="283">
                  <c:v>163.27487314041596</c:v>
                </c:pt>
                <c:pt idx="284">
                  <c:v>179.56909560516092</c:v>
                </c:pt>
                <c:pt idx="285">
                  <c:v>166.18803592770627</c:v>
                </c:pt>
                <c:pt idx="286">
                  <c:v>166.20441243796262</c:v>
                </c:pt>
                <c:pt idx="287">
                  <c:v>150.42219361896952</c:v>
                </c:pt>
                <c:pt idx="288">
                  <c:v>169.95636785479292</c:v>
                </c:pt>
                <c:pt idx="289">
                  <c:v>185.38809696649332</c:v>
                </c:pt>
                <c:pt idx="290">
                  <c:v>189.49466799155141</c:v>
                </c:pt>
                <c:pt idx="291">
                  <c:v>194.6610811361582</c:v>
                </c:pt>
                <c:pt idx="292">
                  <c:v>202.67596735133552</c:v>
                </c:pt>
                <c:pt idx="293">
                  <c:v>213.51385405613888</c:v>
                </c:pt>
                <c:pt idx="294">
                  <c:v>208.3549331498991</c:v>
                </c:pt>
                <c:pt idx="295">
                  <c:v>177.4746097386834</c:v>
                </c:pt>
                <c:pt idx="296">
                  <c:v>145.13148128770305</c:v>
                </c:pt>
                <c:pt idx="297">
                  <c:v>135.74359431437387</c:v>
                </c:pt>
                <c:pt idx="298">
                  <c:v>130.19148000280418</c:v>
                </c:pt>
                <c:pt idx="299">
                  <c:v>136.43021412759768</c:v>
                </c:pt>
                <c:pt idx="300">
                  <c:v>133.70784934406637</c:v>
                </c:pt>
                <c:pt idx="301">
                  <c:v>142.20113612657457</c:v>
                </c:pt>
                <c:pt idx="302">
                  <c:v>136.65411255874974</c:v>
                </c:pt>
                <c:pt idx="303">
                  <c:v>124.49623931717744</c:v>
                </c:pt>
                <c:pt idx="304">
                  <c:v>125.35699114149544</c:v>
                </c:pt>
                <c:pt idx="305">
                  <c:v>147.16552465289141</c:v>
                </c:pt>
                <c:pt idx="306">
                  <c:v>185.6614658782641</c:v>
                </c:pt>
                <c:pt idx="307">
                  <c:v>186.85809802894153</c:v>
                </c:pt>
                <c:pt idx="308">
                  <c:v>203.65840135521239</c:v>
                </c:pt>
                <c:pt idx="309">
                  <c:v>241.58986891767256</c:v>
                </c:pt>
                <c:pt idx="310">
                  <c:v>225.92363644761986</c:v>
                </c:pt>
                <c:pt idx="311">
                  <c:v>219.06665088691241</c:v>
                </c:pt>
                <c:pt idx="312">
                  <c:v>214.23620751402655</c:v>
                </c:pt>
                <c:pt idx="313">
                  <c:v>209.55826746941196</c:v>
                </c:pt>
                <c:pt idx="314">
                  <c:v>195.5619025226039</c:v>
                </c:pt>
                <c:pt idx="315">
                  <c:v>186.60845639212599</c:v>
                </c:pt>
                <c:pt idx="316">
                  <c:v>201.35275271919664</c:v>
                </c:pt>
                <c:pt idx="317">
                  <c:v>217.52977076340548</c:v>
                </c:pt>
                <c:pt idx="318">
                  <c:v>222.36525128660693</c:v>
                </c:pt>
                <c:pt idx="319">
                  <c:v>212.09264322854094</c:v>
                </c:pt>
                <c:pt idx="320">
                  <c:v>190.59736385427422</c:v>
                </c:pt>
                <c:pt idx="321">
                  <c:v>176.73992979048697</c:v>
                </c:pt>
                <c:pt idx="322">
                  <c:v>165.83799397305381</c:v>
                </c:pt>
                <c:pt idx="323">
                  <c:v>158.49202332367784</c:v>
                </c:pt>
                <c:pt idx="324">
                  <c:v>157.65177434338955</c:v>
                </c:pt>
                <c:pt idx="325">
                  <c:v>160.03830082018692</c:v>
                </c:pt>
                <c:pt idx="326">
                  <c:v>155.75231704159253</c:v>
                </c:pt>
                <c:pt idx="327">
                  <c:v>164.81365291178781</c:v>
                </c:pt>
                <c:pt idx="328">
                  <c:v>179.01421586477861</c:v>
                </c:pt>
                <c:pt idx="329">
                  <c:v>194.23392118130752</c:v>
                </c:pt>
                <c:pt idx="330">
                  <c:v>211.43945206176363</c:v>
                </c:pt>
                <c:pt idx="331">
                  <c:v>163.17670798702679</c:v>
                </c:pt>
                <c:pt idx="332">
                  <c:v>154.43240528868753</c:v>
                </c:pt>
                <c:pt idx="333">
                  <c:v>137.38775899874616</c:v>
                </c:pt>
                <c:pt idx="334">
                  <c:v>142.0608120259144</c:v>
                </c:pt>
                <c:pt idx="335">
                  <c:v>130.8454847607106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4E0-47DD-B34B-6E3AB1048186}"/>
            </c:ext>
          </c:extLst>
        </c:ser>
        <c:ser>
          <c:idx val="1"/>
          <c:order val="5"/>
          <c:tx>
            <c:strRef>
              <c:f>'Hourly Charts'!$X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X$3:$X$362</c:f>
              <c:numCache>
                <c:formatCode>General</c:formatCode>
                <c:ptCount val="360"/>
                <c:pt idx="0">
                  <c:v>1962.369487768108</c:v>
                </c:pt>
                <c:pt idx="1">
                  <c:v>2209.2742097183791</c:v>
                </c:pt>
                <c:pt idx="2">
                  <c:v>2416.8759863234582</c:v>
                </c:pt>
                <c:pt idx="3">
                  <c:v>2504.2385413800766</c:v>
                </c:pt>
                <c:pt idx="4">
                  <c:v>2511.7163541330933</c:v>
                </c:pt>
                <c:pt idx="5">
                  <c:v>2520.7402196720172</c:v>
                </c:pt>
                <c:pt idx="6">
                  <c:v>2607.1532391782075</c:v>
                </c:pt>
                <c:pt idx="7">
                  <c:v>2601.0610777608381</c:v>
                </c:pt>
                <c:pt idx="8">
                  <c:v>2196.4677476646275</c:v>
                </c:pt>
                <c:pt idx="9">
                  <c:v>1932.268511074059</c:v>
                </c:pt>
                <c:pt idx="10">
                  <c:v>1898.4743999250761</c:v>
                </c:pt>
                <c:pt idx="11">
                  <c:v>1864.6638791639523</c:v>
                </c:pt>
                <c:pt idx="12">
                  <c:v>1872.3845044973066</c:v>
                </c:pt>
                <c:pt idx="13">
                  <c:v>1864.279599420596</c:v>
                </c:pt>
                <c:pt idx="14">
                  <c:v>1847.0118020437881</c:v>
                </c:pt>
                <c:pt idx="15">
                  <c:v>1927.1000561269564</c:v>
                </c:pt>
                <c:pt idx="16">
                  <c:v>2212.709163728829</c:v>
                </c:pt>
                <c:pt idx="17">
                  <c:v>2311.2498401778357</c:v>
                </c:pt>
                <c:pt idx="18">
                  <c:v>2599.4911747404144</c:v>
                </c:pt>
                <c:pt idx="19">
                  <c:v>2493.6716293775926</c:v>
                </c:pt>
                <c:pt idx="20">
                  <c:v>2409.9519632453139</c:v>
                </c:pt>
                <c:pt idx="21">
                  <c:v>2209.8895329466127</c:v>
                </c:pt>
                <c:pt idx="22">
                  <c:v>2097.0185939544217</c:v>
                </c:pt>
                <c:pt idx="23">
                  <c:v>2194.405434497176</c:v>
                </c:pt>
                <c:pt idx="24">
                  <c:v>2078.7752551445228</c:v>
                </c:pt>
                <c:pt idx="25">
                  <c:v>2197.6112977084099</c:v>
                </c:pt>
                <c:pt idx="26">
                  <c:v>2379.3173302430978</c:v>
                </c:pt>
                <c:pt idx="27">
                  <c:v>2459.3727350139457</c:v>
                </c:pt>
                <c:pt idx="28">
                  <c:v>2597.6329057211851</c:v>
                </c:pt>
                <c:pt idx="29">
                  <c:v>2667.3477303101554</c:v>
                </c:pt>
                <c:pt idx="30">
                  <c:v>2621.7678962383316</c:v>
                </c:pt>
                <c:pt idx="31">
                  <c:v>2620.873537043431</c:v>
                </c:pt>
                <c:pt idx="32">
                  <c:v>2607.8919492951372</c:v>
                </c:pt>
                <c:pt idx="33">
                  <c:v>2568.0336256285577</c:v>
                </c:pt>
                <c:pt idx="34">
                  <c:v>2617.4715489582677</c:v>
                </c:pt>
                <c:pt idx="35">
                  <c:v>2608.6790868160838</c:v>
                </c:pt>
                <c:pt idx="36">
                  <c:v>2456.0675518749313</c:v>
                </c:pt>
                <c:pt idx="37">
                  <c:v>2133.6174210269942</c:v>
                </c:pt>
                <c:pt idx="38">
                  <c:v>1949.0496221741334</c:v>
                </c:pt>
                <c:pt idx="39">
                  <c:v>1922.3715098468954</c:v>
                </c:pt>
                <c:pt idx="40">
                  <c:v>2008.2737014958202</c:v>
                </c:pt>
                <c:pt idx="41">
                  <c:v>2107.7972263022189</c:v>
                </c:pt>
                <c:pt idx="42">
                  <c:v>2204.2956073751729</c:v>
                </c:pt>
                <c:pt idx="43">
                  <c:v>2135.6628199053466</c:v>
                </c:pt>
                <c:pt idx="44">
                  <c:v>2088.389952526501</c:v>
                </c:pt>
                <c:pt idx="45">
                  <c:v>2044.2088926598215</c:v>
                </c:pt>
                <c:pt idx="46">
                  <c:v>2039.917730771255</c:v>
                </c:pt>
                <c:pt idx="47">
                  <c:v>1976.8730400394368</c:v>
                </c:pt>
                <c:pt idx="48">
                  <c:v>1904.1895465550813</c:v>
                </c:pt>
                <c:pt idx="49">
                  <c:v>1976.7328335854065</c:v>
                </c:pt>
                <c:pt idx="50">
                  <c:v>2045.5957252791825</c:v>
                </c:pt>
                <c:pt idx="51">
                  <c:v>2088.7318487883949</c:v>
                </c:pt>
                <c:pt idx="52">
                  <c:v>2206.1672753866005</c:v>
                </c:pt>
                <c:pt idx="53">
                  <c:v>2280.7520105844374</c:v>
                </c:pt>
                <c:pt idx="54">
                  <c:v>2279.4438155150647</c:v>
                </c:pt>
                <c:pt idx="55">
                  <c:v>2209.6497973652308</c:v>
                </c:pt>
                <c:pt idx="56">
                  <c:v>2071.4770387093968</c:v>
                </c:pt>
                <c:pt idx="57">
                  <c:v>2061.5604204894257</c:v>
                </c:pt>
                <c:pt idx="58">
                  <c:v>2089.0142062036743</c:v>
                </c:pt>
                <c:pt idx="59">
                  <c:v>2144.1119687686473</c:v>
                </c:pt>
                <c:pt idx="60">
                  <c:v>2128.6712358962964</c:v>
                </c:pt>
                <c:pt idx="61">
                  <c:v>2123.3304760653336</c:v>
                </c:pt>
                <c:pt idx="62">
                  <c:v>2153.6412961937212</c:v>
                </c:pt>
                <c:pt idx="63">
                  <c:v>2166.036805496477</c:v>
                </c:pt>
                <c:pt idx="64">
                  <c:v>2218.5889751010563</c:v>
                </c:pt>
                <c:pt idx="65">
                  <c:v>2199.2472551932578</c:v>
                </c:pt>
                <c:pt idx="66">
                  <c:v>2226.0494997052615</c:v>
                </c:pt>
                <c:pt idx="67">
                  <c:v>2222.1946866082876</c:v>
                </c:pt>
                <c:pt idx="68">
                  <c:v>2178.4492093993422</c:v>
                </c:pt>
                <c:pt idx="69">
                  <c:v>2170.7479301404001</c:v>
                </c:pt>
                <c:pt idx="70">
                  <c:v>2235.3034202228678</c:v>
                </c:pt>
                <c:pt idx="71">
                  <c:v>2249.8391892590389</c:v>
                </c:pt>
                <c:pt idx="72">
                  <c:v>2147.0206685805492</c:v>
                </c:pt>
                <c:pt idx="73">
                  <c:v>2131.8089274354988</c:v>
                </c:pt>
                <c:pt idx="74">
                  <c:v>2179.1661004500843</c:v>
                </c:pt>
                <c:pt idx="75">
                  <c:v>2232.276765347704</c:v>
                </c:pt>
                <c:pt idx="76">
                  <c:v>2345.6661882244648</c:v>
                </c:pt>
                <c:pt idx="77">
                  <c:v>2348.4430444694772</c:v>
                </c:pt>
                <c:pt idx="78">
                  <c:v>2221.5595577251952</c:v>
                </c:pt>
                <c:pt idx="79">
                  <c:v>2132.706023202586</c:v>
                </c:pt>
                <c:pt idx="80">
                  <c:v>1996.2681446713796</c:v>
                </c:pt>
                <c:pt idx="81">
                  <c:v>1786.7322653861522</c:v>
                </c:pt>
                <c:pt idx="82">
                  <c:v>1941.6214458900065</c:v>
                </c:pt>
                <c:pt idx="83">
                  <c:v>2038.1637307366514</c:v>
                </c:pt>
                <c:pt idx="84">
                  <c:v>2058.1624715506528</c:v>
                </c:pt>
                <c:pt idx="85">
                  <c:v>2056.1866009805499</c:v>
                </c:pt>
                <c:pt idx="86">
                  <c:v>2085.989647335422</c:v>
                </c:pt>
                <c:pt idx="87">
                  <c:v>2118.06979229848</c:v>
                </c:pt>
                <c:pt idx="88">
                  <c:v>2116.9965354212586</c:v>
                </c:pt>
                <c:pt idx="89">
                  <c:v>2116.1353215787963</c:v>
                </c:pt>
                <c:pt idx="90">
                  <c:v>2176.3337068594383</c:v>
                </c:pt>
                <c:pt idx="91">
                  <c:v>2223.0490006265468</c:v>
                </c:pt>
                <c:pt idx="92">
                  <c:v>2268.5065087898861</c:v>
                </c:pt>
                <c:pt idx="93">
                  <c:v>2184.9013769523467</c:v>
                </c:pt>
                <c:pt idx="94">
                  <c:v>2149.4426494848976</c:v>
                </c:pt>
                <c:pt idx="95">
                  <c:v>2026.2887558709278</c:v>
                </c:pt>
                <c:pt idx="96">
                  <c:v>2036.1949650231536</c:v>
                </c:pt>
                <c:pt idx="97">
                  <c:v>1993.2690164393282</c:v>
                </c:pt>
                <c:pt idx="98">
                  <c:v>2069.1302621745981</c:v>
                </c:pt>
                <c:pt idx="99">
                  <c:v>2156.3696193672035</c:v>
                </c:pt>
                <c:pt idx="100">
                  <c:v>2236.6571720127654</c:v>
                </c:pt>
                <c:pt idx="101">
                  <c:v>2359.6239127866011</c:v>
                </c:pt>
                <c:pt idx="102">
                  <c:v>2360.0143747406046</c:v>
                </c:pt>
                <c:pt idx="103">
                  <c:v>2371.8400185844507</c:v>
                </c:pt>
                <c:pt idx="104">
                  <c:v>2435.7612862165756</c:v>
                </c:pt>
                <c:pt idx="105">
                  <c:v>2357.517457446851</c:v>
                </c:pt>
                <c:pt idx="106">
                  <c:v>2214.0428846351792</c:v>
                </c:pt>
                <c:pt idx="107">
                  <c:v>2049.4612415456822</c:v>
                </c:pt>
                <c:pt idx="108">
                  <c:v>1941.2024731575291</c:v>
                </c:pt>
                <c:pt idx="109">
                  <c:v>1839.8115681277154</c:v>
                </c:pt>
                <c:pt idx="110">
                  <c:v>1817.5874094349547</c:v>
                </c:pt>
                <c:pt idx="111">
                  <c:v>1892.5333612943657</c:v>
                </c:pt>
                <c:pt idx="112">
                  <c:v>2183.4659723217083</c:v>
                </c:pt>
                <c:pt idx="113">
                  <c:v>2474.0380308930858</c:v>
                </c:pt>
                <c:pt idx="114">
                  <c:v>2506.8073135729737</c:v>
                </c:pt>
                <c:pt idx="115">
                  <c:v>2553.8621079882787</c:v>
                </c:pt>
                <c:pt idx="116">
                  <c:v>2402.4346473418805</c:v>
                </c:pt>
                <c:pt idx="117">
                  <c:v>2180.2190482916021</c:v>
                </c:pt>
                <c:pt idx="118">
                  <c:v>2095.6641904715921</c:v>
                </c:pt>
                <c:pt idx="119">
                  <c:v>2094.0733704050467</c:v>
                </c:pt>
                <c:pt idx="120">
                  <c:v>2257.3366132433252</c:v>
                </c:pt>
                <c:pt idx="121">
                  <c:v>2375.4748060015959</c:v>
                </c:pt>
                <c:pt idx="122">
                  <c:v>2422.0322665450494</c:v>
                </c:pt>
                <c:pt idx="123">
                  <c:v>2469.7074790443494</c:v>
                </c:pt>
                <c:pt idx="124">
                  <c:v>2487.7042615857249</c:v>
                </c:pt>
                <c:pt idx="125">
                  <c:v>2492.2871698180807</c:v>
                </c:pt>
                <c:pt idx="126">
                  <c:v>2541.8236945486015</c:v>
                </c:pt>
                <c:pt idx="127">
                  <c:v>2508.728943214483</c:v>
                </c:pt>
                <c:pt idx="128">
                  <c:v>2450.3058590566297</c:v>
                </c:pt>
                <c:pt idx="129">
                  <c:v>2388.0221663858283</c:v>
                </c:pt>
                <c:pt idx="130">
                  <c:v>2420.261176789691</c:v>
                </c:pt>
                <c:pt idx="131">
                  <c:v>2346.2601347532523</c:v>
                </c:pt>
                <c:pt idx="132">
                  <c:v>2250.2838053884093</c:v>
                </c:pt>
                <c:pt idx="133">
                  <c:v>2281.4174369968373</c:v>
                </c:pt>
                <c:pt idx="134">
                  <c:v>2179.7054592667382</c:v>
                </c:pt>
                <c:pt idx="135">
                  <c:v>2142.2181749555584</c:v>
                </c:pt>
                <c:pt idx="136">
                  <c:v>2310.1284596734386</c:v>
                </c:pt>
                <c:pt idx="137">
                  <c:v>2384.6076131108007</c:v>
                </c:pt>
                <c:pt idx="138">
                  <c:v>2493.798457462648</c:v>
                </c:pt>
                <c:pt idx="139">
                  <c:v>2494.1379646022901</c:v>
                </c:pt>
                <c:pt idx="140">
                  <c:v>2401.1899373174042</c:v>
                </c:pt>
                <c:pt idx="141">
                  <c:v>2211.9044533906849</c:v>
                </c:pt>
                <c:pt idx="142">
                  <c:v>2055.4246573682394</c:v>
                </c:pt>
                <c:pt idx="143">
                  <c:v>1929.9912095045754</c:v>
                </c:pt>
                <c:pt idx="144">
                  <c:v>1888.6213322855747</c:v>
                </c:pt>
                <c:pt idx="145">
                  <c:v>1946.7250780353411</c:v>
                </c:pt>
                <c:pt idx="146">
                  <c:v>2008.3576702668518</c:v>
                </c:pt>
                <c:pt idx="147">
                  <c:v>2081.1654165173013</c:v>
                </c:pt>
                <c:pt idx="148">
                  <c:v>2282.0574448505308</c:v>
                </c:pt>
                <c:pt idx="149">
                  <c:v>2371.123538015438</c:v>
                </c:pt>
                <c:pt idx="150">
                  <c:v>2359.976146337412</c:v>
                </c:pt>
                <c:pt idx="151">
                  <c:v>2084.9868367393356</c:v>
                </c:pt>
                <c:pt idx="152">
                  <c:v>2047.9448809382327</c:v>
                </c:pt>
                <c:pt idx="153">
                  <c:v>1932.2345720307046</c:v>
                </c:pt>
                <c:pt idx="154">
                  <c:v>2016.0889528798218</c:v>
                </c:pt>
                <c:pt idx="155">
                  <c:v>2088.9824154506923</c:v>
                </c:pt>
                <c:pt idx="156">
                  <c:v>2007.3597576872485</c:v>
                </c:pt>
                <c:pt idx="157">
                  <c:v>1903.5241710234257</c:v>
                </c:pt>
                <c:pt idx="158">
                  <c:v>1799.2203994712738</c:v>
                </c:pt>
                <c:pt idx="159">
                  <c:v>1767.2721351001308</c:v>
                </c:pt>
                <c:pt idx="160">
                  <c:v>1854.0183126230377</c:v>
                </c:pt>
                <c:pt idx="161">
                  <c:v>1941.3828889427439</c:v>
                </c:pt>
                <c:pt idx="162">
                  <c:v>2218.7467029376667</c:v>
                </c:pt>
                <c:pt idx="163">
                  <c:v>2373.3297263780155</c:v>
                </c:pt>
                <c:pt idx="164">
                  <c:v>2489.4047159300994</c:v>
                </c:pt>
                <c:pt idx="165">
                  <c:v>2448.3799692501775</c:v>
                </c:pt>
                <c:pt idx="166">
                  <c:v>2377.6465394367779</c:v>
                </c:pt>
                <c:pt idx="167">
                  <c:v>2408.2358261310005</c:v>
                </c:pt>
                <c:pt idx="168">
                  <c:v>2458.9974207614578</c:v>
                </c:pt>
                <c:pt idx="169">
                  <c:v>2490.8182207941854</c:v>
                </c:pt>
                <c:pt idx="170">
                  <c:v>2506.1292020354931</c:v>
                </c:pt>
                <c:pt idx="171">
                  <c:v>2501.9634205719672</c:v>
                </c:pt>
                <c:pt idx="172">
                  <c:v>2566.5164350699774</c:v>
                </c:pt>
                <c:pt idx="173">
                  <c:v>2617.1655972385456</c:v>
                </c:pt>
                <c:pt idx="174">
                  <c:v>2683.752831213249</c:v>
                </c:pt>
                <c:pt idx="175">
                  <c:v>2486.1199346746225</c:v>
                </c:pt>
                <c:pt idx="176">
                  <c:v>2403.6529481008324</c:v>
                </c:pt>
                <c:pt idx="177">
                  <c:v>2411.4060918216178</c:v>
                </c:pt>
                <c:pt idx="178">
                  <c:v>2390.6193408309141</c:v>
                </c:pt>
                <c:pt idx="179">
                  <c:v>2431.912925945594</c:v>
                </c:pt>
                <c:pt idx="180">
                  <c:v>2409.0870251291044</c:v>
                </c:pt>
                <c:pt idx="181">
                  <c:v>2253.1994785515785</c:v>
                </c:pt>
                <c:pt idx="182">
                  <c:v>2224.4979787324673</c:v>
                </c:pt>
                <c:pt idx="183">
                  <c:v>2222.4537663301785</c:v>
                </c:pt>
                <c:pt idx="184">
                  <c:v>2265.8764407422768</c:v>
                </c:pt>
                <c:pt idx="185">
                  <c:v>2374.7308353941094</c:v>
                </c:pt>
                <c:pt idx="186">
                  <c:v>2385.371347570343</c:v>
                </c:pt>
                <c:pt idx="187">
                  <c:v>2360.390854216726</c:v>
                </c:pt>
                <c:pt idx="188">
                  <c:v>2178.165389197452</c:v>
                </c:pt>
                <c:pt idx="189">
                  <c:v>1917.7523108424384</c:v>
                </c:pt>
                <c:pt idx="190">
                  <c:v>1641.1630881525502</c:v>
                </c:pt>
                <c:pt idx="191">
                  <c:v>1549.6247204951221</c:v>
                </c:pt>
                <c:pt idx="192">
                  <c:v>1614.8564582586071</c:v>
                </c:pt>
                <c:pt idx="193">
                  <c:v>1649.8716357349947</c:v>
                </c:pt>
                <c:pt idx="194">
                  <c:v>1638.173738681845</c:v>
                </c:pt>
                <c:pt idx="195">
                  <c:v>1631.7133881437928</c:v>
                </c:pt>
                <c:pt idx="196">
                  <c:v>1622.6357415853226</c:v>
                </c:pt>
                <c:pt idx="197">
                  <c:v>1654.6442896298931</c:v>
                </c:pt>
                <c:pt idx="198">
                  <c:v>1764.8036626858247</c:v>
                </c:pt>
                <c:pt idx="199">
                  <c:v>1996.2535723937995</c:v>
                </c:pt>
                <c:pt idx="200">
                  <c:v>2143.1277770206921</c:v>
                </c:pt>
                <c:pt idx="201">
                  <c:v>2310.08216916848</c:v>
                </c:pt>
                <c:pt idx="202">
                  <c:v>2119.4122654772764</c:v>
                </c:pt>
                <c:pt idx="203">
                  <c:v>1976.435224235247</c:v>
                </c:pt>
                <c:pt idx="204">
                  <c:v>2029.8843980678598</c:v>
                </c:pt>
                <c:pt idx="205">
                  <c:v>2261.1184114114199</c:v>
                </c:pt>
                <c:pt idx="206">
                  <c:v>2452.6952125409894</c:v>
                </c:pt>
                <c:pt idx="207">
                  <c:v>2288.5934312762656</c:v>
                </c:pt>
                <c:pt idx="208">
                  <c:v>2258.7851408087458</c:v>
                </c:pt>
                <c:pt idx="209">
                  <c:v>2476.2664400266053</c:v>
                </c:pt>
                <c:pt idx="210">
                  <c:v>2579.3460296457943</c:v>
                </c:pt>
                <c:pt idx="211">
                  <c:v>2579.6831949491839</c:v>
                </c:pt>
                <c:pt idx="212">
                  <c:v>2411.3508835993703</c:v>
                </c:pt>
                <c:pt idx="213">
                  <c:v>2169.5329480462497</c:v>
                </c:pt>
                <c:pt idx="214">
                  <c:v>2032.962033791287</c:v>
                </c:pt>
                <c:pt idx="215">
                  <c:v>1969.741397211847</c:v>
                </c:pt>
                <c:pt idx="216">
                  <c:v>1948.573869404411</c:v>
                </c:pt>
                <c:pt idx="217">
                  <c:v>1960.6554759468768</c:v>
                </c:pt>
                <c:pt idx="218">
                  <c:v>1976.8874001462264</c:v>
                </c:pt>
                <c:pt idx="219">
                  <c:v>2067.1732489142441</c:v>
                </c:pt>
                <c:pt idx="220">
                  <c:v>2262.1574257249272</c:v>
                </c:pt>
                <c:pt idx="221">
                  <c:v>2454.5007485851679</c:v>
                </c:pt>
                <c:pt idx="222">
                  <c:v>2539.3476263107636</c:v>
                </c:pt>
                <c:pt idx="223">
                  <c:v>2501.2697727606924</c:v>
                </c:pt>
                <c:pt idx="224">
                  <c:v>2577.0080991846062</c:v>
                </c:pt>
                <c:pt idx="225">
                  <c:v>2538.6961708125027</c:v>
                </c:pt>
                <c:pt idx="226">
                  <c:v>2552.2692822664312</c:v>
                </c:pt>
                <c:pt idx="227">
                  <c:v>2329.9474638442316</c:v>
                </c:pt>
                <c:pt idx="228">
                  <c:v>2102.4038162972215</c:v>
                </c:pt>
                <c:pt idx="229">
                  <c:v>2035.7683056987546</c:v>
                </c:pt>
                <c:pt idx="230">
                  <c:v>2025.4806436128517</c:v>
                </c:pt>
                <c:pt idx="231">
                  <c:v>2082.8295123720427</c:v>
                </c:pt>
                <c:pt idx="232">
                  <c:v>2229.7964988397607</c:v>
                </c:pt>
                <c:pt idx="233">
                  <c:v>2392.9372246808771</c:v>
                </c:pt>
                <c:pt idx="234">
                  <c:v>2536.0716613413992</c:v>
                </c:pt>
                <c:pt idx="235">
                  <c:v>2268.0461759114278</c:v>
                </c:pt>
                <c:pt idx="236">
                  <c:v>1970.6901836685147</c:v>
                </c:pt>
                <c:pt idx="237">
                  <c:v>1773.2172896566831</c:v>
                </c:pt>
                <c:pt idx="238">
                  <c:v>1967.6201602595897</c:v>
                </c:pt>
                <c:pt idx="239">
                  <c:v>2136.1757177816653</c:v>
                </c:pt>
                <c:pt idx="240">
                  <c:v>2192.8049137709663</c:v>
                </c:pt>
                <c:pt idx="241">
                  <c:v>2189.5351597115937</c:v>
                </c:pt>
                <c:pt idx="242">
                  <c:v>2249.2207284320589</c:v>
                </c:pt>
                <c:pt idx="243">
                  <c:v>2217.0983645258357</c:v>
                </c:pt>
                <c:pt idx="244">
                  <c:v>2295.5044592372151</c:v>
                </c:pt>
                <c:pt idx="245">
                  <c:v>2424.6614607402275</c:v>
                </c:pt>
                <c:pt idx="246">
                  <c:v>2413.993108653809</c:v>
                </c:pt>
                <c:pt idx="247">
                  <c:v>2463.5250796247778</c:v>
                </c:pt>
                <c:pt idx="248">
                  <c:v>2369.9044565383124</c:v>
                </c:pt>
                <c:pt idx="249">
                  <c:v>2184.233539229298</c:v>
                </c:pt>
                <c:pt idx="250">
                  <c:v>1998.9518207030335</c:v>
                </c:pt>
                <c:pt idx="251">
                  <c:v>1903.4644643328043</c:v>
                </c:pt>
                <c:pt idx="252">
                  <c:v>1887.4214831857757</c:v>
                </c:pt>
                <c:pt idx="253">
                  <c:v>1916.6183680552897</c:v>
                </c:pt>
                <c:pt idx="254">
                  <c:v>2081.0947834904955</c:v>
                </c:pt>
                <c:pt idx="255">
                  <c:v>2147.8902390618455</c:v>
                </c:pt>
                <c:pt idx="256">
                  <c:v>2285.1342386850515</c:v>
                </c:pt>
                <c:pt idx="257">
                  <c:v>2399.2597422393997</c:v>
                </c:pt>
                <c:pt idx="258">
                  <c:v>2237.3307253626922</c:v>
                </c:pt>
                <c:pt idx="259">
                  <c:v>2221.0738918823049</c:v>
                </c:pt>
                <c:pt idx="260">
                  <c:v>1972.934057600331</c:v>
                </c:pt>
                <c:pt idx="261">
                  <c:v>1800.324110450812</c:v>
                </c:pt>
                <c:pt idx="262">
                  <c:v>1750.7728631954417</c:v>
                </c:pt>
                <c:pt idx="263">
                  <c:v>1714.3237453047591</c:v>
                </c:pt>
                <c:pt idx="264">
                  <c:v>1748.8597949257646</c:v>
                </c:pt>
                <c:pt idx="265">
                  <c:v>1676.221569211009</c:v>
                </c:pt>
                <c:pt idx="266">
                  <c:v>1640.3703100756331</c:v>
                </c:pt>
                <c:pt idx="267">
                  <c:v>1639.5498303165009</c:v>
                </c:pt>
                <c:pt idx="268">
                  <c:v>1623.0142116016368</c:v>
                </c:pt>
                <c:pt idx="269">
                  <c:v>1462.5273239727671</c:v>
                </c:pt>
                <c:pt idx="270">
                  <c:v>1600.1976424827228</c:v>
                </c:pt>
                <c:pt idx="271">
                  <c:v>1493.2762113129445</c:v>
                </c:pt>
                <c:pt idx="272">
                  <c:v>1527.9219086293806</c:v>
                </c:pt>
                <c:pt idx="273">
                  <c:v>1695.6057713948464</c:v>
                </c:pt>
                <c:pt idx="274">
                  <c:v>1762.458260666494</c:v>
                </c:pt>
                <c:pt idx="275">
                  <c:v>1746.559884430485</c:v>
                </c:pt>
                <c:pt idx="276">
                  <c:v>1603.4895270951467</c:v>
                </c:pt>
                <c:pt idx="277">
                  <c:v>1757.3063410654418</c:v>
                </c:pt>
                <c:pt idx="278">
                  <c:v>1803.6523651814532</c:v>
                </c:pt>
                <c:pt idx="279">
                  <c:v>1649.9337568169228</c:v>
                </c:pt>
                <c:pt idx="280">
                  <c:v>1493.8477141732324</c:v>
                </c:pt>
                <c:pt idx="281">
                  <c:v>1725.5339207005368</c:v>
                </c:pt>
                <c:pt idx="282">
                  <c:v>1853.2345535685299</c:v>
                </c:pt>
                <c:pt idx="283">
                  <c:v>2024.4877420033965</c:v>
                </c:pt>
                <c:pt idx="284">
                  <c:v>2184.3796661565439</c:v>
                </c:pt>
                <c:pt idx="285">
                  <c:v>2260.7588576596895</c:v>
                </c:pt>
                <c:pt idx="286">
                  <c:v>2263.1804623232765</c:v>
                </c:pt>
                <c:pt idx="287">
                  <c:v>2119.7281977493808</c:v>
                </c:pt>
                <c:pt idx="288">
                  <c:v>2285.7630363437797</c:v>
                </c:pt>
                <c:pt idx="289">
                  <c:v>2362.5690617489895</c:v>
                </c:pt>
                <c:pt idx="290">
                  <c:v>2359.3835207700158</c:v>
                </c:pt>
                <c:pt idx="291">
                  <c:v>2357.7023040166905</c:v>
                </c:pt>
                <c:pt idx="292">
                  <c:v>2355.9080676632711</c:v>
                </c:pt>
                <c:pt idx="293">
                  <c:v>2359.7945859643851</c:v>
                </c:pt>
                <c:pt idx="294">
                  <c:v>2414.8082433349146</c:v>
                </c:pt>
                <c:pt idx="295">
                  <c:v>2282.0490417316082</c:v>
                </c:pt>
                <c:pt idx="296">
                  <c:v>2002.4433058341135</c:v>
                </c:pt>
                <c:pt idx="297">
                  <c:v>1715.4158851514912</c:v>
                </c:pt>
                <c:pt idx="298">
                  <c:v>1679.8355912767338</c:v>
                </c:pt>
                <c:pt idx="299">
                  <c:v>1693.2343269861235</c:v>
                </c:pt>
                <c:pt idx="300">
                  <c:v>1652.7469246118164</c:v>
                </c:pt>
                <c:pt idx="301">
                  <c:v>1645.4220542876249</c:v>
                </c:pt>
                <c:pt idx="302">
                  <c:v>1626.8512943710034</c:v>
                </c:pt>
                <c:pt idx="303">
                  <c:v>1618.8655556439878</c:v>
                </c:pt>
                <c:pt idx="304">
                  <c:v>1618.4099902023911</c:v>
                </c:pt>
                <c:pt idx="305">
                  <c:v>1696.9744014864334</c:v>
                </c:pt>
                <c:pt idx="306">
                  <c:v>2139.7903669111947</c:v>
                </c:pt>
                <c:pt idx="307">
                  <c:v>2299.5738482377178</c:v>
                </c:pt>
                <c:pt idx="308">
                  <c:v>2322.1792917251937</c:v>
                </c:pt>
                <c:pt idx="309">
                  <c:v>2379.6547388983317</c:v>
                </c:pt>
                <c:pt idx="310">
                  <c:v>2334.1716549662742</c:v>
                </c:pt>
                <c:pt idx="311">
                  <c:v>2386.2221927918604</c:v>
                </c:pt>
                <c:pt idx="312">
                  <c:v>2403.0292305783578</c:v>
                </c:pt>
                <c:pt idx="313">
                  <c:v>2427.9022234099334</c:v>
                </c:pt>
                <c:pt idx="314">
                  <c:v>2380.7202889731384</c:v>
                </c:pt>
                <c:pt idx="315">
                  <c:v>2333.4552774935569</c:v>
                </c:pt>
                <c:pt idx="316">
                  <c:v>2372.1937806354804</c:v>
                </c:pt>
                <c:pt idx="317">
                  <c:v>2343.8977877278485</c:v>
                </c:pt>
                <c:pt idx="318">
                  <c:v>2344.3345928517697</c:v>
                </c:pt>
                <c:pt idx="319">
                  <c:v>2334.596894178213</c:v>
                </c:pt>
                <c:pt idx="320">
                  <c:v>2312.2452485653248</c:v>
                </c:pt>
                <c:pt idx="321">
                  <c:v>2195.5766491222298</c:v>
                </c:pt>
                <c:pt idx="322">
                  <c:v>2151.5111949687921</c:v>
                </c:pt>
                <c:pt idx="323">
                  <c:v>2092.2303571211733</c:v>
                </c:pt>
                <c:pt idx="324">
                  <c:v>2054.3998800018639</c:v>
                </c:pt>
                <c:pt idx="325">
                  <c:v>2124.8842436359346</c:v>
                </c:pt>
                <c:pt idx="326">
                  <c:v>2068.864721261732</c:v>
                </c:pt>
                <c:pt idx="327">
                  <c:v>2146.169061532516</c:v>
                </c:pt>
                <c:pt idx="328">
                  <c:v>2267.8778560745541</c:v>
                </c:pt>
                <c:pt idx="329">
                  <c:v>2402.0841538015825</c:v>
                </c:pt>
                <c:pt idx="330">
                  <c:v>2455.3974326562898</c:v>
                </c:pt>
                <c:pt idx="331">
                  <c:v>2306.8036255209659</c:v>
                </c:pt>
                <c:pt idx="332">
                  <c:v>2158.8007091936088</c:v>
                </c:pt>
                <c:pt idx="333">
                  <c:v>1928.816030531051</c:v>
                </c:pt>
                <c:pt idx="334">
                  <c:v>1845.4911780121097</c:v>
                </c:pt>
                <c:pt idx="335">
                  <c:v>1740.56358595122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4E0-47DD-B34B-6E3AB10481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0461840"/>
        <c:axId val="950459664"/>
      </c:lineChart>
      <c:catAx>
        <c:axId val="9504618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9664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950459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61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225761126639044"/>
          <c:y val="0"/>
          <c:w val="0.1334440694913136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D$55</c:f>
          <c:strCache>
            <c:ptCount val="1"/>
            <c:pt idx="0">
              <c:v>Hourly CO2 emissions by energy source 
Western Area Power Administration - Rocky Mountain Region (WACM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427209098862642"/>
          <c:y val="0.18692362489563669"/>
          <c:w val="0.65138920134983125"/>
          <c:h val="0.6470713035870516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Hourly Charts'!$X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X$3:$X$362</c:f>
              <c:numCache>
                <c:formatCode>General</c:formatCode>
                <c:ptCount val="360"/>
                <c:pt idx="0">
                  <c:v>1962.369487768108</c:v>
                </c:pt>
                <c:pt idx="1">
                  <c:v>2209.2742097183791</c:v>
                </c:pt>
                <c:pt idx="2">
                  <c:v>2416.8759863234582</c:v>
                </c:pt>
                <c:pt idx="3">
                  <c:v>2504.2385413800766</c:v>
                </c:pt>
                <c:pt idx="4">
                  <c:v>2511.7163541330933</c:v>
                </c:pt>
                <c:pt idx="5">
                  <c:v>2520.7402196720172</c:v>
                </c:pt>
                <c:pt idx="6">
                  <c:v>2607.1532391782075</c:v>
                </c:pt>
                <c:pt idx="7">
                  <c:v>2601.0610777608381</c:v>
                </c:pt>
                <c:pt idx="8">
                  <c:v>2196.4677476646275</c:v>
                </c:pt>
                <c:pt idx="9">
                  <c:v>1932.268511074059</c:v>
                </c:pt>
                <c:pt idx="10">
                  <c:v>1898.4743999250761</c:v>
                </c:pt>
                <c:pt idx="11">
                  <c:v>1864.6638791639523</c:v>
                </c:pt>
                <c:pt idx="12">
                  <c:v>1872.3845044973066</c:v>
                </c:pt>
                <c:pt idx="13">
                  <c:v>1864.279599420596</c:v>
                </c:pt>
                <c:pt idx="14">
                  <c:v>1847.0118020437881</c:v>
                </c:pt>
                <c:pt idx="15">
                  <c:v>1927.1000561269564</c:v>
                </c:pt>
                <c:pt idx="16">
                  <c:v>2212.709163728829</c:v>
                </c:pt>
                <c:pt idx="17">
                  <c:v>2311.2498401778357</c:v>
                </c:pt>
                <c:pt idx="18">
                  <c:v>2599.4911747404144</c:v>
                </c:pt>
                <c:pt idx="19">
                  <c:v>2493.6716293775926</c:v>
                </c:pt>
                <c:pt idx="20">
                  <c:v>2409.9519632453139</c:v>
                </c:pt>
                <c:pt idx="21">
                  <c:v>2209.8895329466127</c:v>
                </c:pt>
                <c:pt idx="22">
                  <c:v>2097.0185939544217</c:v>
                </c:pt>
                <c:pt idx="23">
                  <c:v>2194.405434497176</c:v>
                </c:pt>
                <c:pt idx="24">
                  <c:v>2078.7752551445228</c:v>
                </c:pt>
                <c:pt idx="25">
                  <c:v>2197.6112977084099</c:v>
                </c:pt>
                <c:pt idx="26">
                  <c:v>2379.3173302430978</c:v>
                </c:pt>
                <c:pt idx="27">
                  <c:v>2459.3727350139457</c:v>
                </c:pt>
                <c:pt idx="28">
                  <c:v>2597.6329057211851</c:v>
                </c:pt>
                <c:pt idx="29">
                  <c:v>2667.3477303101554</c:v>
                </c:pt>
                <c:pt idx="30">
                  <c:v>2621.7678962383316</c:v>
                </c:pt>
                <c:pt idx="31">
                  <c:v>2620.873537043431</c:v>
                </c:pt>
                <c:pt idx="32">
                  <c:v>2607.8919492951372</c:v>
                </c:pt>
                <c:pt idx="33">
                  <c:v>2568.0336256285577</c:v>
                </c:pt>
                <c:pt idx="34">
                  <c:v>2617.4715489582677</c:v>
                </c:pt>
                <c:pt idx="35">
                  <c:v>2608.6790868160838</c:v>
                </c:pt>
                <c:pt idx="36">
                  <c:v>2456.0675518749313</c:v>
                </c:pt>
                <c:pt idx="37">
                  <c:v>2133.6174210269942</c:v>
                </c:pt>
                <c:pt idx="38">
                  <c:v>1949.0496221741334</c:v>
                </c:pt>
                <c:pt idx="39">
                  <c:v>1922.3715098468954</c:v>
                </c:pt>
                <c:pt idx="40">
                  <c:v>2008.2737014958202</c:v>
                </c:pt>
                <c:pt idx="41">
                  <c:v>2107.7972263022189</c:v>
                </c:pt>
                <c:pt idx="42">
                  <c:v>2204.2956073751729</c:v>
                </c:pt>
                <c:pt idx="43">
                  <c:v>2135.6628199053466</c:v>
                </c:pt>
                <c:pt idx="44">
                  <c:v>2088.389952526501</c:v>
                </c:pt>
                <c:pt idx="45">
                  <c:v>2044.2088926598215</c:v>
                </c:pt>
                <c:pt idx="46">
                  <c:v>2039.917730771255</c:v>
                </c:pt>
                <c:pt idx="47">
                  <c:v>1976.8730400394368</c:v>
                </c:pt>
                <c:pt idx="48">
                  <c:v>1904.1895465550813</c:v>
                </c:pt>
                <c:pt idx="49">
                  <c:v>1976.7328335854065</c:v>
                </c:pt>
                <c:pt idx="50">
                  <c:v>2045.5957252791825</c:v>
                </c:pt>
                <c:pt idx="51">
                  <c:v>2088.7318487883949</c:v>
                </c:pt>
                <c:pt idx="52">
                  <c:v>2206.1672753866005</c:v>
                </c:pt>
                <c:pt idx="53">
                  <c:v>2280.7520105844374</c:v>
                </c:pt>
                <c:pt idx="54">
                  <c:v>2279.4438155150647</c:v>
                </c:pt>
                <c:pt idx="55">
                  <c:v>2209.6497973652308</c:v>
                </c:pt>
                <c:pt idx="56">
                  <c:v>2071.4770387093968</c:v>
                </c:pt>
                <c:pt idx="57">
                  <c:v>2061.5604204894257</c:v>
                </c:pt>
                <c:pt idx="58">
                  <c:v>2089.0142062036743</c:v>
                </c:pt>
                <c:pt idx="59">
                  <c:v>2144.1119687686473</c:v>
                </c:pt>
                <c:pt idx="60">
                  <c:v>2128.6712358962964</c:v>
                </c:pt>
                <c:pt idx="61">
                  <c:v>2123.3304760653336</c:v>
                </c:pt>
                <c:pt idx="62">
                  <c:v>2153.6412961937212</c:v>
                </c:pt>
                <c:pt idx="63">
                  <c:v>2166.036805496477</c:v>
                </c:pt>
                <c:pt idx="64">
                  <c:v>2218.5889751010563</c:v>
                </c:pt>
                <c:pt idx="65">
                  <c:v>2199.2472551932578</c:v>
                </c:pt>
                <c:pt idx="66">
                  <c:v>2226.0494997052615</c:v>
                </c:pt>
                <c:pt idx="67">
                  <c:v>2222.1946866082876</c:v>
                </c:pt>
                <c:pt idx="68">
                  <c:v>2178.4492093993422</c:v>
                </c:pt>
                <c:pt idx="69">
                  <c:v>2170.7479301404001</c:v>
                </c:pt>
                <c:pt idx="70">
                  <c:v>2235.3034202228678</c:v>
                </c:pt>
                <c:pt idx="71">
                  <c:v>2249.8391892590389</c:v>
                </c:pt>
                <c:pt idx="72">
                  <c:v>2147.0206685805492</c:v>
                </c:pt>
                <c:pt idx="73">
                  <c:v>2131.8089274354988</c:v>
                </c:pt>
                <c:pt idx="74">
                  <c:v>2179.1661004500843</c:v>
                </c:pt>
                <c:pt idx="75">
                  <c:v>2232.276765347704</c:v>
                </c:pt>
                <c:pt idx="76">
                  <c:v>2345.6661882244648</c:v>
                </c:pt>
                <c:pt idx="77">
                  <c:v>2348.4430444694772</c:v>
                </c:pt>
                <c:pt idx="78">
                  <c:v>2221.5595577251952</c:v>
                </c:pt>
                <c:pt idx="79">
                  <c:v>2132.706023202586</c:v>
                </c:pt>
                <c:pt idx="80">
                  <c:v>1996.2681446713796</c:v>
                </c:pt>
                <c:pt idx="81">
                  <c:v>1786.7322653861522</c:v>
                </c:pt>
                <c:pt idx="82">
                  <c:v>1941.6214458900065</c:v>
                </c:pt>
                <c:pt idx="83">
                  <c:v>2038.1637307366514</c:v>
                </c:pt>
                <c:pt idx="84">
                  <c:v>2058.1624715506528</c:v>
                </c:pt>
                <c:pt idx="85">
                  <c:v>2056.1866009805499</c:v>
                </c:pt>
                <c:pt idx="86">
                  <c:v>2085.989647335422</c:v>
                </c:pt>
                <c:pt idx="87">
                  <c:v>2118.06979229848</c:v>
                </c:pt>
                <c:pt idx="88">
                  <c:v>2116.9965354212586</c:v>
                </c:pt>
                <c:pt idx="89">
                  <c:v>2116.1353215787963</c:v>
                </c:pt>
                <c:pt idx="90">
                  <c:v>2176.3337068594383</c:v>
                </c:pt>
                <c:pt idx="91">
                  <c:v>2223.0490006265468</c:v>
                </c:pt>
                <c:pt idx="92">
                  <c:v>2268.5065087898861</c:v>
                </c:pt>
                <c:pt idx="93">
                  <c:v>2184.9013769523467</c:v>
                </c:pt>
                <c:pt idx="94">
                  <c:v>2149.4426494848976</c:v>
                </c:pt>
                <c:pt idx="95">
                  <c:v>2026.2887558709278</c:v>
                </c:pt>
                <c:pt idx="96">
                  <c:v>2036.1949650231536</c:v>
                </c:pt>
                <c:pt idx="97">
                  <c:v>1993.2690164393282</c:v>
                </c:pt>
                <c:pt idx="98">
                  <c:v>2069.1302621745981</c:v>
                </c:pt>
                <c:pt idx="99">
                  <c:v>2156.3696193672035</c:v>
                </c:pt>
                <c:pt idx="100">
                  <c:v>2236.6571720127654</c:v>
                </c:pt>
                <c:pt idx="101">
                  <c:v>2359.6239127866011</c:v>
                </c:pt>
                <c:pt idx="102">
                  <c:v>2360.0143747406046</c:v>
                </c:pt>
                <c:pt idx="103">
                  <c:v>2371.8400185844507</c:v>
                </c:pt>
                <c:pt idx="104">
                  <c:v>2435.7612862165756</c:v>
                </c:pt>
                <c:pt idx="105">
                  <c:v>2357.517457446851</c:v>
                </c:pt>
                <c:pt idx="106">
                  <c:v>2214.0428846351792</c:v>
                </c:pt>
                <c:pt idx="107">
                  <c:v>2049.4612415456822</c:v>
                </c:pt>
                <c:pt idx="108">
                  <c:v>1941.2024731575291</c:v>
                </c:pt>
                <c:pt idx="109">
                  <c:v>1839.8115681277154</c:v>
                </c:pt>
                <c:pt idx="110">
                  <c:v>1817.5874094349547</c:v>
                </c:pt>
                <c:pt idx="111">
                  <c:v>1892.5333612943657</c:v>
                </c:pt>
                <c:pt idx="112">
                  <c:v>2183.4659723217083</c:v>
                </c:pt>
                <c:pt idx="113">
                  <c:v>2474.0380308930858</c:v>
                </c:pt>
                <c:pt idx="114">
                  <c:v>2506.8073135729737</c:v>
                </c:pt>
                <c:pt idx="115">
                  <c:v>2553.8621079882787</c:v>
                </c:pt>
                <c:pt idx="116">
                  <c:v>2402.4346473418805</c:v>
                </c:pt>
                <c:pt idx="117">
                  <c:v>2180.2190482916021</c:v>
                </c:pt>
                <c:pt idx="118">
                  <c:v>2095.6641904715921</c:v>
                </c:pt>
                <c:pt idx="119">
                  <c:v>2094.0733704050467</c:v>
                </c:pt>
                <c:pt idx="120">
                  <c:v>2257.3366132433252</c:v>
                </c:pt>
                <c:pt idx="121">
                  <c:v>2375.4748060015959</c:v>
                </c:pt>
                <c:pt idx="122">
                  <c:v>2422.0322665450494</c:v>
                </c:pt>
                <c:pt idx="123">
                  <c:v>2469.7074790443494</c:v>
                </c:pt>
                <c:pt idx="124">
                  <c:v>2487.7042615857249</c:v>
                </c:pt>
                <c:pt idx="125">
                  <c:v>2492.2871698180807</c:v>
                </c:pt>
                <c:pt idx="126">
                  <c:v>2541.8236945486015</c:v>
                </c:pt>
                <c:pt idx="127">
                  <c:v>2508.728943214483</c:v>
                </c:pt>
                <c:pt idx="128">
                  <c:v>2450.3058590566297</c:v>
                </c:pt>
                <c:pt idx="129">
                  <c:v>2388.0221663858283</c:v>
                </c:pt>
                <c:pt idx="130">
                  <c:v>2420.261176789691</c:v>
                </c:pt>
                <c:pt idx="131">
                  <c:v>2346.2601347532523</c:v>
                </c:pt>
                <c:pt idx="132">
                  <c:v>2250.2838053884093</c:v>
                </c:pt>
                <c:pt idx="133">
                  <c:v>2281.4174369968373</c:v>
                </c:pt>
                <c:pt idx="134">
                  <c:v>2179.7054592667382</c:v>
                </c:pt>
                <c:pt idx="135">
                  <c:v>2142.2181749555584</c:v>
                </c:pt>
                <c:pt idx="136">
                  <c:v>2310.1284596734386</c:v>
                </c:pt>
                <c:pt idx="137">
                  <c:v>2384.6076131108007</c:v>
                </c:pt>
                <c:pt idx="138">
                  <c:v>2493.798457462648</c:v>
                </c:pt>
                <c:pt idx="139">
                  <c:v>2494.1379646022901</c:v>
                </c:pt>
                <c:pt idx="140">
                  <c:v>2401.1899373174042</c:v>
                </c:pt>
                <c:pt idx="141">
                  <c:v>2211.9044533906849</c:v>
                </c:pt>
                <c:pt idx="142">
                  <c:v>2055.4246573682394</c:v>
                </c:pt>
                <c:pt idx="143">
                  <c:v>1929.9912095045754</c:v>
                </c:pt>
                <c:pt idx="144">
                  <c:v>1888.6213322855747</c:v>
                </c:pt>
                <c:pt idx="145">
                  <c:v>1946.7250780353411</c:v>
                </c:pt>
                <c:pt idx="146">
                  <c:v>2008.3576702668518</c:v>
                </c:pt>
                <c:pt idx="147">
                  <c:v>2081.1654165173013</c:v>
                </c:pt>
                <c:pt idx="148">
                  <c:v>2282.0574448505308</c:v>
                </c:pt>
                <c:pt idx="149">
                  <c:v>2371.123538015438</c:v>
                </c:pt>
                <c:pt idx="150">
                  <c:v>2359.976146337412</c:v>
                </c:pt>
                <c:pt idx="151">
                  <c:v>2084.9868367393356</c:v>
                </c:pt>
                <c:pt idx="152">
                  <c:v>2047.9448809382327</c:v>
                </c:pt>
                <c:pt idx="153">
                  <c:v>1932.2345720307046</c:v>
                </c:pt>
                <c:pt idx="154">
                  <c:v>2016.0889528798218</c:v>
                </c:pt>
                <c:pt idx="155">
                  <c:v>2088.9824154506923</c:v>
                </c:pt>
                <c:pt idx="156">
                  <c:v>2007.3597576872485</c:v>
                </c:pt>
                <c:pt idx="157">
                  <c:v>1903.5241710234257</c:v>
                </c:pt>
                <c:pt idx="158">
                  <c:v>1799.2203994712738</c:v>
                </c:pt>
                <c:pt idx="159">
                  <c:v>1767.2721351001308</c:v>
                </c:pt>
                <c:pt idx="160">
                  <c:v>1854.0183126230377</c:v>
                </c:pt>
                <c:pt idx="161">
                  <c:v>1941.3828889427439</c:v>
                </c:pt>
                <c:pt idx="162">
                  <c:v>2218.7467029376667</c:v>
                </c:pt>
                <c:pt idx="163">
                  <c:v>2373.3297263780155</c:v>
                </c:pt>
                <c:pt idx="164">
                  <c:v>2489.4047159300994</c:v>
                </c:pt>
                <c:pt idx="165">
                  <c:v>2448.3799692501775</c:v>
                </c:pt>
                <c:pt idx="166">
                  <c:v>2377.6465394367779</c:v>
                </c:pt>
                <c:pt idx="167">
                  <c:v>2408.2358261310005</c:v>
                </c:pt>
                <c:pt idx="168">
                  <c:v>2458.9974207614578</c:v>
                </c:pt>
                <c:pt idx="169">
                  <c:v>2490.8182207941854</c:v>
                </c:pt>
                <c:pt idx="170">
                  <c:v>2506.1292020354931</c:v>
                </c:pt>
                <c:pt idx="171">
                  <c:v>2501.9634205719672</c:v>
                </c:pt>
                <c:pt idx="172">
                  <c:v>2566.5164350699774</c:v>
                </c:pt>
                <c:pt idx="173">
                  <c:v>2617.1655972385456</c:v>
                </c:pt>
                <c:pt idx="174">
                  <c:v>2683.752831213249</c:v>
                </c:pt>
                <c:pt idx="175">
                  <c:v>2486.1199346746225</c:v>
                </c:pt>
                <c:pt idx="176">
                  <c:v>2403.6529481008324</c:v>
                </c:pt>
                <c:pt idx="177">
                  <c:v>2411.4060918216178</c:v>
                </c:pt>
                <c:pt idx="178">
                  <c:v>2390.6193408309141</c:v>
                </c:pt>
                <c:pt idx="179">
                  <c:v>2431.912925945594</c:v>
                </c:pt>
                <c:pt idx="180">
                  <c:v>2409.0870251291044</c:v>
                </c:pt>
                <c:pt idx="181">
                  <c:v>2253.1994785515785</c:v>
                </c:pt>
                <c:pt idx="182">
                  <c:v>2224.4979787324673</c:v>
                </c:pt>
                <c:pt idx="183">
                  <c:v>2222.4537663301785</c:v>
                </c:pt>
                <c:pt idx="184">
                  <c:v>2265.8764407422768</c:v>
                </c:pt>
                <c:pt idx="185">
                  <c:v>2374.7308353941094</c:v>
                </c:pt>
                <c:pt idx="186">
                  <c:v>2385.371347570343</c:v>
                </c:pt>
                <c:pt idx="187">
                  <c:v>2360.390854216726</c:v>
                </c:pt>
                <c:pt idx="188">
                  <c:v>2178.165389197452</c:v>
                </c:pt>
                <c:pt idx="189">
                  <c:v>1917.7523108424384</c:v>
                </c:pt>
                <c:pt idx="190">
                  <c:v>1641.1630881525502</c:v>
                </c:pt>
                <c:pt idx="191">
                  <c:v>1549.6247204951221</c:v>
                </c:pt>
                <c:pt idx="192">
                  <c:v>1614.8564582586071</c:v>
                </c:pt>
                <c:pt idx="193">
                  <c:v>1649.8716357349947</c:v>
                </c:pt>
                <c:pt idx="194">
                  <c:v>1638.173738681845</c:v>
                </c:pt>
                <c:pt idx="195">
                  <c:v>1631.7133881437928</c:v>
                </c:pt>
                <c:pt idx="196">
                  <c:v>1622.6357415853226</c:v>
                </c:pt>
                <c:pt idx="197">
                  <c:v>1654.6442896298931</c:v>
                </c:pt>
                <c:pt idx="198">
                  <c:v>1764.8036626858247</c:v>
                </c:pt>
                <c:pt idx="199">
                  <c:v>1996.2535723937995</c:v>
                </c:pt>
                <c:pt idx="200">
                  <c:v>2143.1277770206921</c:v>
                </c:pt>
                <c:pt idx="201">
                  <c:v>2310.08216916848</c:v>
                </c:pt>
                <c:pt idx="202">
                  <c:v>2119.4122654772764</c:v>
                </c:pt>
                <c:pt idx="203">
                  <c:v>1976.435224235247</c:v>
                </c:pt>
                <c:pt idx="204">
                  <c:v>2029.8843980678598</c:v>
                </c:pt>
                <c:pt idx="205">
                  <c:v>2261.1184114114199</c:v>
                </c:pt>
                <c:pt idx="206">
                  <c:v>2452.6952125409894</c:v>
                </c:pt>
                <c:pt idx="207">
                  <c:v>2288.5934312762656</c:v>
                </c:pt>
                <c:pt idx="208">
                  <c:v>2258.7851408087458</c:v>
                </c:pt>
                <c:pt idx="209">
                  <c:v>2476.2664400266053</c:v>
                </c:pt>
                <c:pt idx="210">
                  <c:v>2579.3460296457943</c:v>
                </c:pt>
                <c:pt idx="211">
                  <c:v>2579.6831949491839</c:v>
                </c:pt>
                <c:pt idx="212">
                  <c:v>2411.3508835993703</c:v>
                </c:pt>
                <c:pt idx="213">
                  <c:v>2169.5329480462497</c:v>
                </c:pt>
                <c:pt idx="214">
                  <c:v>2032.962033791287</c:v>
                </c:pt>
                <c:pt idx="215">
                  <c:v>1969.741397211847</c:v>
                </c:pt>
                <c:pt idx="216">
                  <c:v>1948.573869404411</c:v>
                </c:pt>
                <c:pt idx="217">
                  <c:v>1960.6554759468768</c:v>
                </c:pt>
                <c:pt idx="218">
                  <c:v>1976.8874001462264</c:v>
                </c:pt>
                <c:pt idx="219">
                  <c:v>2067.1732489142441</c:v>
                </c:pt>
                <c:pt idx="220">
                  <c:v>2262.1574257249272</c:v>
                </c:pt>
                <c:pt idx="221">
                  <c:v>2454.5007485851679</c:v>
                </c:pt>
                <c:pt idx="222">
                  <c:v>2539.3476263107636</c:v>
                </c:pt>
                <c:pt idx="223">
                  <c:v>2501.2697727606924</c:v>
                </c:pt>
                <c:pt idx="224">
                  <c:v>2577.0080991846062</c:v>
                </c:pt>
                <c:pt idx="225">
                  <c:v>2538.6961708125027</c:v>
                </c:pt>
                <c:pt idx="226">
                  <c:v>2552.2692822664312</c:v>
                </c:pt>
                <c:pt idx="227">
                  <c:v>2329.9474638442316</c:v>
                </c:pt>
                <c:pt idx="228">
                  <c:v>2102.4038162972215</c:v>
                </c:pt>
                <c:pt idx="229">
                  <c:v>2035.7683056987546</c:v>
                </c:pt>
                <c:pt idx="230">
                  <c:v>2025.4806436128517</c:v>
                </c:pt>
                <c:pt idx="231">
                  <c:v>2082.8295123720427</c:v>
                </c:pt>
                <c:pt idx="232">
                  <c:v>2229.7964988397607</c:v>
                </c:pt>
                <c:pt idx="233">
                  <c:v>2392.9372246808771</c:v>
                </c:pt>
                <c:pt idx="234">
                  <c:v>2536.0716613413992</c:v>
                </c:pt>
                <c:pt idx="235">
                  <c:v>2268.0461759114278</c:v>
                </c:pt>
                <c:pt idx="236">
                  <c:v>1970.6901836685147</c:v>
                </c:pt>
                <c:pt idx="237">
                  <c:v>1773.2172896566831</c:v>
                </c:pt>
                <c:pt idx="238">
                  <c:v>1967.6201602595897</c:v>
                </c:pt>
                <c:pt idx="239">
                  <c:v>2136.1757177816653</c:v>
                </c:pt>
                <c:pt idx="240">
                  <c:v>2192.8049137709663</c:v>
                </c:pt>
                <c:pt idx="241">
                  <c:v>2189.5351597115937</c:v>
                </c:pt>
                <c:pt idx="242">
                  <c:v>2249.2207284320589</c:v>
                </c:pt>
                <c:pt idx="243">
                  <c:v>2217.0983645258357</c:v>
                </c:pt>
                <c:pt idx="244">
                  <c:v>2295.5044592372151</c:v>
                </c:pt>
                <c:pt idx="245">
                  <c:v>2424.6614607402275</c:v>
                </c:pt>
                <c:pt idx="246">
                  <c:v>2413.993108653809</c:v>
                </c:pt>
                <c:pt idx="247">
                  <c:v>2463.5250796247778</c:v>
                </c:pt>
                <c:pt idx="248">
                  <c:v>2369.9044565383124</c:v>
                </c:pt>
                <c:pt idx="249">
                  <c:v>2184.233539229298</c:v>
                </c:pt>
                <c:pt idx="250">
                  <c:v>1998.9518207030335</c:v>
                </c:pt>
                <c:pt idx="251">
                  <c:v>1903.4644643328043</c:v>
                </c:pt>
                <c:pt idx="252">
                  <c:v>1887.4214831857757</c:v>
                </c:pt>
                <c:pt idx="253">
                  <c:v>1916.6183680552897</c:v>
                </c:pt>
                <c:pt idx="254">
                  <c:v>2081.0947834904955</c:v>
                </c:pt>
                <c:pt idx="255">
                  <c:v>2147.8902390618455</c:v>
                </c:pt>
                <c:pt idx="256">
                  <c:v>2285.1342386850515</c:v>
                </c:pt>
                <c:pt idx="257">
                  <c:v>2399.2597422393997</c:v>
                </c:pt>
                <c:pt idx="258">
                  <c:v>2237.3307253626922</c:v>
                </c:pt>
                <c:pt idx="259">
                  <c:v>2221.0738918823049</c:v>
                </c:pt>
                <c:pt idx="260">
                  <c:v>1972.934057600331</c:v>
                </c:pt>
                <c:pt idx="261">
                  <c:v>1800.324110450812</c:v>
                </c:pt>
                <c:pt idx="262">
                  <c:v>1750.7728631954417</c:v>
                </c:pt>
                <c:pt idx="263">
                  <c:v>1714.3237453047591</c:v>
                </c:pt>
                <c:pt idx="264">
                  <c:v>1748.8597949257646</c:v>
                </c:pt>
                <c:pt idx="265">
                  <c:v>1676.221569211009</c:v>
                </c:pt>
                <c:pt idx="266">
                  <c:v>1640.3703100756331</c:v>
                </c:pt>
                <c:pt idx="267">
                  <c:v>1639.5498303165009</c:v>
                </c:pt>
                <c:pt idx="268">
                  <c:v>1623.0142116016368</c:v>
                </c:pt>
                <c:pt idx="269">
                  <c:v>1462.5273239727671</c:v>
                </c:pt>
                <c:pt idx="270">
                  <c:v>1600.1976424827228</c:v>
                </c:pt>
                <c:pt idx="271">
                  <c:v>1493.2762113129445</c:v>
                </c:pt>
                <c:pt idx="272">
                  <c:v>1527.9219086293806</c:v>
                </c:pt>
                <c:pt idx="273">
                  <c:v>1695.6057713948464</c:v>
                </c:pt>
                <c:pt idx="274">
                  <c:v>1762.458260666494</c:v>
                </c:pt>
                <c:pt idx="275">
                  <c:v>1746.559884430485</c:v>
                </c:pt>
                <c:pt idx="276">
                  <c:v>1603.4895270951467</c:v>
                </c:pt>
                <c:pt idx="277">
                  <c:v>1757.3063410654418</c:v>
                </c:pt>
                <c:pt idx="278">
                  <c:v>1803.6523651814532</c:v>
                </c:pt>
                <c:pt idx="279">
                  <c:v>1649.9337568169228</c:v>
                </c:pt>
                <c:pt idx="280">
                  <c:v>1493.8477141732324</c:v>
                </c:pt>
                <c:pt idx="281">
                  <c:v>1725.5339207005368</c:v>
                </c:pt>
                <c:pt idx="282">
                  <c:v>1853.2345535685299</c:v>
                </c:pt>
                <c:pt idx="283">
                  <c:v>2024.4877420033965</c:v>
                </c:pt>
                <c:pt idx="284">
                  <c:v>2184.3796661565439</c:v>
                </c:pt>
                <c:pt idx="285">
                  <c:v>2260.7588576596895</c:v>
                </c:pt>
                <c:pt idx="286">
                  <c:v>2263.1804623232765</c:v>
                </c:pt>
                <c:pt idx="287">
                  <c:v>2119.7281977493808</c:v>
                </c:pt>
                <c:pt idx="288">
                  <c:v>2285.7630363437797</c:v>
                </c:pt>
                <c:pt idx="289">
                  <c:v>2362.5690617489895</c:v>
                </c:pt>
                <c:pt idx="290">
                  <c:v>2359.3835207700158</c:v>
                </c:pt>
                <c:pt idx="291">
                  <c:v>2357.7023040166905</c:v>
                </c:pt>
                <c:pt idx="292">
                  <c:v>2355.9080676632711</c:v>
                </c:pt>
                <c:pt idx="293">
                  <c:v>2359.7945859643851</c:v>
                </c:pt>
                <c:pt idx="294">
                  <c:v>2414.8082433349146</c:v>
                </c:pt>
                <c:pt idx="295">
                  <c:v>2282.0490417316082</c:v>
                </c:pt>
                <c:pt idx="296">
                  <c:v>2002.4433058341135</c:v>
                </c:pt>
                <c:pt idx="297">
                  <c:v>1715.4158851514912</c:v>
                </c:pt>
                <c:pt idx="298">
                  <c:v>1679.8355912767338</c:v>
                </c:pt>
                <c:pt idx="299">
                  <c:v>1693.2343269861235</c:v>
                </c:pt>
                <c:pt idx="300">
                  <c:v>1652.7469246118164</c:v>
                </c:pt>
                <c:pt idx="301">
                  <c:v>1645.4220542876249</c:v>
                </c:pt>
                <c:pt idx="302">
                  <c:v>1626.8512943710034</c:v>
                </c:pt>
                <c:pt idx="303">
                  <c:v>1618.8655556439878</c:v>
                </c:pt>
                <c:pt idx="304">
                  <c:v>1618.4099902023911</c:v>
                </c:pt>
                <c:pt idx="305">
                  <c:v>1696.9744014864334</c:v>
                </c:pt>
                <c:pt idx="306">
                  <c:v>2139.7903669111947</c:v>
                </c:pt>
                <c:pt idx="307">
                  <c:v>2299.5738482377178</c:v>
                </c:pt>
                <c:pt idx="308">
                  <c:v>2322.1792917251937</c:v>
                </c:pt>
                <c:pt idx="309">
                  <c:v>2379.6547388983317</c:v>
                </c:pt>
                <c:pt idx="310">
                  <c:v>2334.1716549662742</c:v>
                </c:pt>
                <c:pt idx="311">
                  <c:v>2386.2221927918604</c:v>
                </c:pt>
                <c:pt idx="312">
                  <c:v>2403.0292305783578</c:v>
                </c:pt>
                <c:pt idx="313">
                  <c:v>2427.9022234099334</c:v>
                </c:pt>
                <c:pt idx="314">
                  <c:v>2380.7202889731384</c:v>
                </c:pt>
                <c:pt idx="315">
                  <c:v>2333.4552774935569</c:v>
                </c:pt>
                <c:pt idx="316">
                  <c:v>2372.1937806354804</c:v>
                </c:pt>
                <c:pt idx="317">
                  <c:v>2343.8977877278485</c:v>
                </c:pt>
                <c:pt idx="318">
                  <c:v>2344.3345928517697</c:v>
                </c:pt>
                <c:pt idx="319">
                  <c:v>2334.596894178213</c:v>
                </c:pt>
                <c:pt idx="320">
                  <c:v>2312.2452485653248</c:v>
                </c:pt>
                <c:pt idx="321">
                  <c:v>2195.5766491222298</c:v>
                </c:pt>
                <c:pt idx="322">
                  <c:v>2151.5111949687921</c:v>
                </c:pt>
                <c:pt idx="323">
                  <c:v>2092.2303571211733</c:v>
                </c:pt>
                <c:pt idx="324">
                  <c:v>2054.3998800018639</c:v>
                </c:pt>
                <c:pt idx="325">
                  <c:v>2124.8842436359346</c:v>
                </c:pt>
                <c:pt idx="326">
                  <c:v>2068.864721261732</c:v>
                </c:pt>
                <c:pt idx="327">
                  <c:v>2146.169061532516</c:v>
                </c:pt>
                <c:pt idx="328">
                  <c:v>2267.8778560745541</c:v>
                </c:pt>
                <c:pt idx="329">
                  <c:v>2402.0841538015825</c:v>
                </c:pt>
                <c:pt idx="330">
                  <c:v>2455.3974326562898</c:v>
                </c:pt>
                <c:pt idx="331">
                  <c:v>2306.8036255209659</c:v>
                </c:pt>
                <c:pt idx="332">
                  <c:v>2158.8007091936088</c:v>
                </c:pt>
                <c:pt idx="333">
                  <c:v>1928.816030531051</c:v>
                </c:pt>
                <c:pt idx="334">
                  <c:v>1845.4911780121097</c:v>
                </c:pt>
                <c:pt idx="335">
                  <c:v>1740.563585951220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582E-456C-91E2-F4B38E7A99DD}"/>
            </c:ext>
          </c:extLst>
        </c:ser>
        <c:ser>
          <c:idx val="2"/>
          <c:order val="2"/>
          <c:tx>
            <c:strRef>
              <c:f>'Hourly Charts'!$Y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Y$3:$Y$362</c:f>
              <c:numCache>
                <c:formatCode>General</c:formatCode>
                <c:ptCount val="360"/>
                <c:pt idx="0">
                  <c:v>131.08456720460794</c:v>
                </c:pt>
                <c:pt idx="1">
                  <c:v>152.17675919858766</c:v>
                </c:pt>
                <c:pt idx="2">
                  <c:v>179.49938746744616</c:v>
                </c:pt>
                <c:pt idx="3">
                  <c:v>182.62537416297084</c:v>
                </c:pt>
                <c:pt idx="4">
                  <c:v>191.84696228645063</c:v>
                </c:pt>
                <c:pt idx="5">
                  <c:v>226.49488664053737</c:v>
                </c:pt>
                <c:pt idx="6">
                  <c:v>249.14422745801173</c:v>
                </c:pt>
                <c:pt idx="7">
                  <c:v>179.53181813152054</c:v>
                </c:pt>
                <c:pt idx="8">
                  <c:v>127.35824937248925</c:v>
                </c:pt>
                <c:pt idx="9">
                  <c:v>126.41255212168284</c:v>
                </c:pt>
                <c:pt idx="10">
                  <c:v>126.40051515516582</c:v>
                </c:pt>
                <c:pt idx="11">
                  <c:v>126.41428069240104</c:v>
                </c:pt>
                <c:pt idx="12">
                  <c:v>126.48905459367971</c:v>
                </c:pt>
                <c:pt idx="13">
                  <c:v>126.58048070550235</c:v>
                </c:pt>
                <c:pt idx="14">
                  <c:v>126.60905027995489</c:v>
                </c:pt>
                <c:pt idx="15">
                  <c:v>126.63533759143601</c:v>
                </c:pt>
                <c:pt idx="16">
                  <c:v>127.13888972826919</c:v>
                </c:pt>
                <c:pt idx="17">
                  <c:v>127.10808590349946</c:v>
                </c:pt>
                <c:pt idx="18">
                  <c:v>130.31393460491418</c:v>
                </c:pt>
                <c:pt idx="19">
                  <c:v>173.57432132304569</c:v>
                </c:pt>
                <c:pt idx="20">
                  <c:v>152.78587534784461</c:v>
                </c:pt>
                <c:pt idx="21">
                  <c:v>133.78748323095414</c:v>
                </c:pt>
                <c:pt idx="22">
                  <c:v>141.90146371987731</c:v>
                </c:pt>
                <c:pt idx="23">
                  <c:v>146.71073067226405</c:v>
                </c:pt>
                <c:pt idx="24">
                  <c:v>131.32406121748096</c:v>
                </c:pt>
                <c:pt idx="25">
                  <c:v>146.76774713445133</c:v>
                </c:pt>
                <c:pt idx="26">
                  <c:v>160.50737493091046</c:v>
                </c:pt>
                <c:pt idx="27">
                  <c:v>187.22998634782701</c:v>
                </c:pt>
                <c:pt idx="28">
                  <c:v>242.52954411557542</c:v>
                </c:pt>
                <c:pt idx="29">
                  <c:v>219.86857747294914</c:v>
                </c:pt>
                <c:pt idx="30">
                  <c:v>202.96514534127894</c:v>
                </c:pt>
                <c:pt idx="31">
                  <c:v>209.29726437739393</c:v>
                </c:pt>
                <c:pt idx="32">
                  <c:v>210.25684842999954</c:v>
                </c:pt>
                <c:pt idx="33">
                  <c:v>210.30974501225762</c:v>
                </c:pt>
                <c:pt idx="34">
                  <c:v>225.7694978544107</c:v>
                </c:pt>
                <c:pt idx="35">
                  <c:v>218.35188920558701</c:v>
                </c:pt>
                <c:pt idx="36">
                  <c:v>169.8667533751445</c:v>
                </c:pt>
                <c:pt idx="37">
                  <c:v>148.06723078170268</c:v>
                </c:pt>
                <c:pt idx="38">
                  <c:v>138.28320615295149</c:v>
                </c:pt>
                <c:pt idx="39">
                  <c:v>130.34931291293913</c:v>
                </c:pt>
                <c:pt idx="40">
                  <c:v>128.51630891548149</c:v>
                </c:pt>
                <c:pt idx="41">
                  <c:v>128.50207966881783</c:v>
                </c:pt>
                <c:pt idx="42">
                  <c:v>154.05694285074406</c:v>
                </c:pt>
                <c:pt idx="43">
                  <c:v>203.4968461092443</c:v>
                </c:pt>
                <c:pt idx="44">
                  <c:v>182.65585984619517</c:v>
                </c:pt>
                <c:pt idx="45">
                  <c:v>168.69499993315574</c:v>
                </c:pt>
                <c:pt idx="46">
                  <c:v>171.48843471867087</c:v>
                </c:pt>
                <c:pt idx="47">
                  <c:v>152.94004017079328</c:v>
                </c:pt>
                <c:pt idx="48">
                  <c:v>144.57070751972648</c:v>
                </c:pt>
                <c:pt idx="49">
                  <c:v>153.10994281811909</c:v>
                </c:pt>
                <c:pt idx="50">
                  <c:v>164.98183792736609</c:v>
                </c:pt>
                <c:pt idx="51">
                  <c:v>186.07233174290872</c:v>
                </c:pt>
                <c:pt idx="52">
                  <c:v>236.77175939379038</c:v>
                </c:pt>
                <c:pt idx="53">
                  <c:v>256.23524789987874</c:v>
                </c:pt>
                <c:pt idx="54">
                  <c:v>260.78030386957249</c:v>
                </c:pt>
                <c:pt idx="55">
                  <c:v>226.81008647128667</c:v>
                </c:pt>
                <c:pt idx="56">
                  <c:v>209.92494095321663</c:v>
                </c:pt>
                <c:pt idx="57">
                  <c:v>213.22782170648293</c:v>
                </c:pt>
                <c:pt idx="58">
                  <c:v>215.52599477870544</c:v>
                </c:pt>
                <c:pt idx="59">
                  <c:v>219.19303741350834</c:v>
                </c:pt>
                <c:pt idx="60">
                  <c:v>207.0403208784299</c:v>
                </c:pt>
                <c:pt idx="61">
                  <c:v>204.68857016770787</c:v>
                </c:pt>
                <c:pt idx="62">
                  <c:v>203.63134027541301</c:v>
                </c:pt>
                <c:pt idx="63">
                  <c:v>205.80862514142828</c:v>
                </c:pt>
                <c:pt idx="64">
                  <c:v>230.77943081502409</c:v>
                </c:pt>
                <c:pt idx="65">
                  <c:v>252.03493435010614</c:v>
                </c:pt>
                <c:pt idx="66">
                  <c:v>271.72661010206411</c:v>
                </c:pt>
                <c:pt idx="67">
                  <c:v>267.59557527591068</c:v>
                </c:pt>
                <c:pt idx="68">
                  <c:v>248.53095315587407</c:v>
                </c:pt>
                <c:pt idx="69">
                  <c:v>253.46804612544602</c:v>
                </c:pt>
                <c:pt idx="70">
                  <c:v>240.51602769608789</c:v>
                </c:pt>
                <c:pt idx="71">
                  <c:v>246.06689260662515</c:v>
                </c:pt>
                <c:pt idx="72">
                  <c:v>230.07211383172168</c:v>
                </c:pt>
                <c:pt idx="73">
                  <c:v>225.53161677181555</c:v>
                </c:pt>
                <c:pt idx="74">
                  <c:v>230.66385895194435</c:v>
                </c:pt>
                <c:pt idx="75">
                  <c:v>236.02220957761958</c:v>
                </c:pt>
                <c:pt idx="76">
                  <c:v>274.5228558125483</c:v>
                </c:pt>
                <c:pt idx="77">
                  <c:v>256.17388050351144</c:v>
                </c:pt>
                <c:pt idx="78">
                  <c:v>221.32390408805495</c:v>
                </c:pt>
                <c:pt idx="79">
                  <c:v>155.40471572022659</c:v>
                </c:pt>
                <c:pt idx="80">
                  <c:v>147.84972531329237</c:v>
                </c:pt>
                <c:pt idx="81">
                  <c:v>148.38488547763998</c:v>
                </c:pt>
                <c:pt idx="82">
                  <c:v>148.47568424891929</c:v>
                </c:pt>
                <c:pt idx="83">
                  <c:v>150.94989385925697</c:v>
                </c:pt>
                <c:pt idx="84">
                  <c:v>158.01218026322644</c:v>
                </c:pt>
                <c:pt idx="85">
                  <c:v>158.64624714440978</c:v>
                </c:pt>
                <c:pt idx="86">
                  <c:v>152.5649328640182</c:v>
                </c:pt>
                <c:pt idx="87">
                  <c:v>159.55715664631492</c:v>
                </c:pt>
                <c:pt idx="88">
                  <c:v>161.32958612136065</c:v>
                </c:pt>
                <c:pt idx="89">
                  <c:v>167.62022825361342</c:v>
                </c:pt>
                <c:pt idx="90">
                  <c:v>174.95011754363074</c:v>
                </c:pt>
                <c:pt idx="91">
                  <c:v>185.93157303820166</c:v>
                </c:pt>
                <c:pt idx="92">
                  <c:v>213.87103208088536</c:v>
                </c:pt>
                <c:pt idx="93">
                  <c:v>177.81753273082921</c:v>
                </c:pt>
                <c:pt idx="94">
                  <c:v>159.70425050776339</c:v>
                </c:pt>
                <c:pt idx="95">
                  <c:v>149.49141214930023</c:v>
                </c:pt>
                <c:pt idx="96">
                  <c:v>149.55788462340843</c:v>
                </c:pt>
                <c:pt idx="97">
                  <c:v>149.04677472627858</c:v>
                </c:pt>
                <c:pt idx="98">
                  <c:v>149.3789509457587</c:v>
                </c:pt>
                <c:pt idx="99">
                  <c:v>162.82586624100935</c:v>
                </c:pt>
                <c:pt idx="100">
                  <c:v>175.7543626869614</c:v>
                </c:pt>
                <c:pt idx="101">
                  <c:v>259.43443658533027</c:v>
                </c:pt>
                <c:pt idx="102">
                  <c:v>237.33840799412042</c:v>
                </c:pt>
                <c:pt idx="103">
                  <c:v>168.86029663434286</c:v>
                </c:pt>
                <c:pt idx="104">
                  <c:v>161.61712032942503</c:v>
                </c:pt>
                <c:pt idx="105">
                  <c:v>140.38097589129009</c:v>
                </c:pt>
                <c:pt idx="106">
                  <c:v>93.42789289419251</c:v>
                </c:pt>
                <c:pt idx="107">
                  <c:v>74.324398187767002</c:v>
                </c:pt>
                <c:pt idx="108">
                  <c:v>52.877181894405311</c:v>
                </c:pt>
                <c:pt idx="109">
                  <c:v>89.857535571909651</c:v>
                </c:pt>
                <c:pt idx="110">
                  <c:v>131.92263699163823</c:v>
                </c:pt>
                <c:pt idx="111">
                  <c:v>127.6258141854256</c:v>
                </c:pt>
                <c:pt idx="112">
                  <c:v>142.12265179325414</c:v>
                </c:pt>
                <c:pt idx="113">
                  <c:v>161.7656167773518</c:v>
                </c:pt>
                <c:pt idx="114">
                  <c:v>162.27772805610584</c:v>
                </c:pt>
                <c:pt idx="115">
                  <c:v>166.60476320528025</c:v>
                </c:pt>
                <c:pt idx="116">
                  <c:v>139.44502487716605</c:v>
                </c:pt>
                <c:pt idx="117">
                  <c:v>129.63078155538415</c:v>
                </c:pt>
                <c:pt idx="118">
                  <c:v>139.57989937006047</c:v>
                </c:pt>
                <c:pt idx="119">
                  <c:v>140.8970130850339</c:v>
                </c:pt>
                <c:pt idx="120">
                  <c:v>156.7012452401425</c:v>
                </c:pt>
                <c:pt idx="121">
                  <c:v>170.20833828028452</c:v>
                </c:pt>
                <c:pt idx="122">
                  <c:v>178.65927412164274</c:v>
                </c:pt>
                <c:pt idx="123">
                  <c:v>176.7508319200374</c:v>
                </c:pt>
                <c:pt idx="124">
                  <c:v>176.5541985670765</c:v>
                </c:pt>
                <c:pt idx="125">
                  <c:v>174.64545434946601</c:v>
                </c:pt>
                <c:pt idx="126">
                  <c:v>171.21276299940712</c:v>
                </c:pt>
                <c:pt idx="127">
                  <c:v>159.92645887157803</c:v>
                </c:pt>
                <c:pt idx="128">
                  <c:v>158.30860073207322</c:v>
                </c:pt>
                <c:pt idx="129">
                  <c:v>170.60759612789417</c:v>
                </c:pt>
                <c:pt idx="130">
                  <c:v>180.63775038017445</c:v>
                </c:pt>
                <c:pt idx="131">
                  <c:v>169.12064442178513</c:v>
                </c:pt>
                <c:pt idx="132">
                  <c:v>162.21270955967228</c:v>
                </c:pt>
                <c:pt idx="133">
                  <c:v>166.466612824718</c:v>
                </c:pt>
                <c:pt idx="134">
                  <c:v>146.88318803226207</c:v>
                </c:pt>
                <c:pt idx="135">
                  <c:v>150.56661372910662</c:v>
                </c:pt>
                <c:pt idx="136">
                  <c:v>161.27770113304496</c:v>
                </c:pt>
                <c:pt idx="137">
                  <c:v>164.93097560069774</c:v>
                </c:pt>
                <c:pt idx="138">
                  <c:v>186.34883240455545</c:v>
                </c:pt>
                <c:pt idx="139">
                  <c:v>189.24241415116555</c:v>
                </c:pt>
                <c:pt idx="140">
                  <c:v>162.21961700144814</c:v>
                </c:pt>
                <c:pt idx="141">
                  <c:v>143.04414238744295</c:v>
                </c:pt>
                <c:pt idx="142">
                  <c:v>142.13424886510114</c:v>
                </c:pt>
                <c:pt idx="143">
                  <c:v>130.05240089043372</c:v>
                </c:pt>
                <c:pt idx="144">
                  <c:v>136.56589960458348</c:v>
                </c:pt>
                <c:pt idx="145">
                  <c:v>141.20339207773057</c:v>
                </c:pt>
                <c:pt idx="146">
                  <c:v>144.03925868288542</c:v>
                </c:pt>
                <c:pt idx="147">
                  <c:v>147.6983749760391</c:v>
                </c:pt>
                <c:pt idx="148">
                  <c:v>161.47807583496143</c:v>
                </c:pt>
                <c:pt idx="149">
                  <c:v>168.23843306057498</c:v>
                </c:pt>
                <c:pt idx="150">
                  <c:v>154.64807380097568</c:v>
                </c:pt>
                <c:pt idx="151">
                  <c:v>132.2419909906229</c:v>
                </c:pt>
                <c:pt idx="152">
                  <c:v>134.69825661968076</c:v>
                </c:pt>
                <c:pt idx="153">
                  <c:v>129.53576668732916</c:v>
                </c:pt>
                <c:pt idx="154">
                  <c:v>141.15512129580335</c:v>
                </c:pt>
                <c:pt idx="155">
                  <c:v>144.33035468098913</c:v>
                </c:pt>
                <c:pt idx="156">
                  <c:v>141.98245312394795</c:v>
                </c:pt>
                <c:pt idx="157">
                  <c:v>133.63750300471239</c:v>
                </c:pt>
                <c:pt idx="158">
                  <c:v>127.48544678486464</c:v>
                </c:pt>
                <c:pt idx="159">
                  <c:v>127.03537478994083</c:v>
                </c:pt>
                <c:pt idx="160">
                  <c:v>136.48657873403758</c:v>
                </c:pt>
                <c:pt idx="161">
                  <c:v>136.39400812744373</c:v>
                </c:pt>
                <c:pt idx="162">
                  <c:v>170.39154280068817</c:v>
                </c:pt>
                <c:pt idx="163">
                  <c:v>185.7816661853328</c:v>
                </c:pt>
                <c:pt idx="164">
                  <c:v>182.8152746716207</c:v>
                </c:pt>
                <c:pt idx="165">
                  <c:v>173.44170557624753</c:v>
                </c:pt>
                <c:pt idx="166">
                  <c:v>194.05500396069422</c:v>
                </c:pt>
                <c:pt idx="167">
                  <c:v>196.06790900713625</c:v>
                </c:pt>
                <c:pt idx="168">
                  <c:v>204.04324481565723</c:v>
                </c:pt>
                <c:pt idx="169">
                  <c:v>208.73202403003552</c:v>
                </c:pt>
                <c:pt idx="170">
                  <c:v>210.11963078825124</c:v>
                </c:pt>
                <c:pt idx="171">
                  <c:v>209.7209247538953</c:v>
                </c:pt>
                <c:pt idx="172">
                  <c:v>223.12849884369678</c:v>
                </c:pt>
                <c:pt idx="173">
                  <c:v>255.77576309026256</c:v>
                </c:pt>
                <c:pt idx="174">
                  <c:v>237.36401488262601</c:v>
                </c:pt>
                <c:pt idx="175">
                  <c:v>204.68096636043637</c:v>
                </c:pt>
                <c:pt idx="176">
                  <c:v>175.77738823110218</c:v>
                </c:pt>
                <c:pt idx="177">
                  <c:v>184.93865323650991</c:v>
                </c:pt>
                <c:pt idx="178">
                  <c:v>187.68694896837508</c:v>
                </c:pt>
                <c:pt idx="179">
                  <c:v>194.15164735906825</c:v>
                </c:pt>
                <c:pt idx="180">
                  <c:v>199.42039434178415</c:v>
                </c:pt>
                <c:pt idx="181">
                  <c:v>212.46167721553005</c:v>
                </c:pt>
                <c:pt idx="182">
                  <c:v>232.91991165924915</c:v>
                </c:pt>
                <c:pt idx="183">
                  <c:v>231.20006989017475</c:v>
                </c:pt>
                <c:pt idx="184">
                  <c:v>255.52019019144871</c:v>
                </c:pt>
                <c:pt idx="185">
                  <c:v>275.03015769470841</c:v>
                </c:pt>
                <c:pt idx="186">
                  <c:v>254.64895445480693</c:v>
                </c:pt>
                <c:pt idx="187">
                  <c:v>200.21928162413482</c:v>
                </c:pt>
                <c:pt idx="188">
                  <c:v>165.49814990412077</c:v>
                </c:pt>
                <c:pt idx="189">
                  <c:v>150.93578070852095</c:v>
                </c:pt>
                <c:pt idx="190">
                  <c:v>145.48250698940666</c:v>
                </c:pt>
                <c:pt idx="191">
                  <c:v>143.74047006547261</c:v>
                </c:pt>
                <c:pt idx="192">
                  <c:v>124.10491861850895</c:v>
                </c:pt>
                <c:pt idx="193">
                  <c:v>123.70862594826204</c:v>
                </c:pt>
                <c:pt idx="194">
                  <c:v>124.19983239630059</c:v>
                </c:pt>
                <c:pt idx="195">
                  <c:v>123.67140601315505</c:v>
                </c:pt>
                <c:pt idx="196">
                  <c:v>123.89548341403008</c:v>
                </c:pt>
                <c:pt idx="197">
                  <c:v>123.82240689796168</c:v>
                </c:pt>
                <c:pt idx="198">
                  <c:v>126.07540315248264</c:v>
                </c:pt>
                <c:pt idx="199">
                  <c:v>125.96065775988176</c:v>
                </c:pt>
                <c:pt idx="200">
                  <c:v>145.18213929081054</c:v>
                </c:pt>
                <c:pt idx="201">
                  <c:v>138.22245965648767</c:v>
                </c:pt>
                <c:pt idx="202">
                  <c:v>124.16851683763714</c:v>
                </c:pt>
                <c:pt idx="203">
                  <c:v>129.2061993523628</c:v>
                </c:pt>
                <c:pt idx="204">
                  <c:v>137.54308986636977</c:v>
                </c:pt>
                <c:pt idx="205">
                  <c:v>154.29830725785322</c:v>
                </c:pt>
                <c:pt idx="206">
                  <c:v>167.31668877601598</c:v>
                </c:pt>
                <c:pt idx="207">
                  <c:v>127.77918262854601</c:v>
                </c:pt>
                <c:pt idx="208">
                  <c:v>135.76621788501421</c:v>
                </c:pt>
                <c:pt idx="209">
                  <c:v>172.97422171879998</c:v>
                </c:pt>
                <c:pt idx="210">
                  <c:v>188.18633449562597</c:v>
                </c:pt>
                <c:pt idx="211">
                  <c:v>178.93378015450787</c:v>
                </c:pt>
                <c:pt idx="212">
                  <c:v>139.63418441399682</c:v>
                </c:pt>
                <c:pt idx="213">
                  <c:v>127.78212708836108</c:v>
                </c:pt>
                <c:pt idx="214">
                  <c:v>124.67575775577991</c:v>
                </c:pt>
                <c:pt idx="215">
                  <c:v>123.89081958797202</c:v>
                </c:pt>
                <c:pt idx="216">
                  <c:v>123.99477121283219</c:v>
                </c:pt>
                <c:pt idx="217">
                  <c:v>124.07261905157809</c:v>
                </c:pt>
                <c:pt idx="218">
                  <c:v>124.58236881715658</c:v>
                </c:pt>
                <c:pt idx="219">
                  <c:v>129.1924059602909</c:v>
                </c:pt>
                <c:pt idx="220">
                  <c:v>142.9072391444268</c:v>
                </c:pt>
                <c:pt idx="221">
                  <c:v>163.2072762455044</c:v>
                </c:pt>
                <c:pt idx="222">
                  <c:v>185.05784553783519</c:v>
                </c:pt>
                <c:pt idx="223">
                  <c:v>185.11088095164405</c:v>
                </c:pt>
                <c:pt idx="224">
                  <c:v>199.67758652258948</c:v>
                </c:pt>
                <c:pt idx="225">
                  <c:v>196.37278427516284</c:v>
                </c:pt>
                <c:pt idx="226">
                  <c:v>201.45346290304022</c:v>
                </c:pt>
                <c:pt idx="227">
                  <c:v>170.15092802868327</c:v>
                </c:pt>
                <c:pt idx="228">
                  <c:v>167.78541534450204</c:v>
                </c:pt>
                <c:pt idx="229">
                  <c:v>167.86386048786036</c:v>
                </c:pt>
                <c:pt idx="230">
                  <c:v>151.13464908051557</c:v>
                </c:pt>
                <c:pt idx="231">
                  <c:v>159.10299318384557</c:v>
                </c:pt>
                <c:pt idx="232">
                  <c:v>173.21317788488918</c:v>
                </c:pt>
                <c:pt idx="233">
                  <c:v>184.2863894567331</c:v>
                </c:pt>
                <c:pt idx="234">
                  <c:v>187.93608353838198</c:v>
                </c:pt>
                <c:pt idx="235">
                  <c:v>152.94336507950652</c:v>
                </c:pt>
                <c:pt idx="236">
                  <c:v>144.47687704226209</c:v>
                </c:pt>
                <c:pt idx="237">
                  <c:v>127.00124606658028</c:v>
                </c:pt>
                <c:pt idx="238">
                  <c:v>143.03084362894197</c:v>
                </c:pt>
                <c:pt idx="239">
                  <c:v>148.27748369299619</c:v>
                </c:pt>
                <c:pt idx="240">
                  <c:v>154.01475953304362</c:v>
                </c:pt>
                <c:pt idx="241">
                  <c:v>145.74994053969866</c:v>
                </c:pt>
                <c:pt idx="242">
                  <c:v>152.94575558492542</c:v>
                </c:pt>
                <c:pt idx="243">
                  <c:v>146.24567282991507</c:v>
                </c:pt>
                <c:pt idx="244">
                  <c:v>157.14163361451938</c:v>
                </c:pt>
                <c:pt idx="245">
                  <c:v>168.72265797003487</c:v>
                </c:pt>
                <c:pt idx="246">
                  <c:v>170.6968410364787</c:v>
                </c:pt>
                <c:pt idx="247">
                  <c:v>179.05186264084602</c:v>
                </c:pt>
                <c:pt idx="248">
                  <c:v>161.79695114048891</c:v>
                </c:pt>
                <c:pt idx="249">
                  <c:v>145.06709479511312</c:v>
                </c:pt>
                <c:pt idx="250">
                  <c:v>127.71200232002369</c:v>
                </c:pt>
                <c:pt idx="251">
                  <c:v>139.31900587671763</c:v>
                </c:pt>
                <c:pt idx="252">
                  <c:v>203.40058841563601</c:v>
                </c:pt>
                <c:pt idx="253">
                  <c:v>180.53033769958552</c:v>
                </c:pt>
                <c:pt idx="254">
                  <c:v>161.75810406464367</c:v>
                </c:pt>
                <c:pt idx="255">
                  <c:v>161.69543053911622</c:v>
                </c:pt>
                <c:pt idx="256">
                  <c:v>182.71344245202181</c:v>
                </c:pt>
                <c:pt idx="257">
                  <c:v>190.15454690422584</c:v>
                </c:pt>
                <c:pt idx="258">
                  <c:v>146.05193320149044</c:v>
                </c:pt>
                <c:pt idx="259">
                  <c:v>147.83105663847346</c:v>
                </c:pt>
                <c:pt idx="260">
                  <c:v>130.66816761794516</c:v>
                </c:pt>
                <c:pt idx="261">
                  <c:v>126.3434053874314</c:v>
                </c:pt>
                <c:pt idx="262">
                  <c:v>130.16895994153987</c:v>
                </c:pt>
                <c:pt idx="263">
                  <c:v>126.88791740328564</c:v>
                </c:pt>
                <c:pt idx="264">
                  <c:v>130.24484057462197</c:v>
                </c:pt>
                <c:pt idx="265">
                  <c:v>148.13524565326392</c:v>
                </c:pt>
                <c:pt idx="266">
                  <c:v>124.79536879421326</c:v>
                </c:pt>
                <c:pt idx="267">
                  <c:v>132.25355948478881</c:v>
                </c:pt>
                <c:pt idx="268">
                  <c:v>126.86756188714004</c:v>
                </c:pt>
                <c:pt idx="269">
                  <c:v>164.64160399164882</c:v>
                </c:pt>
                <c:pt idx="270">
                  <c:v>164.55888140255968</c:v>
                </c:pt>
                <c:pt idx="271">
                  <c:v>139.32045362441187</c:v>
                </c:pt>
                <c:pt idx="272">
                  <c:v>151.50027558001881</c:v>
                </c:pt>
                <c:pt idx="273">
                  <c:v>193.98239940601204</c:v>
                </c:pt>
                <c:pt idx="274">
                  <c:v>185.02823659081571</c:v>
                </c:pt>
                <c:pt idx="275">
                  <c:v>178.45929860957247</c:v>
                </c:pt>
                <c:pt idx="276">
                  <c:v>158.42180967096851</c:v>
                </c:pt>
                <c:pt idx="277">
                  <c:v>195.33400799096771</c:v>
                </c:pt>
                <c:pt idx="278">
                  <c:v>208.85837935699627</c:v>
                </c:pt>
                <c:pt idx="279">
                  <c:v>159.84040395281812</c:v>
                </c:pt>
                <c:pt idx="280">
                  <c:v>135.10446703104279</c:v>
                </c:pt>
                <c:pt idx="281">
                  <c:v>156.55171630455268</c:v>
                </c:pt>
                <c:pt idx="282">
                  <c:v>158.670063701673</c:v>
                </c:pt>
                <c:pt idx="283">
                  <c:v>163.27487314041596</c:v>
                </c:pt>
                <c:pt idx="284">
                  <c:v>179.56909560516092</c:v>
                </c:pt>
                <c:pt idx="285">
                  <c:v>166.18803592770627</c:v>
                </c:pt>
                <c:pt idx="286">
                  <c:v>166.20441243796262</c:v>
                </c:pt>
                <c:pt idx="287">
                  <c:v>150.42219361896952</c:v>
                </c:pt>
                <c:pt idx="288">
                  <c:v>169.95636785479292</c:v>
                </c:pt>
                <c:pt idx="289">
                  <c:v>185.38809696649332</c:v>
                </c:pt>
                <c:pt idx="290">
                  <c:v>189.49466799155141</c:v>
                </c:pt>
                <c:pt idx="291">
                  <c:v>194.6610811361582</c:v>
                </c:pt>
                <c:pt idx="292">
                  <c:v>202.67596735133552</c:v>
                </c:pt>
                <c:pt idx="293">
                  <c:v>213.51385405613888</c:v>
                </c:pt>
                <c:pt idx="294">
                  <c:v>208.3549331498991</c:v>
                </c:pt>
                <c:pt idx="295">
                  <c:v>177.4746097386834</c:v>
                </c:pt>
                <c:pt idx="296">
                  <c:v>145.13148128770305</c:v>
                </c:pt>
                <c:pt idx="297">
                  <c:v>135.74359431437387</c:v>
                </c:pt>
                <c:pt idx="298">
                  <c:v>130.19148000280418</c:v>
                </c:pt>
                <c:pt idx="299">
                  <c:v>136.43021412759768</c:v>
                </c:pt>
                <c:pt idx="300">
                  <c:v>133.70784934406637</c:v>
                </c:pt>
                <c:pt idx="301">
                  <c:v>142.20113612657457</c:v>
                </c:pt>
                <c:pt idx="302">
                  <c:v>136.65411255874974</c:v>
                </c:pt>
                <c:pt idx="303">
                  <c:v>124.49623931717744</c:v>
                </c:pt>
                <c:pt idx="304">
                  <c:v>125.35699114149544</c:v>
                </c:pt>
                <c:pt idx="305">
                  <c:v>147.16552465289141</c:v>
                </c:pt>
                <c:pt idx="306">
                  <c:v>185.6614658782641</c:v>
                </c:pt>
                <c:pt idx="307">
                  <c:v>186.85809802894153</c:v>
                </c:pt>
                <c:pt idx="308">
                  <c:v>203.65840135521239</c:v>
                </c:pt>
                <c:pt idx="309">
                  <c:v>241.58986891767256</c:v>
                </c:pt>
                <c:pt idx="310">
                  <c:v>225.92363644761986</c:v>
                </c:pt>
                <c:pt idx="311">
                  <c:v>219.06665088691241</c:v>
                </c:pt>
                <c:pt idx="312">
                  <c:v>214.23620751402655</c:v>
                </c:pt>
                <c:pt idx="313">
                  <c:v>209.55826746941196</c:v>
                </c:pt>
                <c:pt idx="314">
                  <c:v>195.5619025226039</c:v>
                </c:pt>
                <c:pt idx="315">
                  <c:v>186.60845639212599</c:v>
                </c:pt>
                <c:pt idx="316">
                  <c:v>201.35275271919664</c:v>
                </c:pt>
                <c:pt idx="317">
                  <c:v>217.52977076340548</c:v>
                </c:pt>
                <c:pt idx="318">
                  <c:v>222.36525128660693</c:v>
                </c:pt>
                <c:pt idx="319">
                  <c:v>212.09264322854094</c:v>
                </c:pt>
                <c:pt idx="320">
                  <c:v>190.59736385427422</c:v>
                </c:pt>
                <c:pt idx="321">
                  <c:v>176.73992979048697</c:v>
                </c:pt>
                <c:pt idx="322">
                  <c:v>165.83799397305381</c:v>
                </c:pt>
                <c:pt idx="323">
                  <c:v>158.49202332367784</c:v>
                </c:pt>
                <c:pt idx="324">
                  <c:v>157.65177434338955</c:v>
                </c:pt>
                <c:pt idx="325">
                  <c:v>160.03830082018692</c:v>
                </c:pt>
                <c:pt idx="326">
                  <c:v>155.75231704159253</c:v>
                </c:pt>
                <c:pt idx="327">
                  <c:v>164.81365291178781</c:v>
                </c:pt>
                <c:pt idx="328">
                  <c:v>179.01421586477861</c:v>
                </c:pt>
                <c:pt idx="329">
                  <c:v>194.23392118130752</c:v>
                </c:pt>
                <c:pt idx="330">
                  <c:v>211.43945206176363</c:v>
                </c:pt>
                <c:pt idx="331">
                  <c:v>163.17670798702679</c:v>
                </c:pt>
                <c:pt idx="332">
                  <c:v>154.43240528868753</c:v>
                </c:pt>
                <c:pt idx="333">
                  <c:v>137.38775899874616</c:v>
                </c:pt>
                <c:pt idx="334">
                  <c:v>142.0608120259144</c:v>
                </c:pt>
                <c:pt idx="335">
                  <c:v>130.8454847607106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582E-456C-91E2-F4B38E7A99DD}"/>
            </c:ext>
          </c:extLst>
        </c:ser>
        <c:ser>
          <c:idx val="6"/>
          <c:order val="3"/>
          <c:tx>
            <c:strRef>
              <c:f>'Hourly Charts'!$Z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Z$3:$Z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582E-456C-91E2-F4B38E7A99DD}"/>
            </c:ext>
          </c:extLst>
        </c:ser>
        <c:ser>
          <c:idx val="3"/>
          <c:order val="4"/>
          <c:tx>
            <c:strRef>
              <c:f>'Hourly Charts'!$AA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A$3:$AA$362</c:f>
              <c:numCache>
                <c:formatCode>General</c:formatCode>
                <c:ptCount val="360"/>
                <c:pt idx="0">
                  <c:v>6.8142997928866098</c:v>
                </c:pt>
                <c:pt idx="1">
                  <c:v>6.2347845612334956</c:v>
                </c:pt>
                <c:pt idx="2">
                  <c:v>5.9083909250150732</c:v>
                </c:pt>
                <c:pt idx="3">
                  <c:v>6.5345338189851061</c:v>
                </c:pt>
                <c:pt idx="4">
                  <c:v>7.3205429837559963</c:v>
                </c:pt>
                <c:pt idx="5">
                  <c:v>7.5603423899572819</c:v>
                </c:pt>
                <c:pt idx="6">
                  <c:v>8.3396904601114681</c:v>
                </c:pt>
                <c:pt idx="7">
                  <c:v>10.404629791289228</c:v>
                </c:pt>
                <c:pt idx="8">
                  <c:v>11.097383631426288</c:v>
                </c:pt>
                <c:pt idx="9">
                  <c:v>10.531190589006579</c:v>
                </c:pt>
                <c:pt idx="10">
                  <c:v>9.6519260996018552</c:v>
                </c:pt>
                <c:pt idx="11">
                  <c:v>10.631107008257116</c:v>
                </c:pt>
                <c:pt idx="12">
                  <c:v>11.070739252959477</c:v>
                </c:pt>
                <c:pt idx="13">
                  <c:v>11.283894280693955</c:v>
                </c:pt>
                <c:pt idx="14">
                  <c:v>11.51037149766184</c:v>
                </c:pt>
                <c:pt idx="15">
                  <c:v>11.450421646111515</c:v>
                </c:pt>
                <c:pt idx="16">
                  <c:v>11.823442944646851</c:v>
                </c:pt>
                <c:pt idx="17">
                  <c:v>12.176480959332084</c:v>
                </c:pt>
                <c:pt idx="18">
                  <c:v>13.33551142263831</c:v>
                </c:pt>
                <c:pt idx="19">
                  <c:v>12.029936877764627</c:v>
                </c:pt>
                <c:pt idx="20">
                  <c:v>11.570321349212159</c:v>
                </c:pt>
                <c:pt idx="21">
                  <c:v>11.423777267644706</c:v>
                </c:pt>
                <c:pt idx="22">
                  <c:v>10.850923130608296</c:v>
                </c:pt>
                <c:pt idx="23">
                  <c:v>10.404629791289231</c:v>
                </c:pt>
                <c:pt idx="24">
                  <c:v>10.451257453606145</c:v>
                </c:pt>
                <c:pt idx="25">
                  <c:v>10.278068993571889</c:v>
                </c:pt>
                <c:pt idx="26">
                  <c:v>10.018286303520481</c:v>
                </c:pt>
                <c:pt idx="27">
                  <c:v>9.0124610163984187</c:v>
                </c:pt>
                <c:pt idx="28">
                  <c:v>9.2189549495161955</c:v>
                </c:pt>
                <c:pt idx="29">
                  <c:v>10.031608492753891</c:v>
                </c:pt>
                <c:pt idx="30">
                  <c:v>9.8850644111864412</c:v>
                </c:pt>
                <c:pt idx="31">
                  <c:v>8.9791555433149064</c:v>
                </c:pt>
                <c:pt idx="32">
                  <c:v>8.6394397178630804</c:v>
                </c:pt>
                <c:pt idx="33">
                  <c:v>8.4196235955118972</c:v>
                </c:pt>
                <c:pt idx="34">
                  <c:v>7.7734974176917619</c:v>
                </c:pt>
                <c:pt idx="35">
                  <c:v>8.2131296623941239</c:v>
                </c:pt>
                <c:pt idx="36">
                  <c:v>8.9458500702313906</c:v>
                </c:pt>
                <c:pt idx="37">
                  <c:v>9.6386039103684489</c:v>
                </c:pt>
                <c:pt idx="38">
                  <c:v>10.358002128972309</c:v>
                </c:pt>
                <c:pt idx="39">
                  <c:v>10.557834967473383</c:v>
                </c:pt>
                <c:pt idx="40">
                  <c:v>10.977483928325638</c:v>
                </c:pt>
                <c:pt idx="41">
                  <c:v>11.330521943010874</c:v>
                </c:pt>
                <c:pt idx="42">
                  <c:v>11.643593389995889</c:v>
                </c:pt>
                <c:pt idx="43">
                  <c:v>11.443760551494814</c:v>
                </c:pt>
                <c:pt idx="44">
                  <c:v>11.10404472604298</c:v>
                </c:pt>
                <c:pt idx="45">
                  <c:v>9.8983866004198475</c:v>
                </c:pt>
                <c:pt idx="46">
                  <c:v>9.0324443002485229</c:v>
                </c:pt>
                <c:pt idx="47">
                  <c:v>9.6985537619187721</c:v>
                </c:pt>
                <c:pt idx="48">
                  <c:v>10.444596358989441</c:v>
                </c:pt>
                <c:pt idx="49">
                  <c:v>10.291391182805288</c:v>
                </c:pt>
                <c:pt idx="50">
                  <c:v>10.03160849275389</c:v>
                </c:pt>
                <c:pt idx="51">
                  <c:v>9.5786540588181275</c:v>
                </c:pt>
                <c:pt idx="52">
                  <c:v>10.011625208903785</c:v>
                </c:pt>
                <c:pt idx="53">
                  <c:v>10.997467212175748</c:v>
                </c:pt>
                <c:pt idx="54">
                  <c:v>10.984145022942343</c:v>
                </c:pt>
                <c:pt idx="55">
                  <c:v>12.169819864715381</c:v>
                </c:pt>
                <c:pt idx="56">
                  <c:v>11.983309215447711</c:v>
                </c:pt>
                <c:pt idx="57">
                  <c:v>11.530354781511946</c:v>
                </c:pt>
                <c:pt idx="58">
                  <c:v>10.577818251323494</c:v>
                </c:pt>
                <c:pt idx="59">
                  <c:v>10.151508195854536</c:v>
                </c:pt>
                <c:pt idx="60">
                  <c:v>10.23810242587167</c:v>
                </c:pt>
                <c:pt idx="61">
                  <c:v>10.044930681987298</c:v>
                </c:pt>
                <c:pt idx="62">
                  <c:v>9.7185370457688762</c:v>
                </c:pt>
                <c:pt idx="63">
                  <c:v>9.5453485857346152</c:v>
                </c:pt>
                <c:pt idx="64">
                  <c:v>9.3588379364669496</c:v>
                </c:pt>
                <c:pt idx="65">
                  <c:v>8.6594230017131881</c:v>
                </c:pt>
                <c:pt idx="66">
                  <c:v>8.4795734470622204</c:v>
                </c:pt>
                <c:pt idx="67">
                  <c:v>8.293062797794553</c:v>
                </c:pt>
                <c:pt idx="68">
                  <c:v>7.4471037814733423</c:v>
                </c:pt>
                <c:pt idx="69">
                  <c:v>6.747688846719587</c:v>
                </c:pt>
                <c:pt idx="70">
                  <c:v>6.5811614813020256</c:v>
                </c:pt>
                <c:pt idx="71">
                  <c:v>6.427956305117867</c:v>
                </c:pt>
                <c:pt idx="72">
                  <c:v>6.5078894405182917</c:v>
                </c:pt>
                <c:pt idx="73">
                  <c:v>6.5212116297517051</c:v>
                </c:pt>
                <c:pt idx="74">
                  <c:v>7.1873210914219445</c:v>
                </c:pt>
                <c:pt idx="75">
                  <c:v>7.6402755253577137</c:v>
                </c:pt>
                <c:pt idx="76">
                  <c:v>8.412962500895194</c:v>
                </c:pt>
                <c:pt idx="77">
                  <c:v>10.284730088188589</c:v>
                </c:pt>
                <c:pt idx="78">
                  <c:v>10.897550792925212</c:v>
                </c:pt>
                <c:pt idx="79">
                  <c:v>11.443760551494815</c:v>
                </c:pt>
                <c:pt idx="80">
                  <c:v>11.177316766826712</c:v>
                </c:pt>
                <c:pt idx="81">
                  <c:v>11.117366915276389</c:v>
                </c:pt>
                <c:pt idx="82">
                  <c:v>9.3854823149337516</c:v>
                </c:pt>
                <c:pt idx="83">
                  <c:v>8.5328622039958422</c:v>
                </c:pt>
                <c:pt idx="84">
                  <c:v>7.9200414992592139</c:v>
                </c:pt>
                <c:pt idx="85">
                  <c:v>7.7202086607581455</c:v>
                </c:pt>
                <c:pt idx="86">
                  <c:v>7.4537648760900392</c:v>
                </c:pt>
                <c:pt idx="87">
                  <c:v>7.666919903824521</c:v>
                </c:pt>
                <c:pt idx="88">
                  <c:v>7.9666691615761307</c:v>
                </c:pt>
                <c:pt idx="89">
                  <c:v>7.6069700522742005</c:v>
                </c:pt>
                <c:pt idx="90">
                  <c:v>7.7668363230750579</c:v>
                </c:pt>
                <c:pt idx="91">
                  <c:v>7.5003925384069623</c:v>
                </c:pt>
                <c:pt idx="92">
                  <c:v>7.3738317406896128</c:v>
                </c:pt>
                <c:pt idx="93">
                  <c:v>7.2139654698887572</c:v>
                </c:pt>
                <c:pt idx="94">
                  <c:v>7.9200414992592156</c:v>
                </c:pt>
                <c:pt idx="95">
                  <c:v>8.3463515547281713</c:v>
                </c:pt>
                <c:pt idx="96">
                  <c:v>8.4795734470622204</c:v>
                </c:pt>
                <c:pt idx="97">
                  <c:v>8.4396068793620085</c:v>
                </c:pt>
                <c:pt idx="98">
                  <c:v>7.5736645791906847</c:v>
                </c:pt>
                <c:pt idx="99">
                  <c:v>7.30722079452259</c:v>
                </c:pt>
                <c:pt idx="100">
                  <c:v>7.4670870653234473</c:v>
                </c:pt>
                <c:pt idx="101">
                  <c:v>8.4262846901286057</c:v>
                </c:pt>
                <c:pt idx="102">
                  <c:v>8.7326950424969123</c:v>
                </c:pt>
                <c:pt idx="103">
                  <c:v>8.526201109379139</c:v>
                </c:pt>
                <c:pt idx="104">
                  <c:v>8.6194564340129745</c:v>
                </c:pt>
                <c:pt idx="105">
                  <c:v>8.7326950424969159</c:v>
                </c:pt>
                <c:pt idx="106">
                  <c:v>8.6660840963298913</c:v>
                </c:pt>
                <c:pt idx="107">
                  <c:v>8.9458500702313941</c:v>
                </c:pt>
                <c:pt idx="108">
                  <c:v>9.6252817211350408</c:v>
                </c:pt>
                <c:pt idx="109">
                  <c:v>9.9583364519701671</c:v>
                </c:pt>
                <c:pt idx="110">
                  <c:v>9.678570478068659</c:v>
                </c:pt>
                <c:pt idx="111">
                  <c:v>9.6985537619187703</c:v>
                </c:pt>
                <c:pt idx="112">
                  <c:v>9.5120431126510994</c:v>
                </c:pt>
                <c:pt idx="113">
                  <c:v>8.9458500702313941</c:v>
                </c:pt>
                <c:pt idx="114">
                  <c:v>8.7260339478802127</c:v>
                </c:pt>
                <c:pt idx="115">
                  <c:v>8.6927284747967022</c:v>
                </c:pt>
                <c:pt idx="116">
                  <c:v>9.2522604225997043</c:v>
                </c:pt>
                <c:pt idx="117">
                  <c:v>9.4254488826339742</c:v>
                </c:pt>
                <c:pt idx="118">
                  <c:v>8.919205691764585</c:v>
                </c:pt>
                <c:pt idx="119">
                  <c:v>8.2797406085611485</c:v>
                </c:pt>
                <c:pt idx="120">
                  <c:v>7.7401919446082506</c:v>
                </c:pt>
                <c:pt idx="121">
                  <c:v>6.8342830767367175</c:v>
                </c:pt>
                <c:pt idx="122">
                  <c:v>6.6011447651521307</c:v>
                </c:pt>
                <c:pt idx="123">
                  <c:v>6.4479395889679765</c:v>
                </c:pt>
                <c:pt idx="124">
                  <c:v>6.6744168059358575</c:v>
                </c:pt>
                <c:pt idx="125">
                  <c:v>7.640275525357711</c:v>
                </c:pt>
                <c:pt idx="126">
                  <c:v>7.3338651729893964</c:v>
                </c:pt>
                <c:pt idx="127">
                  <c:v>7.3272040783726986</c:v>
                </c:pt>
                <c:pt idx="128">
                  <c:v>7.30722079452259</c:v>
                </c:pt>
                <c:pt idx="129">
                  <c:v>7.5803256738073905</c:v>
                </c:pt>
                <c:pt idx="130">
                  <c:v>7.9733302561928365</c:v>
                </c:pt>
                <c:pt idx="131">
                  <c:v>8.1665020000772071</c:v>
                </c:pt>
                <c:pt idx="132">
                  <c:v>8.1265354323769916</c:v>
                </c:pt>
                <c:pt idx="133">
                  <c:v>7.9200414992592156</c:v>
                </c:pt>
                <c:pt idx="134">
                  <c:v>8.7193728532635095</c:v>
                </c:pt>
                <c:pt idx="135">
                  <c:v>9.2122938548994924</c:v>
                </c:pt>
                <c:pt idx="136">
                  <c:v>9.5853151534348253</c:v>
                </c:pt>
                <c:pt idx="137">
                  <c:v>9.198971665666086</c:v>
                </c:pt>
                <c:pt idx="138">
                  <c:v>9.9117087896532485</c:v>
                </c:pt>
                <c:pt idx="139">
                  <c:v>10.437935264372744</c:v>
                </c:pt>
                <c:pt idx="140">
                  <c:v>10.37798541282242</c:v>
                </c:pt>
                <c:pt idx="141">
                  <c:v>9.8517589381029254</c:v>
                </c:pt>
                <c:pt idx="142">
                  <c:v>9.4587543557174794</c:v>
                </c:pt>
                <c:pt idx="143">
                  <c:v>8.5528454878459481</c:v>
                </c:pt>
                <c:pt idx="144">
                  <c:v>8.239774040860933</c:v>
                </c:pt>
                <c:pt idx="145">
                  <c:v>7.6869031876746332</c:v>
                </c:pt>
                <c:pt idx="146">
                  <c:v>7.6802420930579274</c:v>
                </c:pt>
                <c:pt idx="147">
                  <c:v>8.2064685677774225</c:v>
                </c:pt>
                <c:pt idx="148">
                  <c:v>8.2331129462442316</c:v>
                </c:pt>
                <c:pt idx="149">
                  <c:v>9.1789883818159765</c:v>
                </c:pt>
                <c:pt idx="150">
                  <c:v>9.7718258027024945</c:v>
                </c:pt>
                <c:pt idx="151">
                  <c:v>9.8384367488695226</c:v>
                </c:pt>
                <c:pt idx="152">
                  <c:v>10.29805227742199</c:v>
                </c:pt>
                <c:pt idx="153">
                  <c:v>10.724362332890953</c:v>
                </c:pt>
                <c:pt idx="154">
                  <c:v>9.9583364519701636</c:v>
                </c:pt>
                <c:pt idx="155">
                  <c:v>9.5453485857346152</c:v>
                </c:pt>
                <c:pt idx="156">
                  <c:v>9.5853151534348271</c:v>
                </c:pt>
                <c:pt idx="157">
                  <c:v>9.7585036134690935</c:v>
                </c:pt>
                <c:pt idx="158">
                  <c:v>9.5653318695847176</c:v>
                </c:pt>
                <c:pt idx="159">
                  <c:v>10.071575060454109</c:v>
                </c:pt>
                <c:pt idx="160">
                  <c:v>11.29721646992736</c:v>
                </c:pt>
                <c:pt idx="161">
                  <c:v>10.051591776603999</c:v>
                </c:pt>
                <c:pt idx="162">
                  <c:v>9.5653318695847194</c:v>
                </c:pt>
                <c:pt idx="163">
                  <c:v>9.1323607194990633</c:v>
                </c:pt>
                <c:pt idx="164">
                  <c:v>8.8859002186810709</c:v>
                </c:pt>
                <c:pt idx="165">
                  <c:v>8.5528454878459481</c:v>
                </c:pt>
                <c:pt idx="166">
                  <c:v>7.6202922415076015</c:v>
                </c:pt>
                <c:pt idx="167">
                  <c:v>6.3013955074005201</c:v>
                </c:pt>
                <c:pt idx="168">
                  <c:v>5.8084745057645382</c:v>
                </c:pt>
                <c:pt idx="169">
                  <c:v>5.308892409511853</c:v>
                </c:pt>
                <c:pt idx="170">
                  <c:v>5.8018134111478359</c:v>
                </c:pt>
                <c:pt idx="171">
                  <c:v>5.7951523165311345</c:v>
                </c:pt>
                <c:pt idx="172">
                  <c:v>6.1082237635161487</c:v>
                </c:pt>
                <c:pt idx="173">
                  <c:v>6.5345338189851088</c:v>
                </c:pt>
                <c:pt idx="174">
                  <c:v>7.3605095514562064</c:v>
                </c:pt>
                <c:pt idx="175">
                  <c:v>7.7668363230750597</c:v>
                </c:pt>
                <c:pt idx="176">
                  <c:v>7.5869867684240946</c:v>
                </c:pt>
                <c:pt idx="177">
                  <c:v>7.3871539299230244</c:v>
                </c:pt>
                <c:pt idx="178">
                  <c:v>7.0274548206210898</c:v>
                </c:pt>
                <c:pt idx="179">
                  <c:v>6.7610110359529898</c:v>
                </c:pt>
                <c:pt idx="180">
                  <c:v>6.6677557113191517</c:v>
                </c:pt>
                <c:pt idx="181">
                  <c:v>6.6877389951692647</c:v>
                </c:pt>
                <c:pt idx="182">
                  <c:v>6.7543499413362875</c:v>
                </c:pt>
                <c:pt idx="183">
                  <c:v>7.1873210914219463</c:v>
                </c:pt>
                <c:pt idx="184">
                  <c:v>7.7335308499915474</c:v>
                </c:pt>
                <c:pt idx="185">
                  <c:v>7.44044268685664</c:v>
                </c:pt>
                <c:pt idx="186">
                  <c:v>7.7401919446082434</c:v>
                </c:pt>
                <c:pt idx="187">
                  <c:v>9.0590886787153373</c:v>
                </c:pt>
                <c:pt idx="188">
                  <c:v>10.877567509075105</c:v>
                </c:pt>
                <c:pt idx="189">
                  <c:v>11.104044726042986</c:v>
                </c:pt>
                <c:pt idx="190">
                  <c:v>10.531190589006579</c:v>
                </c:pt>
                <c:pt idx="191">
                  <c:v>10.790973279057974</c:v>
                </c:pt>
                <c:pt idx="192">
                  <c:v>10.49122402130636</c:v>
                </c:pt>
                <c:pt idx="193">
                  <c:v>10.318035561272099</c:v>
                </c:pt>
                <c:pt idx="194">
                  <c:v>10.178152574321352</c:v>
                </c:pt>
                <c:pt idx="195">
                  <c:v>10.011625208903784</c:v>
                </c:pt>
                <c:pt idx="196">
                  <c:v>10.13818600662113</c:v>
                </c:pt>
                <c:pt idx="197">
                  <c:v>10.897550792925214</c:v>
                </c:pt>
                <c:pt idx="198">
                  <c:v>10.944178455242131</c:v>
                </c:pt>
                <c:pt idx="199">
                  <c:v>10.07823615507081</c:v>
                </c:pt>
                <c:pt idx="200">
                  <c:v>9.0857330571821446</c:v>
                </c:pt>
                <c:pt idx="201">
                  <c:v>8.4729123524455225</c:v>
                </c:pt>
                <c:pt idx="202">
                  <c:v>8.8659169348309632</c:v>
                </c:pt>
                <c:pt idx="203">
                  <c:v>9.6785704780686626</c:v>
                </c:pt>
                <c:pt idx="204">
                  <c:v>9.5453485857346152</c:v>
                </c:pt>
                <c:pt idx="205">
                  <c:v>9.7118759511521748</c:v>
                </c:pt>
                <c:pt idx="206">
                  <c:v>10.244763520488371</c:v>
                </c:pt>
                <c:pt idx="207">
                  <c:v>11.323860848394169</c:v>
                </c:pt>
                <c:pt idx="208">
                  <c:v>11.70354324154621</c:v>
                </c:pt>
                <c:pt idx="209">
                  <c:v>11.323860848394171</c:v>
                </c:pt>
                <c:pt idx="210">
                  <c:v>11.144011293743199</c:v>
                </c:pt>
                <c:pt idx="211">
                  <c:v>11.050755969109369</c:v>
                </c:pt>
                <c:pt idx="212">
                  <c:v>11.230605523760337</c:v>
                </c:pt>
                <c:pt idx="213">
                  <c:v>9.8051312757860067</c:v>
                </c:pt>
                <c:pt idx="214">
                  <c:v>8.7593394209637232</c:v>
                </c:pt>
                <c:pt idx="215">
                  <c:v>8.3130460816446643</c:v>
                </c:pt>
                <c:pt idx="216">
                  <c:v>8.8392725563641541</c:v>
                </c:pt>
                <c:pt idx="217">
                  <c:v>8.3396904601114716</c:v>
                </c:pt>
                <c:pt idx="218">
                  <c:v>7.7668363230750606</c:v>
                </c:pt>
                <c:pt idx="219">
                  <c:v>7.4537648760900455</c:v>
                </c:pt>
                <c:pt idx="220">
                  <c:v>7.4804092545568555</c:v>
                </c:pt>
                <c:pt idx="221">
                  <c:v>7.9067193100258137</c:v>
                </c:pt>
                <c:pt idx="222">
                  <c:v>8.4595901632121162</c:v>
                </c:pt>
                <c:pt idx="223">
                  <c:v>8.1931463785440162</c:v>
                </c:pt>
                <c:pt idx="224">
                  <c:v>7.8933971207924047</c:v>
                </c:pt>
                <c:pt idx="225">
                  <c:v>7.8001417961585719</c:v>
                </c:pt>
                <c:pt idx="226">
                  <c:v>7.8001417961585711</c:v>
                </c:pt>
                <c:pt idx="227">
                  <c:v>8.2397740408609348</c:v>
                </c:pt>
                <c:pt idx="228">
                  <c:v>9.2256160441328987</c:v>
                </c:pt>
                <c:pt idx="229">
                  <c:v>9.7585036134690899</c:v>
                </c:pt>
                <c:pt idx="230">
                  <c:v>9.438771071867377</c:v>
                </c:pt>
                <c:pt idx="231">
                  <c:v>9.8184534650194148</c:v>
                </c:pt>
                <c:pt idx="232">
                  <c:v>9.9516753573534658</c:v>
                </c:pt>
                <c:pt idx="233">
                  <c:v>10.111541628154322</c:v>
                </c:pt>
                <c:pt idx="234">
                  <c:v>10.204796952788158</c:v>
                </c:pt>
                <c:pt idx="235">
                  <c:v>11.017450496025857</c:v>
                </c:pt>
                <c:pt idx="236">
                  <c:v>11.163994577593307</c:v>
                </c:pt>
                <c:pt idx="237">
                  <c:v>11.197300050676827</c:v>
                </c:pt>
                <c:pt idx="238">
                  <c:v>10.104880533537621</c:v>
                </c:pt>
                <c:pt idx="239">
                  <c:v>8.8592558402142636</c:v>
                </c:pt>
                <c:pt idx="240">
                  <c:v>9.3321935580001352</c:v>
                </c:pt>
                <c:pt idx="241">
                  <c:v>9.4054655987838647</c:v>
                </c:pt>
                <c:pt idx="242">
                  <c:v>8.1998074731607176</c:v>
                </c:pt>
                <c:pt idx="243">
                  <c:v>7.6669199038245255</c:v>
                </c:pt>
                <c:pt idx="244">
                  <c:v>8.2331129462442352</c:v>
                </c:pt>
                <c:pt idx="245">
                  <c:v>9.3255324633834302</c:v>
                </c:pt>
                <c:pt idx="246">
                  <c:v>9.7851479919359043</c:v>
                </c:pt>
                <c:pt idx="247">
                  <c:v>9.2189549495161973</c:v>
                </c:pt>
                <c:pt idx="248">
                  <c:v>9.2988880849166247</c:v>
                </c:pt>
                <c:pt idx="249">
                  <c:v>9.8717422219530366</c:v>
                </c:pt>
                <c:pt idx="250">
                  <c:v>9.9783197358202784</c:v>
                </c:pt>
                <c:pt idx="251">
                  <c:v>10.18481366893805</c:v>
                </c:pt>
                <c:pt idx="252">
                  <c:v>9.4187877880172692</c:v>
                </c:pt>
                <c:pt idx="253">
                  <c:v>10.364663223589018</c:v>
                </c:pt>
                <c:pt idx="254">
                  <c:v>11.077400347576177</c:v>
                </c:pt>
                <c:pt idx="255">
                  <c:v>11.310538659160766</c:v>
                </c:pt>
                <c:pt idx="256">
                  <c:v>10.651090292107222</c:v>
                </c:pt>
                <c:pt idx="257">
                  <c:v>10.817617657524783</c:v>
                </c:pt>
                <c:pt idx="258">
                  <c:v>12.256414094732515</c:v>
                </c:pt>
                <c:pt idx="259">
                  <c:v>12.129853297015162</c:v>
                </c:pt>
                <c:pt idx="260">
                  <c:v>12.129853297015165</c:v>
                </c:pt>
                <c:pt idx="261">
                  <c:v>12.08322563469825</c:v>
                </c:pt>
                <c:pt idx="262">
                  <c:v>11.950003742364201</c:v>
                </c:pt>
                <c:pt idx="263">
                  <c:v>11.077400347576178</c:v>
                </c:pt>
                <c:pt idx="264">
                  <c:v>10.930856266008725</c:v>
                </c:pt>
                <c:pt idx="265">
                  <c:v>11.090722536809585</c:v>
                </c:pt>
                <c:pt idx="266">
                  <c:v>11.656915579229294</c:v>
                </c:pt>
                <c:pt idx="267">
                  <c:v>12.056581256231439</c:v>
                </c:pt>
                <c:pt idx="268">
                  <c:v>12.476230217083694</c:v>
                </c:pt>
                <c:pt idx="269">
                  <c:v>13.282222665704685</c:v>
                </c:pt>
                <c:pt idx="270">
                  <c:v>12.802623853302105</c:v>
                </c:pt>
                <c:pt idx="271">
                  <c:v>12.875895894085842</c:v>
                </c:pt>
                <c:pt idx="272">
                  <c:v>12.169819864715381</c:v>
                </c:pt>
                <c:pt idx="273">
                  <c:v>10.751006711357757</c:v>
                </c:pt>
                <c:pt idx="274">
                  <c:v>10.304713372038695</c:v>
                </c:pt>
                <c:pt idx="275">
                  <c:v>10.930856266008723</c:v>
                </c:pt>
                <c:pt idx="276">
                  <c:v>11.09738363142629</c:v>
                </c:pt>
                <c:pt idx="277">
                  <c:v>9.6252817211350443</c:v>
                </c:pt>
                <c:pt idx="278">
                  <c:v>9.3721601257003488</c:v>
                </c:pt>
                <c:pt idx="279">
                  <c:v>10.45125745360615</c:v>
                </c:pt>
                <c:pt idx="280">
                  <c:v>11.337183037627574</c:v>
                </c:pt>
                <c:pt idx="281">
                  <c:v>10.870906414458403</c:v>
                </c:pt>
                <c:pt idx="282">
                  <c:v>10.764328900591165</c:v>
                </c:pt>
                <c:pt idx="283">
                  <c:v>10.284730088188589</c:v>
                </c:pt>
                <c:pt idx="284">
                  <c:v>9.8117923704027135</c:v>
                </c:pt>
                <c:pt idx="285">
                  <c:v>9.4787376395675906</c:v>
                </c:pt>
                <c:pt idx="286">
                  <c:v>8.7127117586468064</c:v>
                </c:pt>
                <c:pt idx="287">
                  <c:v>7.9666691615761343</c:v>
                </c:pt>
                <c:pt idx="288">
                  <c:v>7.7801585123084651</c:v>
                </c:pt>
                <c:pt idx="289">
                  <c:v>7.3471873622228063</c:v>
                </c:pt>
                <c:pt idx="290">
                  <c:v>7.1739989021885417</c:v>
                </c:pt>
                <c:pt idx="291">
                  <c:v>7.5003925384069623</c:v>
                </c:pt>
                <c:pt idx="292">
                  <c:v>7.5203758222570674</c:v>
                </c:pt>
                <c:pt idx="293">
                  <c:v>8.1864852839273148</c:v>
                </c:pt>
                <c:pt idx="294">
                  <c:v>8.7859837994305341</c:v>
                </c:pt>
                <c:pt idx="295">
                  <c:v>10.184813668938046</c:v>
                </c:pt>
                <c:pt idx="296">
                  <c:v>11.989970310064415</c:v>
                </c:pt>
                <c:pt idx="297">
                  <c:v>11.989970310064416</c:v>
                </c:pt>
                <c:pt idx="298">
                  <c:v>11.98330921544771</c:v>
                </c:pt>
                <c:pt idx="299">
                  <c:v>12.023275783147927</c:v>
                </c:pt>
                <c:pt idx="300">
                  <c:v>12.416280365533366</c:v>
                </c:pt>
                <c:pt idx="301">
                  <c:v>12.40961927091667</c:v>
                </c:pt>
                <c:pt idx="302">
                  <c:v>12.389635987066562</c:v>
                </c:pt>
                <c:pt idx="303">
                  <c:v>12.46290802785029</c:v>
                </c:pt>
                <c:pt idx="304">
                  <c:v>13.069067637970212</c:v>
                </c:pt>
                <c:pt idx="305">
                  <c:v>12.676063055584768</c:v>
                </c:pt>
                <c:pt idx="306">
                  <c:v>12.196464243182188</c:v>
                </c:pt>
                <c:pt idx="307">
                  <c:v>11.163994577593311</c:v>
                </c:pt>
                <c:pt idx="308">
                  <c:v>10.790973279057974</c:v>
                </c:pt>
                <c:pt idx="309">
                  <c:v>8.6927284747966986</c:v>
                </c:pt>
                <c:pt idx="310">
                  <c:v>7.6469366199744186</c:v>
                </c:pt>
                <c:pt idx="311">
                  <c:v>7.0674213883213044</c:v>
                </c:pt>
                <c:pt idx="312">
                  <c:v>6.1881568989165787</c:v>
                </c:pt>
                <c:pt idx="313">
                  <c:v>6.9075551175204435</c:v>
                </c:pt>
                <c:pt idx="314">
                  <c:v>7.3804928353063204</c:v>
                </c:pt>
                <c:pt idx="315">
                  <c:v>7.0740824829380058</c:v>
                </c:pt>
                <c:pt idx="316">
                  <c:v>7.3671706460729132</c:v>
                </c:pt>
                <c:pt idx="317">
                  <c:v>7.5470202007238818</c:v>
                </c:pt>
                <c:pt idx="318">
                  <c:v>7.4670870653234473</c:v>
                </c:pt>
                <c:pt idx="319">
                  <c:v>6.9941493475375749</c:v>
                </c:pt>
                <c:pt idx="320">
                  <c:v>7.2073043752720549</c:v>
                </c:pt>
                <c:pt idx="321">
                  <c:v>6.8076386982699066</c:v>
                </c:pt>
                <c:pt idx="322">
                  <c:v>6.8009776036532035</c:v>
                </c:pt>
                <c:pt idx="323">
                  <c:v>6.7343666574861807</c:v>
                </c:pt>
                <c:pt idx="324">
                  <c:v>6.761011035952988</c:v>
                </c:pt>
                <c:pt idx="325">
                  <c:v>6.5878225759187252</c:v>
                </c:pt>
                <c:pt idx="326">
                  <c:v>6.7410277521028821</c:v>
                </c:pt>
                <c:pt idx="327">
                  <c:v>6.8076386982699031</c:v>
                </c:pt>
                <c:pt idx="328">
                  <c:v>7.1073879560215181</c:v>
                </c:pt>
                <c:pt idx="329">
                  <c:v>6.8076386982699075</c:v>
                </c:pt>
                <c:pt idx="330">
                  <c:v>7.1406934291050268</c:v>
                </c:pt>
                <c:pt idx="331">
                  <c:v>8.4129625008951976</c:v>
                </c:pt>
                <c:pt idx="332">
                  <c:v>9.7118759511521748</c:v>
                </c:pt>
                <c:pt idx="333">
                  <c:v>10.331357750505504</c:v>
                </c:pt>
                <c:pt idx="334">
                  <c:v>9.8650811273363317</c:v>
                </c:pt>
                <c:pt idx="335">
                  <c:v>9.205632760282789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582E-456C-91E2-F4B38E7A99DD}"/>
            </c:ext>
          </c:extLst>
        </c:ser>
        <c:ser>
          <c:idx val="5"/>
          <c:order val="5"/>
          <c:tx>
            <c:strRef>
              <c:f>'Hourly Charts'!$AD$2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D$3:$AD$362</c:f>
              <c:numCache>
                <c:formatCode>General</c:formatCode>
                <c:ptCount val="360"/>
                <c:pt idx="0">
                  <c:v>-766.17140930157461</c:v>
                </c:pt>
                <c:pt idx="1">
                  <c:v>-831.10564772813177</c:v>
                </c:pt>
                <c:pt idx="2">
                  <c:v>-946.16216393469108</c:v>
                </c:pt>
                <c:pt idx="3">
                  <c:v>-916.13613622038895</c:v>
                </c:pt>
                <c:pt idx="4">
                  <c:v>-856.67177053412286</c:v>
                </c:pt>
                <c:pt idx="5">
                  <c:v>-791.81486817084431</c:v>
                </c:pt>
                <c:pt idx="6">
                  <c:v>-874.53515289402617</c:v>
                </c:pt>
                <c:pt idx="7">
                  <c:v>-989.96310438424757</c:v>
                </c:pt>
                <c:pt idx="8">
                  <c:v>-740.68817884922782</c:v>
                </c:pt>
                <c:pt idx="9">
                  <c:v>-648.27630422851996</c:v>
                </c:pt>
                <c:pt idx="10">
                  <c:v>-624.80972497855282</c:v>
                </c:pt>
                <c:pt idx="11">
                  <c:v>-585.92426600623776</c:v>
                </c:pt>
                <c:pt idx="12">
                  <c:v>-597.51921439707746</c:v>
                </c:pt>
                <c:pt idx="13">
                  <c:v>-572.97429554564383</c:v>
                </c:pt>
                <c:pt idx="14">
                  <c:v>-570.80986681756042</c:v>
                </c:pt>
                <c:pt idx="15">
                  <c:v>-583.77140500758344</c:v>
                </c:pt>
                <c:pt idx="16">
                  <c:v>-662.65322512281034</c:v>
                </c:pt>
                <c:pt idx="17">
                  <c:v>-642.80185072211543</c:v>
                </c:pt>
                <c:pt idx="18">
                  <c:v>-728.73818793919702</c:v>
                </c:pt>
                <c:pt idx="19">
                  <c:v>-784.67786406606444</c:v>
                </c:pt>
                <c:pt idx="20">
                  <c:v>-787.65502249856604</c:v>
                </c:pt>
                <c:pt idx="21">
                  <c:v>-756.49065353784954</c:v>
                </c:pt>
                <c:pt idx="22">
                  <c:v>-747.82074429387069</c:v>
                </c:pt>
                <c:pt idx="23">
                  <c:v>-825.46014252514215</c:v>
                </c:pt>
                <c:pt idx="24">
                  <c:v>-770.0026463002672</c:v>
                </c:pt>
                <c:pt idx="25">
                  <c:v>-786.26803450335774</c:v>
                </c:pt>
                <c:pt idx="26">
                  <c:v>-836.90029486261676</c:v>
                </c:pt>
                <c:pt idx="27">
                  <c:v>-864.01864893383436</c:v>
                </c:pt>
                <c:pt idx="28">
                  <c:v>-975.30491811958677</c:v>
                </c:pt>
                <c:pt idx="29">
                  <c:v>-940.34922478654562</c:v>
                </c:pt>
                <c:pt idx="30">
                  <c:v>-748.25819412489886</c:v>
                </c:pt>
                <c:pt idx="31">
                  <c:v>-818.62778959022558</c:v>
                </c:pt>
                <c:pt idx="32">
                  <c:v>-799.03061660903472</c:v>
                </c:pt>
                <c:pt idx="33">
                  <c:v>-700.51483801525683</c:v>
                </c:pt>
                <c:pt idx="34">
                  <c:v>-663.85062852039459</c:v>
                </c:pt>
                <c:pt idx="35">
                  <c:v>-740.92032912386765</c:v>
                </c:pt>
                <c:pt idx="36">
                  <c:v>-652.18821877931225</c:v>
                </c:pt>
                <c:pt idx="37">
                  <c:v>-587.90581044006467</c:v>
                </c:pt>
                <c:pt idx="38">
                  <c:v>-506.60394551361168</c:v>
                </c:pt>
                <c:pt idx="39">
                  <c:v>-459.86634928501968</c:v>
                </c:pt>
                <c:pt idx="40">
                  <c:v>-515.54969825894864</c:v>
                </c:pt>
                <c:pt idx="41">
                  <c:v>-505.33062636030058</c:v>
                </c:pt>
                <c:pt idx="42">
                  <c:v>-594.65639069471047</c:v>
                </c:pt>
                <c:pt idx="43">
                  <c:v>-604.32167519783275</c:v>
                </c:pt>
                <c:pt idx="44">
                  <c:v>-625.53939088129471</c:v>
                </c:pt>
                <c:pt idx="45">
                  <c:v>-623.21686254419978</c:v>
                </c:pt>
                <c:pt idx="46">
                  <c:v>-678.36117047315895</c:v>
                </c:pt>
                <c:pt idx="47">
                  <c:v>-671.91615072519471</c:v>
                </c:pt>
                <c:pt idx="48">
                  <c:v>-674.93512430784369</c:v>
                </c:pt>
                <c:pt idx="49">
                  <c:v>-683.31774429810662</c:v>
                </c:pt>
                <c:pt idx="50">
                  <c:v>-718.52509678728302</c:v>
                </c:pt>
                <c:pt idx="51">
                  <c:v>-727.97373730294271</c:v>
                </c:pt>
                <c:pt idx="52">
                  <c:v>-734.43942703160019</c:v>
                </c:pt>
                <c:pt idx="53">
                  <c:v>-644.26150807339661</c:v>
                </c:pt>
                <c:pt idx="54">
                  <c:v>-648.04778641819371</c:v>
                </c:pt>
                <c:pt idx="55">
                  <c:v>-651.16398363302142</c:v>
                </c:pt>
                <c:pt idx="56">
                  <c:v>-516.76428147167917</c:v>
                </c:pt>
                <c:pt idx="57">
                  <c:v>-486.94714484811936</c:v>
                </c:pt>
                <c:pt idx="58">
                  <c:v>-459.99093884341409</c:v>
                </c:pt>
                <c:pt idx="59">
                  <c:v>-503.87430441883652</c:v>
                </c:pt>
                <c:pt idx="60">
                  <c:v>-500.45661813740008</c:v>
                </c:pt>
                <c:pt idx="61">
                  <c:v>-467.11155167930167</c:v>
                </c:pt>
                <c:pt idx="62">
                  <c:v>-478.83863483789298</c:v>
                </c:pt>
                <c:pt idx="63">
                  <c:v>-479.97438410019259</c:v>
                </c:pt>
                <c:pt idx="64">
                  <c:v>-464.91986103889633</c:v>
                </c:pt>
                <c:pt idx="65">
                  <c:v>-475.28666408234437</c:v>
                </c:pt>
                <c:pt idx="66">
                  <c:v>-437.83064652731611</c:v>
                </c:pt>
                <c:pt idx="67">
                  <c:v>-408.4437503029298</c:v>
                </c:pt>
                <c:pt idx="68">
                  <c:v>-478.61684102725616</c:v>
                </c:pt>
                <c:pt idx="69">
                  <c:v>-444.11844938328665</c:v>
                </c:pt>
                <c:pt idx="70">
                  <c:v>-474.89763133793616</c:v>
                </c:pt>
                <c:pt idx="71">
                  <c:v>-518.15682450231532</c:v>
                </c:pt>
                <c:pt idx="72">
                  <c:v>-495.75311354875316</c:v>
                </c:pt>
                <c:pt idx="73">
                  <c:v>-492.16820623573773</c:v>
                </c:pt>
                <c:pt idx="74">
                  <c:v>-512.02624150004044</c:v>
                </c:pt>
                <c:pt idx="75">
                  <c:v>-428.51287975261658</c:v>
                </c:pt>
                <c:pt idx="76">
                  <c:v>-421.57416460370354</c:v>
                </c:pt>
                <c:pt idx="77">
                  <c:v>-418.94619795523602</c:v>
                </c:pt>
                <c:pt idx="78">
                  <c:v>-390.59271915494901</c:v>
                </c:pt>
                <c:pt idx="79">
                  <c:v>-373.64070274386245</c:v>
                </c:pt>
                <c:pt idx="80">
                  <c:v>-284.21480927654284</c:v>
                </c:pt>
                <c:pt idx="81">
                  <c:v>-218.12784997759525</c:v>
                </c:pt>
                <c:pt idx="82">
                  <c:v>-252.11841537388474</c:v>
                </c:pt>
                <c:pt idx="83">
                  <c:v>-290.01145171028975</c:v>
                </c:pt>
                <c:pt idx="84">
                  <c:v>-325.56128022018123</c:v>
                </c:pt>
                <c:pt idx="85">
                  <c:v>-353.56181568112254</c:v>
                </c:pt>
                <c:pt idx="86">
                  <c:v>-368.25225081139735</c:v>
                </c:pt>
                <c:pt idx="87">
                  <c:v>-370.22439748285643</c:v>
                </c:pt>
                <c:pt idx="88">
                  <c:v>-382.5922307074747</c:v>
                </c:pt>
                <c:pt idx="89">
                  <c:v>-430.43468224538731</c:v>
                </c:pt>
                <c:pt idx="90">
                  <c:v>-568.7219996943345</c:v>
                </c:pt>
                <c:pt idx="91">
                  <c:v>-591.90621504682167</c:v>
                </c:pt>
                <c:pt idx="92">
                  <c:v>-716.99154713239966</c:v>
                </c:pt>
                <c:pt idx="93">
                  <c:v>-648.19648636532361</c:v>
                </c:pt>
                <c:pt idx="94">
                  <c:v>-760.73900526945329</c:v>
                </c:pt>
                <c:pt idx="95">
                  <c:v>-725.60807353037467</c:v>
                </c:pt>
                <c:pt idx="96">
                  <c:v>-712.04072369940138</c:v>
                </c:pt>
                <c:pt idx="97">
                  <c:v>-632.39649084124164</c:v>
                </c:pt>
                <c:pt idx="98">
                  <c:v>-581.32361204478309</c:v>
                </c:pt>
                <c:pt idx="99">
                  <c:v>-586.70206598694983</c:v>
                </c:pt>
                <c:pt idx="100">
                  <c:v>-590.98919467044971</c:v>
                </c:pt>
                <c:pt idx="101">
                  <c:v>-522.28620409352436</c:v>
                </c:pt>
                <c:pt idx="102">
                  <c:v>-498.54876598458935</c:v>
                </c:pt>
                <c:pt idx="103">
                  <c:v>-527.6897786408091</c:v>
                </c:pt>
                <c:pt idx="104">
                  <c:v>-560.9628541759771</c:v>
                </c:pt>
                <c:pt idx="105">
                  <c:v>-504.8475911513259</c:v>
                </c:pt>
                <c:pt idx="106">
                  <c:v>-431.10898119391931</c:v>
                </c:pt>
                <c:pt idx="107">
                  <c:v>-441.34880795885243</c:v>
                </c:pt>
                <c:pt idx="108">
                  <c:v>-471.24867724909802</c:v>
                </c:pt>
                <c:pt idx="109">
                  <c:v>-439.22937657143427</c:v>
                </c:pt>
                <c:pt idx="110">
                  <c:v>-429.13905930107819</c:v>
                </c:pt>
                <c:pt idx="111">
                  <c:v>-385.53070439038794</c:v>
                </c:pt>
                <c:pt idx="112">
                  <c:v>-569.86307901736063</c:v>
                </c:pt>
                <c:pt idx="113">
                  <c:v>-754.1854234909481</c:v>
                </c:pt>
                <c:pt idx="114">
                  <c:v>-773.69199474580125</c:v>
                </c:pt>
                <c:pt idx="115">
                  <c:v>-814.58098046567113</c:v>
                </c:pt>
                <c:pt idx="116">
                  <c:v>-781.58229980854992</c:v>
                </c:pt>
                <c:pt idx="117">
                  <c:v>-639.66498816583373</c:v>
                </c:pt>
                <c:pt idx="118">
                  <c:v>-623.73313176915258</c:v>
                </c:pt>
                <c:pt idx="119">
                  <c:v>-585.20614733118907</c:v>
                </c:pt>
                <c:pt idx="120">
                  <c:v>-630.86358273751841</c:v>
                </c:pt>
                <c:pt idx="121">
                  <c:v>-660.07293176710448</c:v>
                </c:pt>
                <c:pt idx="122">
                  <c:v>-661.6420530918781</c:v>
                </c:pt>
                <c:pt idx="123">
                  <c:v>-714.18123345424567</c:v>
                </c:pt>
                <c:pt idx="124">
                  <c:v>-689.87543878469842</c:v>
                </c:pt>
                <c:pt idx="125">
                  <c:v>-620.98342700438661</c:v>
                </c:pt>
                <c:pt idx="126">
                  <c:v>-546.04107371493001</c:v>
                </c:pt>
                <c:pt idx="127">
                  <c:v>-512.19190570354704</c:v>
                </c:pt>
                <c:pt idx="128">
                  <c:v>-546.45252499034518</c:v>
                </c:pt>
                <c:pt idx="129">
                  <c:v>-627.51168631983717</c:v>
                </c:pt>
                <c:pt idx="130">
                  <c:v>-668.67902021242003</c:v>
                </c:pt>
                <c:pt idx="131">
                  <c:v>-638.91611860072851</c:v>
                </c:pt>
                <c:pt idx="132">
                  <c:v>-528.25463705974244</c:v>
                </c:pt>
                <c:pt idx="133">
                  <c:v>-525.83270403819722</c:v>
                </c:pt>
                <c:pt idx="134">
                  <c:v>-467.64706695735538</c:v>
                </c:pt>
                <c:pt idx="135">
                  <c:v>-445.12130435662363</c:v>
                </c:pt>
                <c:pt idx="136">
                  <c:v>-595.25119749544149</c:v>
                </c:pt>
                <c:pt idx="137">
                  <c:v>-594.18981544478902</c:v>
                </c:pt>
                <c:pt idx="138">
                  <c:v>-658.1365037364161</c:v>
                </c:pt>
                <c:pt idx="139">
                  <c:v>-655.91295305926849</c:v>
                </c:pt>
                <c:pt idx="140">
                  <c:v>-622.17729306644264</c:v>
                </c:pt>
                <c:pt idx="141">
                  <c:v>-542.58410075913002</c:v>
                </c:pt>
                <c:pt idx="142">
                  <c:v>-538.62330730857195</c:v>
                </c:pt>
                <c:pt idx="143">
                  <c:v>-555.18101291722235</c:v>
                </c:pt>
                <c:pt idx="144">
                  <c:v>-467.94064825144261</c:v>
                </c:pt>
                <c:pt idx="145">
                  <c:v>-500.04668339483885</c:v>
                </c:pt>
                <c:pt idx="146">
                  <c:v>-548.4697871648857</c:v>
                </c:pt>
                <c:pt idx="147">
                  <c:v>-557.88431788355035</c:v>
                </c:pt>
                <c:pt idx="148">
                  <c:v>-613.64908656585271</c:v>
                </c:pt>
                <c:pt idx="149">
                  <c:v>-634.71430612979771</c:v>
                </c:pt>
                <c:pt idx="150">
                  <c:v>-622.69675866116881</c:v>
                </c:pt>
                <c:pt idx="151">
                  <c:v>-468.29286631255911</c:v>
                </c:pt>
                <c:pt idx="152">
                  <c:v>-407.90339738260928</c:v>
                </c:pt>
                <c:pt idx="153">
                  <c:v>-320.56138369807098</c:v>
                </c:pt>
                <c:pt idx="154">
                  <c:v>-361.04698308924031</c:v>
                </c:pt>
                <c:pt idx="155">
                  <c:v>-434.6180167409936</c:v>
                </c:pt>
                <c:pt idx="156">
                  <c:v>-420.9922538419263</c:v>
                </c:pt>
                <c:pt idx="157">
                  <c:v>-369.45267326369077</c:v>
                </c:pt>
                <c:pt idx="158">
                  <c:v>-326.95804224269602</c:v>
                </c:pt>
                <c:pt idx="159">
                  <c:v>-301.33250538254634</c:v>
                </c:pt>
                <c:pt idx="160">
                  <c:v>-400.36273562282958</c:v>
                </c:pt>
                <c:pt idx="161">
                  <c:v>-429.64060611618845</c:v>
                </c:pt>
                <c:pt idx="162">
                  <c:v>-526.33258411530937</c:v>
                </c:pt>
                <c:pt idx="163">
                  <c:v>-557.16706264963534</c:v>
                </c:pt>
                <c:pt idx="164">
                  <c:v>-647.1009755338772</c:v>
                </c:pt>
                <c:pt idx="165">
                  <c:v>-684.84276768279847</c:v>
                </c:pt>
                <c:pt idx="166">
                  <c:v>-641.18559241812807</c:v>
                </c:pt>
                <c:pt idx="167">
                  <c:v>-660.21430836659761</c:v>
                </c:pt>
                <c:pt idx="168">
                  <c:v>-706.60826738731669</c:v>
                </c:pt>
                <c:pt idx="169">
                  <c:v>-743.2070144810292</c:v>
                </c:pt>
                <c:pt idx="170">
                  <c:v>-761.4607559582771</c:v>
                </c:pt>
                <c:pt idx="171">
                  <c:v>-641.45571623451076</c:v>
                </c:pt>
                <c:pt idx="172">
                  <c:v>-682.13952689173334</c:v>
                </c:pt>
                <c:pt idx="173">
                  <c:v>-665.732005750545</c:v>
                </c:pt>
                <c:pt idx="174">
                  <c:v>-679.16009318612146</c:v>
                </c:pt>
                <c:pt idx="175">
                  <c:v>-520.93088980470793</c:v>
                </c:pt>
                <c:pt idx="176">
                  <c:v>-502.05543156606666</c:v>
                </c:pt>
                <c:pt idx="177">
                  <c:v>-515.39679300747264</c:v>
                </c:pt>
                <c:pt idx="178">
                  <c:v>-428.01354381765736</c:v>
                </c:pt>
                <c:pt idx="179">
                  <c:v>-473.47028848444262</c:v>
                </c:pt>
                <c:pt idx="180">
                  <c:v>-498.93684641754169</c:v>
                </c:pt>
                <c:pt idx="181">
                  <c:v>-472.30522638002515</c:v>
                </c:pt>
                <c:pt idx="182">
                  <c:v>-515.84180478412986</c:v>
                </c:pt>
                <c:pt idx="183">
                  <c:v>-474.17602952752844</c:v>
                </c:pt>
                <c:pt idx="184">
                  <c:v>-473.36945128270298</c:v>
                </c:pt>
                <c:pt idx="185">
                  <c:v>-527.59392405861456</c:v>
                </c:pt>
                <c:pt idx="186">
                  <c:v>-621.63541224074015</c:v>
                </c:pt>
                <c:pt idx="187">
                  <c:v>-694.18049825483331</c:v>
                </c:pt>
                <c:pt idx="188">
                  <c:v>-703.36131842059513</c:v>
                </c:pt>
                <c:pt idx="189">
                  <c:v>-663.2513955427271</c:v>
                </c:pt>
                <c:pt idx="190">
                  <c:v>-603.69779812993863</c:v>
                </c:pt>
                <c:pt idx="191">
                  <c:v>-554.31111877261935</c:v>
                </c:pt>
                <c:pt idx="192">
                  <c:v>-517.88936642465887</c:v>
                </c:pt>
                <c:pt idx="193">
                  <c:v>-518.14298733223836</c:v>
                </c:pt>
                <c:pt idx="194">
                  <c:v>-534.37393702912971</c:v>
                </c:pt>
                <c:pt idx="195">
                  <c:v>-543.26985282983037</c:v>
                </c:pt>
                <c:pt idx="196">
                  <c:v>-583.25091977922159</c:v>
                </c:pt>
                <c:pt idx="197">
                  <c:v>-537.08186870544682</c:v>
                </c:pt>
                <c:pt idx="198">
                  <c:v>-573.82581789663573</c:v>
                </c:pt>
                <c:pt idx="199">
                  <c:v>-560.2453779691042</c:v>
                </c:pt>
                <c:pt idx="200">
                  <c:v>-573.41866625516457</c:v>
                </c:pt>
                <c:pt idx="201">
                  <c:v>-607.12323380704993</c:v>
                </c:pt>
                <c:pt idx="202">
                  <c:v>-479.67746469065207</c:v>
                </c:pt>
                <c:pt idx="203">
                  <c:v>-377.48643095304988</c:v>
                </c:pt>
                <c:pt idx="204">
                  <c:v>-392.5577028157835</c:v>
                </c:pt>
                <c:pt idx="205">
                  <c:v>-471.47924675941692</c:v>
                </c:pt>
                <c:pt idx="206">
                  <c:v>-591.66417524253325</c:v>
                </c:pt>
                <c:pt idx="207">
                  <c:v>-539.57056651794539</c:v>
                </c:pt>
                <c:pt idx="208">
                  <c:v>-548.39816218645751</c:v>
                </c:pt>
                <c:pt idx="209">
                  <c:v>-671.65423759286023</c:v>
                </c:pt>
                <c:pt idx="210">
                  <c:v>-728.97686830510941</c:v>
                </c:pt>
                <c:pt idx="211">
                  <c:v>-771.87433385735869</c:v>
                </c:pt>
                <c:pt idx="212">
                  <c:v>-777.63986358488296</c:v>
                </c:pt>
                <c:pt idx="213">
                  <c:v>-695.18161022775928</c:v>
                </c:pt>
                <c:pt idx="214">
                  <c:v>-680.13764297657474</c:v>
                </c:pt>
                <c:pt idx="215">
                  <c:v>-646.53586390706027</c:v>
                </c:pt>
                <c:pt idx="216">
                  <c:v>-662.49998595466877</c:v>
                </c:pt>
                <c:pt idx="217">
                  <c:v>-702.00994293261624</c:v>
                </c:pt>
                <c:pt idx="218">
                  <c:v>-716.9596571822965</c:v>
                </c:pt>
                <c:pt idx="219">
                  <c:v>-760.16188498804206</c:v>
                </c:pt>
                <c:pt idx="220">
                  <c:v>-796.8740064140685</c:v>
                </c:pt>
                <c:pt idx="221">
                  <c:v>-788.79901819040083</c:v>
                </c:pt>
                <c:pt idx="222">
                  <c:v>-842.25115636734756</c:v>
                </c:pt>
                <c:pt idx="223">
                  <c:v>-775.54602885344002</c:v>
                </c:pt>
                <c:pt idx="224">
                  <c:v>-850.35332494117699</c:v>
                </c:pt>
                <c:pt idx="225">
                  <c:v>-778.77940717272941</c:v>
                </c:pt>
                <c:pt idx="226">
                  <c:v>-670.36952046350882</c:v>
                </c:pt>
                <c:pt idx="227">
                  <c:v>-512.5032414382656</c:v>
                </c:pt>
                <c:pt idx="228">
                  <c:v>-463.34741533949045</c:v>
                </c:pt>
                <c:pt idx="229">
                  <c:v>-493.61291084682057</c:v>
                </c:pt>
                <c:pt idx="230">
                  <c:v>-447.87036521592717</c:v>
                </c:pt>
                <c:pt idx="231">
                  <c:v>-490.93826150275794</c:v>
                </c:pt>
                <c:pt idx="232">
                  <c:v>-581.81030649508625</c:v>
                </c:pt>
                <c:pt idx="233">
                  <c:v>-616.94294331379785</c:v>
                </c:pt>
                <c:pt idx="234">
                  <c:v>-725.17160063900644</c:v>
                </c:pt>
                <c:pt idx="235">
                  <c:v>-661.89660362481584</c:v>
                </c:pt>
                <c:pt idx="236">
                  <c:v>-625.12878436259757</c:v>
                </c:pt>
                <c:pt idx="237">
                  <c:v>-492.8660910904631</c:v>
                </c:pt>
                <c:pt idx="238">
                  <c:v>-501.21367819346773</c:v>
                </c:pt>
                <c:pt idx="239">
                  <c:v>-558.54390642809472</c:v>
                </c:pt>
                <c:pt idx="240">
                  <c:v>-681.54533671530112</c:v>
                </c:pt>
                <c:pt idx="241">
                  <c:v>-697.06370965273811</c:v>
                </c:pt>
                <c:pt idx="242">
                  <c:v>-747.07583581277993</c:v>
                </c:pt>
                <c:pt idx="243">
                  <c:v>-768.23421619101305</c:v>
                </c:pt>
                <c:pt idx="244">
                  <c:v>-758.08857040193971</c:v>
                </c:pt>
                <c:pt idx="245">
                  <c:v>-795.87303143363602</c:v>
                </c:pt>
                <c:pt idx="246">
                  <c:v>-784.34274244196047</c:v>
                </c:pt>
                <c:pt idx="247">
                  <c:v>-760.54523590158556</c:v>
                </c:pt>
                <c:pt idx="248">
                  <c:v>-719.79408985855048</c:v>
                </c:pt>
                <c:pt idx="249">
                  <c:v>-632.91422354791132</c:v>
                </c:pt>
                <c:pt idx="250">
                  <c:v>-498.19533953462775</c:v>
                </c:pt>
                <c:pt idx="251">
                  <c:v>-475.73881913679332</c:v>
                </c:pt>
                <c:pt idx="252">
                  <c:v>-549.24413921228427</c:v>
                </c:pt>
                <c:pt idx="253">
                  <c:v>-601.32384286283968</c:v>
                </c:pt>
                <c:pt idx="254">
                  <c:v>-623.19101569717941</c:v>
                </c:pt>
                <c:pt idx="255">
                  <c:v>-632.29929581967849</c:v>
                </c:pt>
                <c:pt idx="256">
                  <c:v>-666.63570842753074</c:v>
                </c:pt>
                <c:pt idx="257">
                  <c:v>-720.49536026301314</c:v>
                </c:pt>
                <c:pt idx="258">
                  <c:v>-671.43213590165976</c:v>
                </c:pt>
                <c:pt idx="259">
                  <c:v>-701.07781334809522</c:v>
                </c:pt>
                <c:pt idx="260">
                  <c:v>-644.30796483052586</c:v>
                </c:pt>
                <c:pt idx="261">
                  <c:v>-625.42694052593913</c:v>
                </c:pt>
                <c:pt idx="262">
                  <c:v>-654.01774835328342</c:v>
                </c:pt>
                <c:pt idx="263">
                  <c:v>-631.47328637175065</c:v>
                </c:pt>
                <c:pt idx="264">
                  <c:v>-686.17399743016711</c:v>
                </c:pt>
                <c:pt idx="265">
                  <c:v>-602.85091634899743</c:v>
                </c:pt>
                <c:pt idx="266">
                  <c:v>-556.14866568873401</c:v>
                </c:pt>
                <c:pt idx="267">
                  <c:v>-585.91855016837087</c:v>
                </c:pt>
                <c:pt idx="268">
                  <c:v>-566.46601496176277</c:v>
                </c:pt>
                <c:pt idx="269">
                  <c:v>-473.82015234003575</c:v>
                </c:pt>
                <c:pt idx="270">
                  <c:v>-503.2847944408922</c:v>
                </c:pt>
                <c:pt idx="271">
                  <c:v>-462.3756156634937</c:v>
                </c:pt>
                <c:pt idx="272">
                  <c:v>-494.14509778639717</c:v>
                </c:pt>
                <c:pt idx="273">
                  <c:v>-495.3547952831845</c:v>
                </c:pt>
                <c:pt idx="274">
                  <c:v>-530.41258912776095</c:v>
                </c:pt>
                <c:pt idx="275">
                  <c:v>-537.829910257846</c:v>
                </c:pt>
                <c:pt idx="276">
                  <c:v>-454.54058379435128</c:v>
                </c:pt>
                <c:pt idx="277">
                  <c:v>-500.41210900785444</c:v>
                </c:pt>
                <c:pt idx="278">
                  <c:v>-549.19265651103149</c:v>
                </c:pt>
                <c:pt idx="279">
                  <c:v>-505.26306286391571</c:v>
                </c:pt>
                <c:pt idx="280">
                  <c:v>-465.68345104757424</c:v>
                </c:pt>
                <c:pt idx="281">
                  <c:v>-491.7275340606314</c:v>
                </c:pt>
                <c:pt idx="282">
                  <c:v>-545.37099611173915</c:v>
                </c:pt>
                <c:pt idx="283">
                  <c:v>-592.26462794023917</c:v>
                </c:pt>
                <c:pt idx="284">
                  <c:v>-658.10678588443159</c:v>
                </c:pt>
                <c:pt idx="285">
                  <c:v>-633.07463954708237</c:v>
                </c:pt>
                <c:pt idx="286">
                  <c:v>-662.66465176889255</c:v>
                </c:pt>
                <c:pt idx="287">
                  <c:v>-604.3097191285206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582E-456C-91E2-F4B38E7A99DD}"/>
            </c:ext>
          </c:extLst>
        </c:ser>
        <c:ser>
          <c:idx val="4"/>
          <c:order val="6"/>
          <c:tx>
            <c:strRef>
              <c:f>'Hourly Charts'!$AC$2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C$3:$AC$362</c:f>
              <c:numCache>
                <c:formatCode>General</c:formatCode>
                <c:ptCount val="360"/>
                <c:pt idx="0">
                  <c:v>339.36809066094838</c:v>
                </c:pt>
                <c:pt idx="1">
                  <c:v>264.6547056519521</c:v>
                </c:pt>
                <c:pt idx="2">
                  <c:v>256.70183964462586</c:v>
                </c:pt>
                <c:pt idx="3">
                  <c:v>204.92314522610678</c:v>
                </c:pt>
                <c:pt idx="4">
                  <c:v>178.34516464553195</c:v>
                </c:pt>
                <c:pt idx="5">
                  <c:v>177.17830641821277</c:v>
                </c:pt>
                <c:pt idx="6">
                  <c:v>192.19573695684682</c:v>
                </c:pt>
                <c:pt idx="7">
                  <c:v>262.67996905755842</c:v>
                </c:pt>
                <c:pt idx="8">
                  <c:v>240.36098444008996</c:v>
                </c:pt>
                <c:pt idx="9">
                  <c:v>291.95410761646048</c:v>
                </c:pt>
                <c:pt idx="10">
                  <c:v>326.90817472723967</c:v>
                </c:pt>
                <c:pt idx="11">
                  <c:v>294.805728081778</c:v>
                </c:pt>
                <c:pt idx="12">
                  <c:v>279.59758031406216</c:v>
                </c:pt>
                <c:pt idx="13">
                  <c:v>251.55492140607265</c:v>
                </c:pt>
                <c:pt idx="14">
                  <c:v>257.56909372383444</c:v>
                </c:pt>
                <c:pt idx="15">
                  <c:v>243.47393859552807</c:v>
                </c:pt>
                <c:pt idx="16">
                  <c:v>206.10840583312711</c:v>
                </c:pt>
                <c:pt idx="17">
                  <c:v>96.885543003578547</c:v>
                </c:pt>
                <c:pt idx="18">
                  <c:v>150.71280706185098</c:v>
                </c:pt>
                <c:pt idx="19">
                  <c:v>152.26825355074928</c:v>
                </c:pt>
                <c:pt idx="20">
                  <c:v>169.74533206570973</c:v>
                </c:pt>
                <c:pt idx="21">
                  <c:v>215.83372324438787</c:v>
                </c:pt>
                <c:pt idx="22">
                  <c:v>238.87838135338254</c:v>
                </c:pt>
                <c:pt idx="23">
                  <c:v>237.03754941939562</c:v>
                </c:pt>
                <c:pt idx="24">
                  <c:v>235.02232761222967</c:v>
                </c:pt>
                <c:pt idx="25">
                  <c:v>189.1512330861942</c:v>
                </c:pt>
                <c:pt idx="26">
                  <c:v>148.27403177155256</c:v>
                </c:pt>
                <c:pt idx="27">
                  <c:v>184.88996996925886</c:v>
                </c:pt>
                <c:pt idx="28">
                  <c:v>244.25714516097949</c:v>
                </c:pt>
                <c:pt idx="29">
                  <c:v>260.48258354127233</c:v>
                </c:pt>
                <c:pt idx="30">
                  <c:v>157.82316205494516</c:v>
                </c:pt>
                <c:pt idx="31">
                  <c:v>229.81572890196611</c:v>
                </c:pt>
                <c:pt idx="32">
                  <c:v>225.56812548430065</c:v>
                </c:pt>
                <c:pt idx="33">
                  <c:v>144.4014815544742</c:v>
                </c:pt>
                <c:pt idx="34">
                  <c:v>105.80204352481243</c:v>
                </c:pt>
                <c:pt idx="35">
                  <c:v>138.1382953171196</c:v>
                </c:pt>
                <c:pt idx="36">
                  <c:v>141.36520870068819</c:v>
                </c:pt>
                <c:pt idx="37">
                  <c:v>216.07432489899165</c:v>
                </c:pt>
                <c:pt idx="38">
                  <c:v>213.75067816866834</c:v>
                </c:pt>
                <c:pt idx="39">
                  <c:v>228.23389466106332</c:v>
                </c:pt>
                <c:pt idx="40">
                  <c:v>239.36587863331977</c:v>
                </c:pt>
                <c:pt idx="41">
                  <c:v>208.06413870145568</c:v>
                </c:pt>
                <c:pt idx="42">
                  <c:v>241.27658835131444</c:v>
                </c:pt>
                <c:pt idx="43">
                  <c:v>251.73143819102435</c:v>
                </c:pt>
                <c:pt idx="44">
                  <c:v>255.09405046625608</c:v>
                </c:pt>
                <c:pt idx="45">
                  <c:v>264.4413928964567</c:v>
                </c:pt>
                <c:pt idx="46">
                  <c:v>318.37844405986527</c:v>
                </c:pt>
                <c:pt idx="47">
                  <c:v>314.20443537991707</c:v>
                </c:pt>
                <c:pt idx="48">
                  <c:v>321.2578255824489</c:v>
                </c:pt>
                <c:pt idx="49">
                  <c:v>320.00550493679509</c:v>
                </c:pt>
                <c:pt idx="50">
                  <c:v>319.89027765573337</c:v>
                </c:pt>
                <c:pt idx="51">
                  <c:v>346.91705017130676</c:v>
                </c:pt>
                <c:pt idx="52">
                  <c:v>308.28006419182515</c:v>
                </c:pt>
                <c:pt idx="53">
                  <c:v>223.49316836860623</c:v>
                </c:pt>
                <c:pt idx="54">
                  <c:v>273.92680449217778</c:v>
                </c:pt>
                <c:pt idx="55">
                  <c:v>260.42337152667267</c:v>
                </c:pt>
                <c:pt idx="56">
                  <c:v>135.09923625224093</c:v>
                </c:pt>
                <c:pt idx="57">
                  <c:v>112.77406391584356</c:v>
                </c:pt>
                <c:pt idx="58">
                  <c:v>60.398735680666341</c:v>
                </c:pt>
                <c:pt idx="59">
                  <c:v>63.730784835708924</c:v>
                </c:pt>
                <c:pt idx="60">
                  <c:v>65.957518504479793</c:v>
                </c:pt>
                <c:pt idx="61">
                  <c:v>69.1820342361587</c:v>
                </c:pt>
                <c:pt idx="62">
                  <c:v>73.57862390341343</c:v>
                </c:pt>
                <c:pt idx="63">
                  <c:v>87.132022881955905</c:v>
                </c:pt>
                <c:pt idx="64">
                  <c:v>91.486180847365148</c:v>
                </c:pt>
                <c:pt idx="65">
                  <c:v>129.82370159158467</c:v>
                </c:pt>
                <c:pt idx="66">
                  <c:v>120.11498772109574</c:v>
                </c:pt>
                <c:pt idx="67">
                  <c:v>173.74253514275347</c:v>
                </c:pt>
                <c:pt idx="68">
                  <c:v>305.54437403952886</c:v>
                </c:pt>
                <c:pt idx="69">
                  <c:v>258.74071015677657</c:v>
                </c:pt>
                <c:pt idx="70">
                  <c:v>269.13539195058627</c:v>
                </c:pt>
                <c:pt idx="71">
                  <c:v>255.02400632184461</c:v>
                </c:pt>
                <c:pt idx="72">
                  <c:v>276.8545186575351</c:v>
                </c:pt>
                <c:pt idx="73">
                  <c:v>302.10311489989869</c:v>
                </c:pt>
                <c:pt idx="74">
                  <c:v>291.76670679708639</c:v>
                </c:pt>
                <c:pt idx="75">
                  <c:v>205.43572196583926</c:v>
                </c:pt>
                <c:pt idx="76">
                  <c:v>126.97711692671479</c:v>
                </c:pt>
                <c:pt idx="77">
                  <c:v>122.13471860405977</c:v>
                </c:pt>
                <c:pt idx="78">
                  <c:v>155.67442746252874</c:v>
                </c:pt>
                <c:pt idx="79">
                  <c:v>176.29807439418141</c:v>
                </c:pt>
                <c:pt idx="80">
                  <c:v>114.62652474150056</c:v>
                </c:pt>
                <c:pt idx="81">
                  <c:v>113.28615599988885</c:v>
                </c:pt>
                <c:pt idx="82">
                  <c:v>143.22529157656072</c:v>
                </c:pt>
                <c:pt idx="83">
                  <c:v>139.96665208991041</c:v>
                </c:pt>
                <c:pt idx="84">
                  <c:v>136.84118161692484</c:v>
                </c:pt>
                <c:pt idx="85">
                  <c:v>139.68569421862932</c:v>
                </c:pt>
                <c:pt idx="86">
                  <c:v>163.34170545501061</c:v>
                </c:pt>
                <c:pt idx="87">
                  <c:v>152.01674791351866</c:v>
                </c:pt>
                <c:pt idx="88">
                  <c:v>178.47211671534083</c:v>
                </c:pt>
                <c:pt idx="89">
                  <c:v>234.14709533059883</c:v>
                </c:pt>
                <c:pt idx="90">
                  <c:v>383.13517368625412</c:v>
                </c:pt>
                <c:pt idx="91">
                  <c:v>398.18230639869529</c:v>
                </c:pt>
                <c:pt idx="92">
                  <c:v>427.21337320486697</c:v>
                </c:pt>
                <c:pt idx="93">
                  <c:v>365.18518851202265</c:v>
                </c:pt>
                <c:pt idx="94">
                  <c:v>404.40030491319754</c:v>
                </c:pt>
                <c:pt idx="95">
                  <c:v>378.45693146557215</c:v>
                </c:pt>
                <c:pt idx="96">
                  <c:v>324.65989691812331</c:v>
                </c:pt>
                <c:pt idx="97">
                  <c:v>285.4083564457236</c:v>
                </c:pt>
                <c:pt idx="98">
                  <c:v>258.07531061327995</c:v>
                </c:pt>
                <c:pt idx="99">
                  <c:v>254.86389916615113</c:v>
                </c:pt>
                <c:pt idx="100">
                  <c:v>282.05204054255626</c:v>
                </c:pt>
                <c:pt idx="101">
                  <c:v>127.12377250986441</c:v>
                </c:pt>
                <c:pt idx="102">
                  <c:v>128.5101728652962</c:v>
                </c:pt>
                <c:pt idx="103">
                  <c:v>173.97442807609698</c:v>
                </c:pt>
                <c:pt idx="104">
                  <c:v>94.522983966164077</c:v>
                </c:pt>
                <c:pt idx="105">
                  <c:v>76.28160794563739</c:v>
                </c:pt>
                <c:pt idx="106">
                  <c:v>106.22792839298285</c:v>
                </c:pt>
                <c:pt idx="107">
                  <c:v>133.42488952350396</c:v>
                </c:pt>
                <c:pt idx="108">
                  <c:v>182.14344752924336</c:v>
                </c:pt>
                <c:pt idx="109">
                  <c:v>156.50711987123552</c:v>
                </c:pt>
                <c:pt idx="110">
                  <c:v>131.36881258750057</c:v>
                </c:pt>
                <c:pt idx="111">
                  <c:v>79.25368011185077</c:v>
                </c:pt>
                <c:pt idx="112">
                  <c:v>75.813964834655167</c:v>
                </c:pt>
                <c:pt idx="113">
                  <c:v>67.935728730929569</c:v>
                </c:pt>
                <c:pt idx="114">
                  <c:v>76.658229294473699</c:v>
                </c:pt>
                <c:pt idx="115">
                  <c:v>85.697953809112605</c:v>
                </c:pt>
                <c:pt idx="116">
                  <c:v>117.0899582444022</c:v>
                </c:pt>
                <c:pt idx="117">
                  <c:v>116.02071193030409</c:v>
                </c:pt>
                <c:pt idx="118">
                  <c:v>120.20717745257576</c:v>
                </c:pt>
                <c:pt idx="119">
                  <c:v>101.69978549934515</c:v>
                </c:pt>
                <c:pt idx="120">
                  <c:v>64.012783045130973</c:v>
                </c:pt>
                <c:pt idx="121">
                  <c:v>50.698989600514714</c:v>
                </c:pt>
                <c:pt idx="122">
                  <c:v>56.171391417074616</c:v>
                </c:pt>
                <c:pt idx="123">
                  <c:v>152.02691442534291</c:v>
                </c:pt>
                <c:pt idx="124">
                  <c:v>153.01151995443851</c:v>
                </c:pt>
                <c:pt idx="125">
                  <c:v>72.948454467994083</c:v>
                </c:pt>
                <c:pt idx="126">
                  <c:v>61.068529313324369</c:v>
                </c:pt>
                <c:pt idx="127">
                  <c:v>55.931907962632259</c:v>
                </c:pt>
                <c:pt idx="128">
                  <c:v>62.158227259421238</c:v>
                </c:pt>
                <c:pt idx="129">
                  <c:v>77.620874479804058</c:v>
                </c:pt>
                <c:pt idx="130">
                  <c:v>62.004518044411867</c:v>
                </c:pt>
                <c:pt idx="131">
                  <c:v>67.263855940609176</c:v>
                </c:pt>
                <c:pt idx="132">
                  <c:v>64.405805647062635</c:v>
                </c:pt>
                <c:pt idx="133">
                  <c:v>56.717881811338927</c:v>
                </c:pt>
                <c:pt idx="134">
                  <c:v>49.570869240363969</c:v>
                </c:pt>
                <c:pt idx="135">
                  <c:v>43.495443883604018</c:v>
                </c:pt>
                <c:pt idx="136">
                  <c:v>41.739789616000699</c:v>
                </c:pt>
                <c:pt idx="137">
                  <c:v>43.553602154758288</c:v>
                </c:pt>
                <c:pt idx="138">
                  <c:v>58.056272952318153</c:v>
                </c:pt>
                <c:pt idx="139">
                  <c:v>52.779875225804858</c:v>
                </c:pt>
                <c:pt idx="140">
                  <c:v>46.809024505404253</c:v>
                </c:pt>
                <c:pt idx="141">
                  <c:v>109.47559784031233</c:v>
                </c:pt>
                <c:pt idx="142">
                  <c:v>144.61506902615557</c:v>
                </c:pt>
                <c:pt idx="143">
                  <c:v>228.91382543329235</c:v>
                </c:pt>
                <c:pt idx="144">
                  <c:v>172.741952776392</c:v>
                </c:pt>
                <c:pt idx="145">
                  <c:v>157.56410033348016</c:v>
                </c:pt>
                <c:pt idx="146">
                  <c:v>171.21946258475509</c:v>
                </c:pt>
                <c:pt idx="147">
                  <c:v>123.62350950400189</c:v>
                </c:pt>
                <c:pt idx="148">
                  <c:v>104.27274418363484</c:v>
                </c:pt>
                <c:pt idx="149">
                  <c:v>81.778964880839254</c:v>
                </c:pt>
                <c:pt idx="150">
                  <c:v>98.84140608964708</c:v>
                </c:pt>
                <c:pt idx="151">
                  <c:v>141.70940922613411</c:v>
                </c:pt>
                <c:pt idx="152">
                  <c:v>93.891711540142893</c:v>
                </c:pt>
                <c:pt idx="153">
                  <c:v>47.224228715676752</c:v>
                </c:pt>
                <c:pt idx="154">
                  <c:v>41.655783083464051</c:v>
                </c:pt>
                <c:pt idx="155">
                  <c:v>49.561810768389627</c:v>
                </c:pt>
                <c:pt idx="156">
                  <c:v>52.723560999460872</c:v>
                </c:pt>
                <c:pt idx="157">
                  <c:v>41.951720430083249</c:v>
                </c:pt>
                <c:pt idx="158">
                  <c:v>60.389544247893703</c:v>
                </c:pt>
                <c:pt idx="159">
                  <c:v>56.982312091424788</c:v>
                </c:pt>
                <c:pt idx="160">
                  <c:v>56.681525001778553</c:v>
                </c:pt>
                <c:pt idx="161">
                  <c:v>54.204768017077306</c:v>
                </c:pt>
                <c:pt idx="162">
                  <c:v>49.132149199096631</c:v>
                </c:pt>
                <c:pt idx="163">
                  <c:v>74.426274679383653</c:v>
                </c:pt>
                <c:pt idx="164">
                  <c:v>75.582367072200867</c:v>
                </c:pt>
                <c:pt idx="165">
                  <c:v>73.254523398995218</c:v>
                </c:pt>
                <c:pt idx="166">
                  <c:v>61.0843475843999</c:v>
                </c:pt>
                <c:pt idx="167">
                  <c:v>68.076880904356017</c:v>
                </c:pt>
                <c:pt idx="168">
                  <c:v>53.110379443087922</c:v>
                </c:pt>
                <c:pt idx="169">
                  <c:v>92.078996797686415</c:v>
                </c:pt>
                <c:pt idx="170">
                  <c:v>83.928691191973968</c:v>
                </c:pt>
                <c:pt idx="171">
                  <c:v>26.087521067894134</c:v>
                </c:pt>
                <c:pt idx="172">
                  <c:v>102.28060874483234</c:v>
                </c:pt>
                <c:pt idx="173">
                  <c:v>91.456770519058097</c:v>
                </c:pt>
                <c:pt idx="174">
                  <c:v>98.12452007256482</c:v>
                </c:pt>
                <c:pt idx="175">
                  <c:v>46.517375155763389</c:v>
                </c:pt>
                <c:pt idx="176">
                  <c:v>78.863769811377367</c:v>
                </c:pt>
                <c:pt idx="177">
                  <c:v>63.17806899592906</c:v>
                </c:pt>
                <c:pt idx="178">
                  <c:v>15.461929278466759</c:v>
                </c:pt>
                <c:pt idx="179">
                  <c:v>17.916833670827444</c:v>
                </c:pt>
                <c:pt idx="180">
                  <c:v>51.793879563491593</c:v>
                </c:pt>
                <c:pt idx="181">
                  <c:v>105.51049872300869</c:v>
                </c:pt>
                <c:pt idx="182">
                  <c:v>146.23956971996986</c:v>
                </c:pt>
                <c:pt idx="183">
                  <c:v>105.21089198222506</c:v>
                </c:pt>
                <c:pt idx="184">
                  <c:v>23.453337094945873</c:v>
                </c:pt>
                <c:pt idx="185">
                  <c:v>32.208592113112957</c:v>
                </c:pt>
                <c:pt idx="186">
                  <c:v>121.04775658477055</c:v>
                </c:pt>
                <c:pt idx="187">
                  <c:v>197.21495807276207</c:v>
                </c:pt>
                <c:pt idx="188">
                  <c:v>180.57165486564475</c:v>
                </c:pt>
                <c:pt idx="189">
                  <c:v>216.35258741588183</c:v>
                </c:pt>
                <c:pt idx="190">
                  <c:v>257.93464388427151</c:v>
                </c:pt>
                <c:pt idx="191">
                  <c:v>243.70774280439525</c:v>
                </c:pt>
                <c:pt idx="192">
                  <c:v>217.37931424896655</c:v>
                </c:pt>
                <c:pt idx="193">
                  <c:v>210.34405493842428</c:v>
                </c:pt>
                <c:pt idx="194">
                  <c:v>225.90021673299071</c:v>
                </c:pt>
                <c:pt idx="195">
                  <c:v>230.12180887622659</c:v>
                </c:pt>
                <c:pt idx="196">
                  <c:v>270.19775002454764</c:v>
                </c:pt>
                <c:pt idx="197">
                  <c:v>264.32119681766892</c:v>
                </c:pt>
                <c:pt idx="198">
                  <c:v>279.58356554059139</c:v>
                </c:pt>
                <c:pt idx="199">
                  <c:v>195.00436217343099</c:v>
                </c:pt>
                <c:pt idx="200">
                  <c:v>125.09871602341221</c:v>
                </c:pt>
                <c:pt idx="201">
                  <c:v>106.63166823013061</c:v>
                </c:pt>
                <c:pt idx="202">
                  <c:v>125.31567179052735</c:v>
                </c:pt>
                <c:pt idx="203">
                  <c:v>92.336290639123789</c:v>
                </c:pt>
                <c:pt idx="204">
                  <c:v>67.433160013754318</c:v>
                </c:pt>
                <c:pt idx="205">
                  <c:v>29.918359915902851</c:v>
                </c:pt>
                <c:pt idx="206">
                  <c:v>26.467190764362954</c:v>
                </c:pt>
                <c:pt idx="207">
                  <c:v>83.809821977230172</c:v>
                </c:pt>
                <c:pt idx="208">
                  <c:v>84.477786879679826</c:v>
                </c:pt>
                <c:pt idx="209">
                  <c:v>56.846263930254992</c:v>
                </c:pt>
                <c:pt idx="210">
                  <c:v>41.266031720578638</c:v>
                </c:pt>
                <c:pt idx="211">
                  <c:v>75.881227535901814</c:v>
                </c:pt>
                <c:pt idx="212">
                  <c:v>113.51629575313605</c:v>
                </c:pt>
                <c:pt idx="213">
                  <c:v>134.13801870851978</c:v>
                </c:pt>
                <c:pt idx="214">
                  <c:v>156.84531286284334</c:v>
                </c:pt>
                <c:pt idx="215">
                  <c:v>148.83233122492555</c:v>
                </c:pt>
                <c:pt idx="216">
                  <c:v>147.55367426687152</c:v>
                </c:pt>
                <c:pt idx="217">
                  <c:v>154.15154307973671</c:v>
                </c:pt>
                <c:pt idx="218">
                  <c:v>173.24709184058159</c:v>
                </c:pt>
                <c:pt idx="219">
                  <c:v>180.91031497303223</c:v>
                </c:pt>
                <c:pt idx="220">
                  <c:v>160.98605141073486</c:v>
                </c:pt>
                <c:pt idx="221">
                  <c:v>71.548671892133598</c:v>
                </c:pt>
                <c:pt idx="222">
                  <c:v>66.712704397931077</c:v>
                </c:pt>
                <c:pt idx="223">
                  <c:v>66.897132744062318</c:v>
                </c:pt>
                <c:pt idx="224">
                  <c:v>66.272862429350639</c:v>
                </c:pt>
                <c:pt idx="225">
                  <c:v>72.766185364161174</c:v>
                </c:pt>
                <c:pt idx="226">
                  <c:v>50.142898862477338</c:v>
                </c:pt>
                <c:pt idx="227">
                  <c:v>93.02303023742077</c:v>
                </c:pt>
                <c:pt idx="228">
                  <c:v>143.01800193120869</c:v>
                </c:pt>
                <c:pt idx="229">
                  <c:v>180.90316369207599</c:v>
                </c:pt>
                <c:pt idx="230">
                  <c:v>172.62088881353537</c:v>
                </c:pt>
                <c:pt idx="231">
                  <c:v>166.69658422086596</c:v>
                </c:pt>
                <c:pt idx="232">
                  <c:v>152.62535211468654</c:v>
                </c:pt>
                <c:pt idx="233">
                  <c:v>90.784782924036378</c:v>
                </c:pt>
                <c:pt idx="234">
                  <c:v>105.29313014845341</c:v>
                </c:pt>
                <c:pt idx="235">
                  <c:v>166.77345969614066</c:v>
                </c:pt>
                <c:pt idx="236">
                  <c:v>211.74112371542395</c:v>
                </c:pt>
                <c:pt idx="237">
                  <c:v>143.47889430087707</c:v>
                </c:pt>
                <c:pt idx="238">
                  <c:v>78.985349840561383</c:v>
                </c:pt>
                <c:pt idx="239">
                  <c:v>69.26406642695045</c:v>
                </c:pt>
                <c:pt idx="240">
                  <c:v>48.787837116276357</c:v>
                </c:pt>
                <c:pt idx="241">
                  <c:v>75.008522861218893</c:v>
                </c:pt>
                <c:pt idx="242">
                  <c:v>114.71379705733492</c:v>
                </c:pt>
                <c:pt idx="243">
                  <c:v>152.58417206490577</c:v>
                </c:pt>
                <c:pt idx="244">
                  <c:v>109.24070407228422</c:v>
                </c:pt>
                <c:pt idx="245">
                  <c:v>98.000635673227436</c:v>
                </c:pt>
                <c:pt idx="246">
                  <c:v>100.02775599654652</c:v>
                </c:pt>
                <c:pt idx="247">
                  <c:v>91.387543353449601</c:v>
                </c:pt>
                <c:pt idx="248">
                  <c:v>119.68784154755809</c:v>
                </c:pt>
                <c:pt idx="249">
                  <c:v>127.21866647023745</c:v>
                </c:pt>
                <c:pt idx="250">
                  <c:v>127.54805683316647</c:v>
                </c:pt>
                <c:pt idx="251">
                  <c:v>126.05812754252669</c:v>
                </c:pt>
                <c:pt idx="252">
                  <c:v>147.13450424135954</c:v>
                </c:pt>
                <c:pt idx="253">
                  <c:v>128.11386423773618</c:v>
                </c:pt>
                <c:pt idx="254">
                  <c:v>102.33500442566798</c:v>
                </c:pt>
                <c:pt idx="255">
                  <c:v>95.59349628703778</c:v>
                </c:pt>
                <c:pt idx="256">
                  <c:v>64.613597501199422</c:v>
                </c:pt>
                <c:pt idx="257">
                  <c:v>38.120494161966121</c:v>
                </c:pt>
                <c:pt idx="258">
                  <c:v>85.076047976181201</c:v>
                </c:pt>
                <c:pt idx="259">
                  <c:v>98.577717469959509</c:v>
                </c:pt>
                <c:pt idx="260">
                  <c:v>118.31999458800239</c:v>
                </c:pt>
                <c:pt idx="261">
                  <c:v>152.57659260663098</c:v>
                </c:pt>
                <c:pt idx="262">
                  <c:v>170.72240721528451</c:v>
                </c:pt>
                <c:pt idx="263">
                  <c:v>156.12167583447388</c:v>
                </c:pt>
                <c:pt idx="264">
                  <c:v>172.1242685687985</c:v>
                </c:pt>
                <c:pt idx="265">
                  <c:v>163.78472370592618</c:v>
                </c:pt>
                <c:pt idx="266">
                  <c:v>167.75013313028771</c:v>
                </c:pt>
                <c:pt idx="267">
                  <c:v>177.08733238990266</c:v>
                </c:pt>
                <c:pt idx="268">
                  <c:v>193.59905586376311</c:v>
                </c:pt>
                <c:pt idx="269">
                  <c:v>165.23999227290071</c:v>
                </c:pt>
                <c:pt idx="270">
                  <c:v>165.79339458048872</c:v>
                </c:pt>
                <c:pt idx="271">
                  <c:v>192.11498570817827</c:v>
                </c:pt>
                <c:pt idx="272">
                  <c:v>196.43758554815128</c:v>
                </c:pt>
                <c:pt idx="273">
                  <c:v>142.61201125623455</c:v>
                </c:pt>
                <c:pt idx="274">
                  <c:v>151.03397101504754</c:v>
                </c:pt>
                <c:pt idx="275">
                  <c:v>167.16575914619193</c:v>
                </c:pt>
                <c:pt idx="276">
                  <c:v>174.53595323818098</c:v>
                </c:pt>
                <c:pt idx="277">
                  <c:v>158.61796068351219</c:v>
                </c:pt>
                <c:pt idx="278">
                  <c:v>183.5213177268744</c:v>
                </c:pt>
                <c:pt idx="279">
                  <c:v>224.76034673639586</c:v>
                </c:pt>
                <c:pt idx="280">
                  <c:v>262.14746952261009</c:v>
                </c:pt>
                <c:pt idx="281">
                  <c:v>193.20212402307493</c:v>
                </c:pt>
                <c:pt idx="282">
                  <c:v>186.01074244558163</c:v>
                </c:pt>
                <c:pt idx="283">
                  <c:v>150.42855565353409</c:v>
                </c:pt>
                <c:pt idx="284">
                  <c:v>113.89414784246179</c:v>
                </c:pt>
                <c:pt idx="285">
                  <c:v>85.606851725467607</c:v>
                </c:pt>
                <c:pt idx="286">
                  <c:v>110.83876256454059</c:v>
                </c:pt>
                <c:pt idx="287">
                  <c:v>143.212887583671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582E-456C-91E2-F4B38E7A9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950454224"/>
        <c:axId val="950460208"/>
      </c:barChart>
      <c:lineChart>
        <c:grouping val="standard"/>
        <c:varyColors val="0"/>
        <c:ser>
          <c:idx val="0"/>
          <c:order val="0"/>
          <c:tx>
            <c:strRef>
              <c:f>'Hourly Charts'!$AE$2</c:f>
              <c:strCache>
                <c:ptCount val="1"/>
                <c:pt idx="0">
                  <c:v>CO2 Emissions Consumed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E$3:$AE$362</c:f>
              <c:numCache>
                <c:formatCode>General</c:formatCode>
                <c:ptCount val="360"/>
                <c:pt idx="0">
                  <c:v>1673.4650361249762</c:v>
                </c:pt>
                <c:pt idx="1">
                  <c:v>1801.2348114020206</c:v>
                </c:pt>
                <c:pt idx="2">
                  <c:v>1912.8234404258544</c:v>
                </c:pt>
                <c:pt idx="3">
                  <c:v>1982.1854583677505</c:v>
                </c:pt>
                <c:pt idx="4">
                  <c:v>2032.5572535147085</c:v>
                </c:pt>
                <c:pt idx="5">
                  <c:v>2140.1588869498805</c:v>
                </c:pt>
                <c:pt idx="6">
                  <c:v>2182.297741159151</c:v>
                </c:pt>
                <c:pt idx="7">
                  <c:v>2063.7143903569586</c:v>
                </c:pt>
                <c:pt idx="8">
                  <c:v>1834.5961862594054</c:v>
                </c:pt>
                <c:pt idx="9">
                  <c:v>1712.890057172689</c:v>
                </c:pt>
                <c:pt idx="10">
                  <c:v>1736.6252909285308</c:v>
                </c:pt>
                <c:pt idx="11">
                  <c:v>1710.5907289401507</c:v>
                </c:pt>
                <c:pt idx="12">
                  <c:v>1692.0226642609305</c:v>
                </c:pt>
                <c:pt idx="13">
                  <c:v>1680.7246002672211</c:v>
                </c:pt>
                <c:pt idx="14">
                  <c:v>1671.8904507276789</c:v>
                </c:pt>
                <c:pt idx="15">
                  <c:v>1724.8883489524487</c:v>
                </c:pt>
                <c:pt idx="16">
                  <c:v>1895.1266771120618</c:v>
                </c:pt>
                <c:pt idx="17">
                  <c:v>1904.6180993221305</c:v>
                </c:pt>
                <c:pt idx="18">
                  <c:v>2165.1152398906211</c:v>
                </c:pt>
                <c:pt idx="19">
                  <c:v>2046.8662770630876</c:v>
                </c:pt>
                <c:pt idx="20">
                  <c:v>1956.3984695095139</c:v>
                </c:pt>
                <c:pt idx="21">
                  <c:v>1814.4438631517496</c:v>
                </c:pt>
                <c:pt idx="22">
                  <c:v>1740.8286178644194</c:v>
                </c:pt>
                <c:pt idx="23">
                  <c:v>1763.0982018549826</c:v>
                </c:pt>
                <c:pt idx="24">
                  <c:v>1685.5702551275722</c:v>
                </c:pt>
                <c:pt idx="25">
                  <c:v>1757.5403124192699</c:v>
                </c:pt>
                <c:pt idx="26">
                  <c:v>1861.2167283864646</c:v>
                </c:pt>
                <c:pt idx="27">
                  <c:v>1976.4865034135955</c:v>
                </c:pt>
                <c:pt idx="28">
                  <c:v>2118.3336318276697</c:v>
                </c:pt>
                <c:pt idx="29">
                  <c:v>2217.3812750305856</c:v>
                </c:pt>
                <c:pt idx="30">
                  <c:v>2244.1830739208426</c:v>
                </c:pt>
                <c:pt idx="31">
                  <c:v>2250.3378962758798</c:v>
                </c:pt>
                <c:pt idx="32">
                  <c:v>2253.3257463182663</c:v>
                </c:pt>
                <c:pt idx="33">
                  <c:v>2230.6496377755448</c:v>
                </c:pt>
                <c:pt idx="34">
                  <c:v>2292.965959234788</c:v>
                </c:pt>
                <c:pt idx="35">
                  <c:v>2232.4620718773172</c:v>
                </c:pt>
                <c:pt idx="36">
                  <c:v>2124.057145241683</c:v>
                </c:pt>
                <c:pt idx="37">
                  <c:v>1919.4917701779923</c:v>
                </c:pt>
                <c:pt idx="38">
                  <c:v>1804.8375631111137</c:v>
                </c:pt>
                <c:pt idx="39">
                  <c:v>1831.6462031033516</c:v>
                </c:pt>
                <c:pt idx="40">
                  <c:v>1871.5836747139986</c:v>
                </c:pt>
                <c:pt idx="41">
                  <c:v>1950.3633402552025</c:v>
                </c:pt>
                <c:pt idx="42">
                  <c:v>2016.6163412725173</c:v>
                </c:pt>
                <c:pt idx="43">
                  <c:v>1998.0131895592774</c:v>
                </c:pt>
                <c:pt idx="44">
                  <c:v>1911.7045166837006</c:v>
                </c:pt>
                <c:pt idx="45">
                  <c:v>1864.0268095456543</c:v>
                </c:pt>
                <c:pt idx="46">
                  <c:v>1860.455883376881</c:v>
                </c:pt>
                <c:pt idx="47">
                  <c:v>1781.7999186268712</c:v>
                </c:pt>
                <c:pt idx="48">
                  <c:v>1705.5275517084024</c:v>
                </c:pt>
                <c:pt idx="49">
                  <c:v>1776.8219282250195</c:v>
                </c:pt>
                <c:pt idx="50">
                  <c:v>1821.9743525677532</c:v>
                </c:pt>
                <c:pt idx="51">
                  <c:v>1903.3261474584863</c:v>
                </c:pt>
                <c:pt idx="52">
                  <c:v>2026.7912971495198</c:v>
                </c:pt>
                <c:pt idx="53">
                  <c:v>2127.2163859917014</c:v>
                </c:pt>
                <c:pt idx="54">
                  <c:v>2177.0872824815633</c:v>
                </c:pt>
                <c:pt idx="55">
                  <c:v>2057.8890915948841</c:v>
                </c:pt>
                <c:pt idx="56">
                  <c:v>1911.7202436586231</c:v>
                </c:pt>
                <c:pt idx="57">
                  <c:v>1912.1455160451446</c:v>
                </c:pt>
                <c:pt idx="58">
                  <c:v>1915.5258160709557</c:v>
                </c:pt>
                <c:pt idx="59">
                  <c:v>1933.3129947948826</c:v>
                </c:pt>
                <c:pt idx="60">
                  <c:v>1911.4505595676776</c:v>
                </c:pt>
                <c:pt idx="61">
                  <c:v>1940.1344594718862</c:v>
                </c:pt>
                <c:pt idx="62">
                  <c:v>1961.7311625804232</c:v>
                </c:pt>
                <c:pt idx="63">
                  <c:v>1988.5484180054034</c:v>
                </c:pt>
                <c:pt idx="64">
                  <c:v>2085.2935636610164</c:v>
                </c:pt>
                <c:pt idx="65">
                  <c:v>2114.4786500543173</c:v>
                </c:pt>
                <c:pt idx="66">
                  <c:v>2188.5400244481671</c:v>
                </c:pt>
                <c:pt idx="67">
                  <c:v>2263.3821095218159</c:v>
                </c:pt>
                <c:pt idx="68">
                  <c:v>2261.3547993489624</c:v>
                </c:pt>
                <c:pt idx="69">
                  <c:v>2245.5859258860555</c:v>
                </c:pt>
                <c:pt idx="70">
                  <c:v>2276.6383700129077</c:v>
                </c:pt>
                <c:pt idx="71">
                  <c:v>2239.2012199903111</c:v>
                </c:pt>
                <c:pt idx="72">
                  <c:v>2164.702076961571</c:v>
                </c:pt>
                <c:pt idx="73">
                  <c:v>2173.796664501227</c:v>
                </c:pt>
                <c:pt idx="74">
                  <c:v>2196.7577457904963</c:v>
                </c:pt>
                <c:pt idx="75">
                  <c:v>2252.8620926639032</c:v>
                </c:pt>
                <c:pt idx="76">
                  <c:v>2334.004958860919</c:v>
                </c:pt>
                <c:pt idx="77">
                  <c:v>2318.0901757100009</c:v>
                </c:pt>
                <c:pt idx="78">
                  <c:v>2218.8627209137553</c:v>
                </c:pt>
                <c:pt idx="79">
                  <c:v>2102.2118711246267</c:v>
                </c:pt>
                <c:pt idx="80">
                  <c:v>1985.706902216456</c:v>
                </c:pt>
                <c:pt idx="81">
                  <c:v>1841.3928238013618</c:v>
                </c:pt>
                <c:pt idx="82">
                  <c:v>1990.5894886565354</c:v>
                </c:pt>
                <c:pt idx="83">
                  <c:v>2047.601687179525</c:v>
                </c:pt>
                <c:pt idx="84">
                  <c:v>2035.3745947098823</c:v>
                </c:pt>
                <c:pt idx="85">
                  <c:v>2008.6769353232244</c:v>
                </c:pt>
                <c:pt idx="86">
                  <c:v>2041.0977997191437</c:v>
                </c:pt>
                <c:pt idx="87">
                  <c:v>2067.0862192792815</c:v>
                </c:pt>
                <c:pt idx="88">
                  <c:v>2082.1726767120613</c:v>
                </c:pt>
                <c:pt idx="89">
                  <c:v>2095.0749329698956</c:v>
                </c:pt>
                <c:pt idx="90">
                  <c:v>2173.4638347180639</c:v>
                </c:pt>
                <c:pt idx="91">
                  <c:v>2222.7570575550294</c:v>
                </c:pt>
                <c:pt idx="92">
                  <c:v>2199.9731986839283</c:v>
                </c:pt>
                <c:pt idx="93">
                  <c:v>2086.9215772997632</c:v>
                </c:pt>
                <c:pt idx="94">
                  <c:v>1960.7282411356646</c:v>
                </c:pt>
                <c:pt idx="95">
                  <c:v>1836.9753775101542</c:v>
                </c:pt>
                <c:pt idx="96">
                  <c:v>1806.8515963123459</c:v>
                </c:pt>
                <c:pt idx="97">
                  <c:v>1803.7672636494508</c:v>
                </c:pt>
                <c:pt idx="98">
                  <c:v>1902.8345762680442</c:v>
                </c:pt>
                <c:pt idx="99">
                  <c:v>1994.6645395819364</c:v>
                </c:pt>
                <c:pt idx="100">
                  <c:v>2110.9414676371571</c:v>
                </c:pt>
                <c:pt idx="101">
                  <c:v>2232.3222024784004</c:v>
                </c:pt>
                <c:pt idx="102">
                  <c:v>2236.0468846579288</c:v>
                </c:pt>
                <c:pt idx="103">
                  <c:v>2195.5111657634607</c:v>
                </c:pt>
                <c:pt idx="104">
                  <c:v>2139.5579927702011</c:v>
                </c:pt>
                <c:pt idx="105">
                  <c:v>2078.0651451749495</c:v>
                </c:pt>
                <c:pt idx="106">
                  <c:v>1991.2558088247654</c:v>
                </c:pt>
                <c:pt idx="107">
                  <c:v>1824.8075713683324</c:v>
                </c:pt>
                <c:pt idx="108">
                  <c:v>1714.5997070532148</c:v>
                </c:pt>
                <c:pt idx="109">
                  <c:v>1656.9051834513962</c:v>
                </c:pt>
                <c:pt idx="110">
                  <c:v>1661.4183701910838</c:v>
                </c:pt>
                <c:pt idx="111">
                  <c:v>1723.5807049631728</c:v>
                </c:pt>
                <c:pt idx="112">
                  <c:v>1841.0515530449079</c:v>
                </c:pt>
                <c:pt idx="113">
                  <c:v>1958.49980298065</c:v>
                </c:pt>
                <c:pt idx="114">
                  <c:v>1980.7773101256321</c:v>
                </c:pt>
                <c:pt idx="115">
                  <c:v>2000.2765730117972</c:v>
                </c:pt>
                <c:pt idx="116">
                  <c:v>1886.6395910774982</c:v>
                </c:pt>
                <c:pt idx="117">
                  <c:v>1795.6310024940908</c:v>
                </c:pt>
                <c:pt idx="118">
                  <c:v>1740.6373412168402</c:v>
                </c:pt>
                <c:pt idx="119">
                  <c:v>1759.7437622667976</c:v>
                </c:pt>
                <c:pt idx="120">
                  <c:v>1854.9272507356891</c:v>
                </c:pt>
                <c:pt idx="121">
                  <c:v>1943.1434851920276</c:v>
                </c:pt>
                <c:pt idx="122">
                  <c:v>2001.8220237570408</c:v>
                </c:pt>
                <c:pt idx="123">
                  <c:v>2090.7519315244522</c:v>
                </c:pt>
                <c:pt idx="124">
                  <c:v>2134.0689581284773</c:v>
                </c:pt>
                <c:pt idx="125">
                  <c:v>2126.5379271565116</c:v>
                </c:pt>
                <c:pt idx="126">
                  <c:v>2235.3977783193923</c:v>
                </c:pt>
                <c:pt idx="127">
                  <c:v>2219.722608423519</c:v>
                </c:pt>
                <c:pt idx="128">
                  <c:v>2131.6273828523017</c:v>
                </c:pt>
                <c:pt idx="129">
                  <c:v>2016.3192763474967</c:v>
                </c:pt>
                <c:pt idx="130">
                  <c:v>2002.1977552580499</c:v>
                </c:pt>
                <c:pt idx="131">
                  <c:v>1951.8950185149952</c:v>
                </c:pt>
                <c:pt idx="132">
                  <c:v>1956.7742189677788</c:v>
                </c:pt>
                <c:pt idx="133">
                  <c:v>1986.6892690939562</c:v>
                </c:pt>
                <c:pt idx="134">
                  <c:v>1917.2318224352725</c:v>
                </c:pt>
                <c:pt idx="135">
                  <c:v>1900.3712220665448</c:v>
                </c:pt>
                <c:pt idx="136">
                  <c:v>1927.4800680804774</c:v>
                </c:pt>
                <c:pt idx="137">
                  <c:v>2008.1013470871339</c:v>
                </c:pt>
                <c:pt idx="138">
                  <c:v>2089.9787678727589</c:v>
                </c:pt>
                <c:pt idx="139">
                  <c:v>2090.6852361843648</c:v>
                </c:pt>
                <c:pt idx="140">
                  <c:v>1998.4192711706362</c:v>
                </c:pt>
                <c:pt idx="141">
                  <c:v>1931.6918517974134</c:v>
                </c:pt>
                <c:pt idx="142">
                  <c:v>1813.0094223066421</c:v>
                </c:pt>
                <c:pt idx="143">
                  <c:v>1742.3292683989253</c:v>
                </c:pt>
                <c:pt idx="144">
                  <c:v>1738.2283104559685</c:v>
                </c:pt>
                <c:pt idx="145">
                  <c:v>1753.1327902393873</c:v>
                </c:pt>
                <c:pt idx="146">
                  <c:v>1782.8268464626647</c:v>
                </c:pt>
                <c:pt idx="147">
                  <c:v>1802.8094516815695</c:v>
                </c:pt>
                <c:pt idx="148">
                  <c:v>1942.3922912495188</c:v>
                </c:pt>
                <c:pt idx="149">
                  <c:v>1995.6056182088707</c:v>
                </c:pt>
                <c:pt idx="150">
                  <c:v>2000.5406933695683</c:v>
                </c:pt>
                <c:pt idx="151">
                  <c:v>1900.4838073924029</c:v>
                </c:pt>
                <c:pt idx="152">
                  <c:v>1878.9295039928691</c:v>
                </c:pt>
                <c:pt idx="153">
                  <c:v>1799.1575460685303</c:v>
                </c:pt>
                <c:pt idx="154">
                  <c:v>1847.8112106218191</c:v>
                </c:pt>
                <c:pt idx="155">
                  <c:v>1857.8019127448122</c:v>
                </c:pt>
                <c:pt idx="156">
                  <c:v>1790.6588331221656</c:v>
                </c:pt>
                <c:pt idx="157">
                  <c:v>1719.4192248080001</c:v>
                </c:pt>
                <c:pt idx="158">
                  <c:v>1669.7026801309212</c:v>
                </c:pt>
                <c:pt idx="159">
                  <c:v>1660.0288916594041</c:v>
                </c:pt>
                <c:pt idx="160">
                  <c:v>1658.1208972059515</c:v>
                </c:pt>
                <c:pt idx="161">
                  <c:v>1712.3926507476804</c:v>
                </c:pt>
                <c:pt idx="162">
                  <c:v>1921.5031426917265</c:v>
                </c:pt>
                <c:pt idx="163">
                  <c:v>2085.5029653125957</c:v>
                </c:pt>
                <c:pt idx="164">
                  <c:v>2109.5872823587242</c:v>
                </c:pt>
                <c:pt idx="165">
                  <c:v>2018.7862760304677</c:v>
                </c:pt>
                <c:pt idx="166">
                  <c:v>1999.2205908052515</c:v>
                </c:pt>
                <c:pt idx="167">
                  <c:v>2018.467703183296</c:v>
                </c:pt>
                <c:pt idx="168">
                  <c:v>2015.3512521386506</c:v>
                </c:pt>
                <c:pt idx="169">
                  <c:v>2053.7311195503903</c:v>
                </c:pt>
                <c:pt idx="170">
                  <c:v>2044.518581468589</c:v>
                </c:pt>
                <c:pt idx="171">
                  <c:v>2102.1113024757769</c:v>
                </c:pt>
                <c:pt idx="172">
                  <c:v>2215.8942395302893</c:v>
                </c:pt>
                <c:pt idx="173">
                  <c:v>2305.2006589163061</c:v>
                </c:pt>
                <c:pt idx="174">
                  <c:v>2347.441782533775</c:v>
                </c:pt>
                <c:pt idx="175">
                  <c:v>2224.1542227091895</c:v>
                </c:pt>
                <c:pt idx="176">
                  <c:v>2163.8256613456697</c:v>
                </c:pt>
                <c:pt idx="177">
                  <c:v>2151.5131749765069</c:v>
                </c:pt>
                <c:pt idx="178">
                  <c:v>2172.78213008072</c:v>
                </c:pt>
                <c:pt idx="179">
                  <c:v>2177.2721295269998</c:v>
                </c:pt>
                <c:pt idx="180">
                  <c:v>2168.0322083281571</c:v>
                </c:pt>
                <c:pt idx="181">
                  <c:v>2105.5541671052615</c:v>
                </c:pt>
                <c:pt idx="182">
                  <c:v>2094.5700052688926</c:v>
                </c:pt>
                <c:pt idx="183">
                  <c:v>2091.8760197664715</c:v>
                </c:pt>
                <c:pt idx="184">
                  <c:v>2079.21404759596</c:v>
                </c:pt>
                <c:pt idx="185">
                  <c:v>2161.8161038301732</c:v>
                </c:pt>
                <c:pt idx="186">
                  <c:v>2147.1728383137888</c:v>
                </c:pt>
                <c:pt idx="187">
                  <c:v>2072.7036843375049</c:v>
                </c:pt>
                <c:pt idx="188">
                  <c:v>1831.7514430556976</c:v>
                </c:pt>
                <c:pt idx="189">
                  <c:v>1632.8933281501568</c:v>
                </c:pt>
                <c:pt idx="190">
                  <c:v>1451.4136314852963</c:v>
                </c:pt>
                <c:pt idx="191">
                  <c:v>1393.5527878714283</c:v>
                </c:pt>
                <c:pt idx="192">
                  <c:v>1448.94254872273</c:v>
                </c:pt>
                <c:pt idx="193">
                  <c:v>1476.0993648507149</c:v>
                </c:pt>
                <c:pt idx="194">
                  <c:v>1464.0780033563278</c:v>
                </c:pt>
                <c:pt idx="195">
                  <c:v>1452.2483754122479</c:v>
                </c:pt>
                <c:pt idx="196">
                  <c:v>1443.6162412512999</c:v>
                </c:pt>
                <c:pt idx="197">
                  <c:v>1516.6035754330021</c:v>
                </c:pt>
                <c:pt idx="198">
                  <c:v>1607.5809919375051</c:v>
                </c:pt>
                <c:pt idx="199">
                  <c:v>1767.0514505130786</c:v>
                </c:pt>
                <c:pt idx="200">
                  <c:v>1849.0756991369321</c:v>
                </c:pt>
                <c:pt idx="201">
                  <c:v>1956.2859756004946</c:v>
                </c:pt>
                <c:pt idx="202">
                  <c:v>1898.0849063496198</c:v>
                </c:pt>
                <c:pt idx="203">
                  <c:v>1830.1698537517527</c:v>
                </c:pt>
                <c:pt idx="204">
                  <c:v>1851.8482937179351</c:v>
                </c:pt>
                <c:pt idx="205">
                  <c:v>1983.567707776911</c:v>
                </c:pt>
                <c:pt idx="206">
                  <c:v>2065.0596803593235</c:v>
                </c:pt>
                <c:pt idx="207">
                  <c:v>1971.9357302124909</c:v>
                </c:pt>
                <c:pt idx="208">
                  <c:v>1942.3345266285289</c:v>
                </c:pt>
                <c:pt idx="209">
                  <c:v>2045.7565489311946</c:v>
                </c:pt>
                <c:pt idx="210">
                  <c:v>2090.9655388506326</c:v>
                </c:pt>
                <c:pt idx="211">
                  <c:v>2073.6746247513447</c:v>
                </c:pt>
                <c:pt idx="212">
                  <c:v>1898.0921057053808</c:v>
                </c:pt>
                <c:pt idx="213">
                  <c:v>1746.0766148911571</c:v>
                </c:pt>
                <c:pt idx="214">
                  <c:v>1643.1048008542998</c:v>
                </c:pt>
                <c:pt idx="215">
                  <c:v>1604.2417301993289</c:v>
                </c:pt>
                <c:pt idx="216">
                  <c:v>1566.4616014858098</c:v>
                </c:pt>
                <c:pt idx="217">
                  <c:v>1545.2093856056865</c:v>
                </c:pt>
                <c:pt idx="218">
                  <c:v>1565.5240399447432</c:v>
                </c:pt>
                <c:pt idx="219">
                  <c:v>1624.5678497356153</c:v>
                </c:pt>
                <c:pt idx="220">
                  <c:v>1776.6571191205776</c:v>
                </c:pt>
                <c:pt idx="221">
                  <c:v>1908.3643978424313</c:v>
                </c:pt>
                <c:pt idx="222">
                  <c:v>1957.3266100423943</c:v>
                </c:pt>
                <c:pt idx="223">
                  <c:v>1985.9249039815027</c:v>
                </c:pt>
                <c:pt idx="224">
                  <c:v>2000.4986203161616</c:v>
                </c:pt>
                <c:pt idx="225">
                  <c:v>2036.8558750752559</c:v>
                </c:pt>
                <c:pt idx="226">
                  <c:v>2141.2962653645991</c:v>
                </c:pt>
                <c:pt idx="227">
                  <c:v>2088.8579547129311</c:v>
                </c:pt>
                <c:pt idx="228">
                  <c:v>1959.0854342775747</c:v>
                </c:pt>
                <c:pt idx="229">
                  <c:v>1900.6809226453395</c:v>
                </c:pt>
                <c:pt idx="230">
                  <c:v>1910.8045873628428</c:v>
                </c:pt>
                <c:pt idx="231">
                  <c:v>1927.5092817390159</c:v>
                </c:pt>
                <c:pt idx="232">
                  <c:v>1983.7763977016036</c:v>
                </c:pt>
                <c:pt idx="233">
                  <c:v>2061.1769953760027</c:v>
                </c:pt>
                <c:pt idx="234">
                  <c:v>2114.3340713420157</c:v>
                </c:pt>
                <c:pt idx="235">
                  <c:v>1936.8838475582852</c:v>
                </c:pt>
                <c:pt idx="236">
                  <c:v>1712.9433946411962</c:v>
                </c:pt>
                <c:pt idx="237">
                  <c:v>1562.0286389843541</c:v>
                </c:pt>
                <c:pt idx="238">
                  <c:v>1698.527556069163</c:v>
                </c:pt>
                <c:pt idx="239">
                  <c:v>1804.0326173137316</c:v>
                </c:pt>
                <c:pt idx="240">
                  <c:v>1723.3943672629855</c:v>
                </c:pt>
                <c:pt idx="241">
                  <c:v>1722.6353790585572</c:v>
                </c:pt>
                <c:pt idx="242">
                  <c:v>1778.0042527347</c:v>
                </c:pt>
                <c:pt idx="243">
                  <c:v>1755.3609131334681</c:v>
                </c:pt>
                <c:pt idx="244">
                  <c:v>1812.031339468323</c:v>
                </c:pt>
                <c:pt idx="245">
                  <c:v>1904.8372554132372</c:v>
                </c:pt>
                <c:pt idx="246">
                  <c:v>1910.1601112368098</c:v>
                </c:pt>
                <c:pt idx="247">
                  <c:v>1982.6382046670039</c:v>
                </c:pt>
                <c:pt idx="248">
                  <c:v>1940.8940474527255</c:v>
                </c:pt>
                <c:pt idx="249">
                  <c:v>1833.4768191686903</c:v>
                </c:pt>
                <c:pt idx="250">
                  <c:v>1765.9948600574162</c:v>
                </c:pt>
                <c:pt idx="251">
                  <c:v>1703.2875922841934</c:v>
                </c:pt>
                <c:pt idx="252">
                  <c:v>1698.1312244185042</c:v>
                </c:pt>
                <c:pt idx="253">
                  <c:v>1634.303390353361</c:v>
                </c:pt>
                <c:pt idx="254">
                  <c:v>1733.0742766312042</c:v>
                </c:pt>
                <c:pt idx="255">
                  <c:v>1784.1904087274818</c:v>
                </c:pt>
                <c:pt idx="256">
                  <c:v>1876.4766605028492</c:v>
                </c:pt>
                <c:pt idx="257">
                  <c:v>1917.8570407001034</c:v>
                </c:pt>
                <c:pt idx="258">
                  <c:v>1809.2829847334365</c:v>
                </c:pt>
                <c:pt idx="259">
                  <c:v>1778.5347059396577</c:v>
                </c:pt>
                <c:pt idx="260">
                  <c:v>1589.7441082727676</c:v>
                </c:pt>
                <c:pt idx="261">
                  <c:v>1465.9003935536334</c:v>
                </c:pt>
                <c:pt idx="262">
                  <c:v>1409.5964857413469</c:v>
                </c:pt>
                <c:pt idx="263">
                  <c:v>1376.9374525183441</c:v>
                </c:pt>
                <c:pt idx="264">
                  <c:v>1375.9857629050266</c:v>
                </c:pt>
                <c:pt idx="265">
                  <c:v>1396.381344758011</c:v>
                </c:pt>
                <c:pt idx="266">
                  <c:v>1388.4240618906292</c:v>
                </c:pt>
                <c:pt idx="267">
                  <c:v>1375.028753279053</c:v>
                </c:pt>
                <c:pt idx="268">
                  <c:v>1389.4910446078609</c:v>
                </c:pt>
                <c:pt idx="269">
                  <c:v>1331.8709905629858</c:v>
                </c:pt>
                <c:pt idx="270">
                  <c:v>1440.0677478781811</c:v>
                </c:pt>
                <c:pt idx="271">
                  <c:v>1375.2119308761266</c:v>
                </c:pt>
                <c:pt idx="272">
                  <c:v>1393.8844918358689</c:v>
                </c:pt>
                <c:pt idx="273">
                  <c:v>1547.5963934852664</c:v>
                </c:pt>
                <c:pt idx="274">
                  <c:v>1578.412592516635</c:v>
                </c:pt>
                <c:pt idx="275">
                  <c:v>1565.2858881944119</c:v>
                </c:pt>
                <c:pt idx="276">
                  <c:v>1493.0040898413713</c:v>
                </c:pt>
                <c:pt idx="277">
                  <c:v>1620.4714824532023</c:v>
                </c:pt>
                <c:pt idx="278">
                  <c:v>1656.2115658799926</c:v>
                </c:pt>
                <c:pt idx="279">
                  <c:v>1539.7227020958271</c:v>
                </c:pt>
                <c:pt idx="280">
                  <c:v>1436.7533827169386</c:v>
                </c:pt>
                <c:pt idx="281">
                  <c:v>1594.4311333819912</c:v>
                </c:pt>
                <c:pt idx="282">
                  <c:v>1663.3086925046364</c:v>
                </c:pt>
                <c:pt idx="283">
                  <c:v>1756.2112729452961</c:v>
                </c:pt>
                <c:pt idx="284">
                  <c:v>1829.5479160901373</c:v>
                </c:pt>
                <c:pt idx="285">
                  <c:v>1888.9578434053483</c:v>
                </c:pt>
                <c:pt idx="286">
                  <c:v>1886.2716973155341</c:v>
                </c:pt>
                <c:pt idx="287">
                  <c:v>1817.020228985077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582E-456C-91E2-F4B38E7A9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454224"/>
        <c:axId val="950460208"/>
      </c:lineChart>
      <c:catAx>
        <c:axId val="9504542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60208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9504602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42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474769794468251"/>
          <c:y val="0"/>
          <c:w val="0.1397932758405199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R$36</c:f>
          <c:strCache>
            <c:ptCount val="1"/>
            <c:pt idx="0">
              <c:v>Hourly electricity interchange with neigboring regions
Western Area Power Administration - Rocky Mountain Region (WACM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373033692706549"/>
          <c:y val="0.190080927384077"/>
          <c:w val="0.64997650287299535"/>
          <c:h val="0.63873301741387034"/>
        </c:manualLayout>
      </c:layout>
      <c:lineChart>
        <c:grouping val="standard"/>
        <c:varyColors val="0"/>
        <c:ser>
          <c:idx val="17"/>
          <c:order val="0"/>
          <c:tx>
            <c:strRef>
              <c:f>'Hourly Charts'!$P$2</c:f>
              <c:strCache>
                <c:ptCount val="1"/>
                <c:pt idx="0">
                  <c:v>AZP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P$3:$P$362</c:f>
              <c:numCache>
                <c:formatCode>General</c:formatCode>
                <c:ptCount val="360"/>
                <c:pt idx="0">
                  <c:v>156</c:v>
                </c:pt>
                <c:pt idx="1">
                  <c:v>151</c:v>
                </c:pt>
                <c:pt idx="2">
                  <c:v>160</c:v>
                </c:pt>
                <c:pt idx="3">
                  <c:v>147</c:v>
                </c:pt>
                <c:pt idx="4">
                  <c:v>130</c:v>
                </c:pt>
                <c:pt idx="5">
                  <c:v>114</c:v>
                </c:pt>
                <c:pt idx="6">
                  <c:v>147</c:v>
                </c:pt>
                <c:pt idx="7">
                  <c:v>199</c:v>
                </c:pt>
                <c:pt idx="8">
                  <c:v>164</c:v>
                </c:pt>
                <c:pt idx="9">
                  <c:v>186</c:v>
                </c:pt>
                <c:pt idx="10">
                  <c:v>168</c:v>
                </c:pt>
                <c:pt idx="11">
                  <c:v>173</c:v>
                </c:pt>
                <c:pt idx="12">
                  <c:v>196</c:v>
                </c:pt>
                <c:pt idx="13">
                  <c:v>164</c:v>
                </c:pt>
                <c:pt idx="14">
                  <c:v>167</c:v>
                </c:pt>
                <c:pt idx="15">
                  <c:v>159</c:v>
                </c:pt>
                <c:pt idx="16">
                  <c:v>207</c:v>
                </c:pt>
                <c:pt idx="17">
                  <c:v>220</c:v>
                </c:pt>
                <c:pt idx="18">
                  <c:v>277</c:v>
                </c:pt>
                <c:pt idx="19">
                  <c:v>288</c:v>
                </c:pt>
                <c:pt idx="20">
                  <c:v>290</c:v>
                </c:pt>
                <c:pt idx="21">
                  <c:v>317</c:v>
                </c:pt>
                <c:pt idx="22">
                  <c:v>398</c:v>
                </c:pt>
                <c:pt idx="23">
                  <c:v>416</c:v>
                </c:pt>
                <c:pt idx="24">
                  <c:v>378</c:v>
                </c:pt>
                <c:pt idx="25">
                  <c:v>357</c:v>
                </c:pt>
                <c:pt idx="26">
                  <c:v>343</c:v>
                </c:pt>
                <c:pt idx="27">
                  <c:v>321</c:v>
                </c:pt>
                <c:pt idx="28">
                  <c:v>338</c:v>
                </c:pt>
                <c:pt idx="29">
                  <c:v>339</c:v>
                </c:pt>
                <c:pt idx="30">
                  <c:v>298</c:v>
                </c:pt>
                <c:pt idx="31">
                  <c:v>264</c:v>
                </c:pt>
                <c:pt idx="32">
                  <c:v>235</c:v>
                </c:pt>
                <c:pt idx="33">
                  <c:v>174</c:v>
                </c:pt>
                <c:pt idx="34">
                  <c:v>158</c:v>
                </c:pt>
                <c:pt idx="35">
                  <c:v>129</c:v>
                </c:pt>
                <c:pt idx="36">
                  <c:v>124</c:v>
                </c:pt>
                <c:pt idx="37">
                  <c:v>131</c:v>
                </c:pt>
                <c:pt idx="38">
                  <c:v>127</c:v>
                </c:pt>
                <c:pt idx="39">
                  <c:v>115</c:v>
                </c:pt>
                <c:pt idx="40">
                  <c:v>152</c:v>
                </c:pt>
                <c:pt idx="41">
                  <c:v>171</c:v>
                </c:pt>
                <c:pt idx="42">
                  <c:v>213</c:v>
                </c:pt>
                <c:pt idx="43">
                  <c:v>236</c:v>
                </c:pt>
                <c:pt idx="44">
                  <c:v>235</c:v>
                </c:pt>
                <c:pt idx="45">
                  <c:v>248</c:v>
                </c:pt>
                <c:pt idx="46">
                  <c:v>274</c:v>
                </c:pt>
                <c:pt idx="47">
                  <c:v>280</c:v>
                </c:pt>
                <c:pt idx="48">
                  <c:v>299</c:v>
                </c:pt>
                <c:pt idx="49">
                  <c:v>285</c:v>
                </c:pt>
                <c:pt idx="50">
                  <c:v>288</c:v>
                </c:pt>
                <c:pt idx="51">
                  <c:v>285</c:v>
                </c:pt>
                <c:pt idx="52">
                  <c:v>272</c:v>
                </c:pt>
                <c:pt idx="53">
                  <c:v>234</c:v>
                </c:pt>
                <c:pt idx="54">
                  <c:v>226</c:v>
                </c:pt>
                <c:pt idx="55">
                  <c:v>218</c:v>
                </c:pt>
                <c:pt idx="56">
                  <c:v>124</c:v>
                </c:pt>
                <c:pt idx="57">
                  <c:v>87</c:v>
                </c:pt>
                <c:pt idx="58">
                  <c:v>46</c:v>
                </c:pt>
                <c:pt idx="59">
                  <c:v>49</c:v>
                </c:pt>
                <c:pt idx="60">
                  <c:v>84</c:v>
                </c:pt>
                <c:pt idx="61">
                  <c:v>73</c:v>
                </c:pt>
                <c:pt idx="62">
                  <c:v>71</c:v>
                </c:pt>
                <c:pt idx="63">
                  <c:v>41</c:v>
                </c:pt>
                <c:pt idx="64">
                  <c:v>27</c:v>
                </c:pt>
                <c:pt idx="65">
                  <c:v>18</c:v>
                </c:pt>
                <c:pt idx="66">
                  <c:v>68</c:v>
                </c:pt>
                <c:pt idx="67">
                  <c:v>89</c:v>
                </c:pt>
                <c:pt idx="68">
                  <c:v>102</c:v>
                </c:pt>
                <c:pt idx="69">
                  <c:v>130</c:v>
                </c:pt>
                <c:pt idx="70">
                  <c:v>168</c:v>
                </c:pt>
                <c:pt idx="71">
                  <c:v>195</c:v>
                </c:pt>
                <c:pt idx="72">
                  <c:v>209</c:v>
                </c:pt>
                <c:pt idx="73">
                  <c:v>186</c:v>
                </c:pt>
                <c:pt idx="74">
                  <c:v>183</c:v>
                </c:pt>
                <c:pt idx="75">
                  <c:v>158</c:v>
                </c:pt>
                <c:pt idx="76">
                  <c:v>135</c:v>
                </c:pt>
                <c:pt idx="77">
                  <c:v>107</c:v>
                </c:pt>
                <c:pt idx="78">
                  <c:v>90</c:v>
                </c:pt>
                <c:pt idx="79">
                  <c:v>116</c:v>
                </c:pt>
                <c:pt idx="80">
                  <c:v>105</c:v>
                </c:pt>
                <c:pt idx="81">
                  <c:v>85</c:v>
                </c:pt>
                <c:pt idx="82">
                  <c:v>67</c:v>
                </c:pt>
                <c:pt idx="83">
                  <c:v>75</c:v>
                </c:pt>
                <c:pt idx="84">
                  <c:v>88</c:v>
                </c:pt>
                <c:pt idx="85">
                  <c:v>93</c:v>
                </c:pt>
                <c:pt idx="86">
                  <c:v>115</c:v>
                </c:pt>
                <c:pt idx="87">
                  <c:v>132</c:v>
                </c:pt>
                <c:pt idx="88">
                  <c:v>169</c:v>
                </c:pt>
                <c:pt idx="89">
                  <c:v>187</c:v>
                </c:pt>
                <c:pt idx="90">
                  <c:v>256</c:v>
                </c:pt>
                <c:pt idx="91">
                  <c:v>301</c:v>
                </c:pt>
                <c:pt idx="92">
                  <c:v>330</c:v>
                </c:pt>
                <c:pt idx="93">
                  <c:v>294</c:v>
                </c:pt>
                <c:pt idx="94">
                  <c:v>296</c:v>
                </c:pt>
                <c:pt idx="95">
                  <c:v>264</c:v>
                </c:pt>
                <c:pt idx="96">
                  <c:v>244</c:v>
                </c:pt>
                <c:pt idx="97">
                  <c:v>201</c:v>
                </c:pt>
                <c:pt idx="98">
                  <c:v>160</c:v>
                </c:pt>
                <c:pt idx="99">
                  <c:v>147</c:v>
                </c:pt>
                <c:pt idx="100">
                  <c:v>123</c:v>
                </c:pt>
                <c:pt idx="101">
                  <c:v>79</c:v>
                </c:pt>
                <c:pt idx="102">
                  <c:v>78</c:v>
                </c:pt>
                <c:pt idx="103">
                  <c:v>70</c:v>
                </c:pt>
                <c:pt idx="104">
                  <c:v>56</c:v>
                </c:pt>
                <c:pt idx="105">
                  <c:v>36</c:v>
                </c:pt>
                <c:pt idx="106">
                  <c:v>26</c:v>
                </c:pt>
                <c:pt idx="107">
                  <c:v>34</c:v>
                </c:pt>
                <c:pt idx="108">
                  <c:v>54</c:v>
                </c:pt>
                <c:pt idx="109">
                  <c:v>50</c:v>
                </c:pt>
                <c:pt idx="110">
                  <c:v>26</c:v>
                </c:pt>
                <c:pt idx="111">
                  <c:v>-6</c:v>
                </c:pt>
                <c:pt idx="112">
                  <c:v>-23</c:v>
                </c:pt>
                <c:pt idx="113">
                  <c:v>40</c:v>
                </c:pt>
                <c:pt idx="114">
                  <c:v>106</c:v>
                </c:pt>
                <c:pt idx="115">
                  <c:v>160</c:v>
                </c:pt>
                <c:pt idx="116">
                  <c:v>180</c:v>
                </c:pt>
                <c:pt idx="117">
                  <c:v>169</c:v>
                </c:pt>
                <c:pt idx="118">
                  <c:v>164</c:v>
                </c:pt>
                <c:pt idx="119">
                  <c:v>147</c:v>
                </c:pt>
                <c:pt idx="120">
                  <c:v>117</c:v>
                </c:pt>
                <c:pt idx="121">
                  <c:v>101</c:v>
                </c:pt>
                <c:pt idx="122">
                  <c:v>78</c:v>
                </c:pt>
                <c:pt idx="123">
                  <c:v>69</c:v>
                </c:pt>
                <c:pt idx="124">
                  <c:v>49</c:v>
                </c:pt>
                <c:pt idx="125">
                  <c:v>21</c:v>
                </c:pt>
                <c:pt idx="126">
                  <c:v>5</c:v>
                </c:pt>
                <c:pt idx="127">
                  <c:v>-13</c:v>
                </c:pt>
                <c:pt idx="128">
                  <c:v>-38</c:v>
                </c:pt>
                <c:pt idx="129">
                  <c:v>-73</c:v>
                </c:pt>
                <c:pt idx="130">
                  <c:v>-68</c:v>
                </c:pt>
                <c:pt idx="131">
                  <c:v>-70</c:v>
                </c:pt>
                <c:pt idx="132">
                  <c:v>-60</c:v>
                </c:pt>
                <c:pt idx="133">
                  <c:v>-26</c:v>
                </c:pt>
                <c:pt idx="134">
                  <c:v>-30</c:v>
                </c:pt>
                <c:pt idx="135">
                  <c:v>-14</c:v>
                </c:pt>
                <c:pt idx="136">
                  <c:v>-30</c:v>
                </c:pt>
                <c:pt idx="137">
                  <c:v>25</c:v>
                </c:pt>
                <c:pt idx="138">
                  <c:v>112</c:v>
                </c:pt>
                <c:pt idx="139">
                  <c:v>174</c:v>
                </c:pt>
                <c:pt idx="140">
                  <c:v>142</c:v>
                </c:pt>
                <c:pt idx="141">
                  <c:v>130</c:v>
                </c:pt>
                <c:pt idx="142">
                  <c:v>191</c:v>
                </c:pt>
                <c:pt idx="143">
                  <c:v>210</c:v>
                </c:pt>
                <c:pt idx="144">
                  <c:v>164</c:v>
                </c:pt>
                <c:pt idx="145">
                  <c:v>128</c:v>
                </c:pt>
                <c:pt idx="146">
                  <c:v>122</c:v>
                </c:pt>
                <c:pt idx="147">
                  <c:v>108</c:v>
                </c:pt>
                <c:pt idx="148">
                  <c:v>86</c:v>
                </c:pt>
                <c:pt idx="149">
                  <c:v>88</c:v>
                </c:pt>
                <c:pt idx="150">
                  <c:v>107</c:v>
                </c:pt>
                <c:pt idx="151">
                  <c:v>62</c:v>
                </c:pt>
                <c:pt idx="152">
                  <c:v>40</c:v>
                </c:pt>
                <c:pt idx="153">
                  <c:v>40</c:v>
                </c:pt>
                <c:pt idx="154">
                  <c:v>1</c:v>
                </c:pt>
                <c:pt idx="155">
                  <c:v>-10</c:v>
                </c:pt>
                <c:pt idx="156">
                  <c:v>-5</c:v>
                </c:pt>
                <c:pt idx="157">
                  <c:v>1</c:v>
                </c:pt>
                <c:pt idx="158">
                  <c:v>-3</c:v>
                </c:pt>
                <c:pt idx="159">
                  <c:v>8</c:v>
                </c:pt>
                <c:pt idx="160">
                  <c:v>5</c:v>
                </c:pt>
                <c:pt idx="161">
                  <c:v>29</c:v>
                </c:pt>
                <c:pt idx="162">
                  <c:v>127</c:v>
                </c:pt>
                <c:pt idx="163">
                  <c:v>174</c:v>
                </c:pt>
                <c:pt idx="164">
                  <c:v>183</c:v>
                </c:pt>
                <c:pt idx="165">
                  <c:v>187</c:v>
                </c:pt>
                <c:pt idx="166">
                  <c:v>189</c:v>
                </c:pt>
                <c:pt idx="167">
                  <c:v>191</c:v>
                </c:pt>
                <c:pt idx="168">
                  <c:v>184</c:v>
                </c:pt>
                <c:pt idx="169">
                  <c:v>194</c:v>
                </c:pt>
                <c:pt idx="170">
                  <c:v>180</c:v>
                </c:pt>
                <c:pt idx="171">
                  <c:v>151</c:v>
                </c:pt>
                <c:pt idx="172">
                  <c:v>136</c:v>
                </c:pt>
                <c:pt idx="173">
                  <c:v>111</c:v>
                </c:pt>
                <c:pt idx="174">
                  <c:v>132</c:v>
                </c:pt>
                <c:pt idx="175">
                  <c:v>112</c:v>
                </c:pt>
                <c:pt idx="176">
                  <c:v>75</c:v>
                </c:pt>
                <c:pt idx="177">
                  <c:v>59</c:v>
                </c:pt>
                <c:pt idx="178">
                  <c:v>29</c:v>
                </c:pt>
                <c:pt idx="179">
                  <c:v>22</c:v>
                </c:pt>
                <c:pt idx="180">
                  <c:v>43</c:v>
                </c:pt>
                <c:pt idx="181">
                  <c:v>34</c:v>
                </c:pt>
                <c:pt idx="182">
                  <c:v>48</c:v>
                </c:pt>
                <c:pt idx="183">
                  <c:v>53</c:v>
                </c:pt>
                <c:pt idx="184">
                  <c:v>44</c:v>
                </c:pt>
                <c:pt idx="185">
                  <c:v>49</c:v>
                </c:pt>
                <c:pt idx="186">
                  <c:v>74</c:v>
                </c:pt>
                <c:pt idx="187">
                  <c:v>137</c:v>
                </c:pt>
                <c:pt idx="188">
                  <c:v>171</c:v>
                </c:pt>
                <c:pt idx="189">
                  <c:v>227</c:v>
                </c:pt>
                <c:pt idx="190">
                  <c:v>249</c:v>
                </c:pt>
                <c:pt idx="191">
                  <c:v>251</c:v>
                </c:pt>
                <c:pt idx="192">
                  <c:v>208</c:v>
                </c:pt>
                <c:pt idx="193">
                  <c:v>195</c:v>
                </c:pt>
                <c:pt idx="194">
                  <c:v>194</c:v>
                </c:pt>
                <c:pt idx="195">
                  <c:v>200</c:v>
                </c:pt>
                <c:pt idx="196">
                  <c:v>234</c:v>
                </c:pt>
                <c:pt idx="197">
                  <c:v>198</c:v>
                </c:pt>
                <c:pt idx="198">
                  <c:v>209</c:v>
                </c:pt>
                <c:pt idx="199">
                  <c:v>182</c:v>
                </c:pt>
                <c:pt idx="200">
                  <c:v>172</c:v>
                </c:pt>
                <c:pt idx="201">
                  <c:v>161</c:v>
                </c:pt>
                <c:pt idx="202">
                  <c:v>91</c:v>
                </c:pt>
                <c:pt idx="203">
                  <c:v>53</c:v>
                </c:pt>
                <c:pt idx="204">
                  <c:v>57</c:v>
                </c:pt>
                <c:pt idx="205">
                  <c:v>55</c:v>
                </c:pt>
                <c:pt idx="206">
                  <c:v>54</c:v>
                </c:pt>
                <c:pt idx="207">
                  <c:v>63</c:v>
                </c:pt>
                <c:pt idx="208">
                  <c:v>68</c:v>
                </c:pt>
                <c:pt idx="209">
                  <c:v>81</c:v>
                </c:pt>
                <c:pt idx="210">
                  <c:v>81</c:v>
                </c:pt>
                <c:pt idx="211">
                  <c:v>131</c:v>
                </c:pt>
                <c:pt idx="212">
                  <c:v>160</c:v>
                </c:pt>
                <c:pt idx="213">
                  <c:v>170</c:v>
                </c:pt>
                <c:pt idx="214">
                  <c:v>190</c:v>
                </c:pt>
                <c:pt idx="215">
                  <c:v>189</c:v>
                </c:pt>
                <c:pt idx="216">
                  <c:v>198</c:v>
                </c:pt>
                <c:pt idx="217">
                  <c:v>213</c:v>
                </c:pt>
                <c:pt idx="218">
                  <c:v>223</c:v>
                </c:pt>
                <c:pt idx="219">
                  <c:v>240</c:v>
                </c:pt>
                <c:pt idx="220">
                  <c:v>194</c:v>
                </c:pt>
                <c:pt idx="221">
                  <c:v>131</c:v>
                </c:pt>
                <c:pt idx="222">
                  <c:v>137</c:v>
                </c:pt>
                <c:pt idx="223">
                  <c:v>106</c:v>
                </c:pt>
                <c:pt idx="224">
                  <c:v>92</c:v>
                </c:pt>
                <c:pt idx="225">
                  <c:v>79</c:v>
                </c:pt>
                <c:pt idx="226">
                  <c:v>56</c:v>
                </c:pt>
                <c:pt idx="227">
                  <c:v>48</c:v>
                </c:pt>
                <c:pt idx="228">
                  <c:v>75</c:v>
                </c:pt>
                <c:pt idx="229">
                  <c:v>137</c:v>
                </c:pt>
                <c:pt idx="230">
                  <c:v>115</c:v>
                </c:pt>
                <c:pt idx="231">
                  <c:v>110</c:v>
                </c:pt>
                <c:pt idx="232">
                  <c:v>105</c:v>
                </c:pt>
                <c:pt idx="233">
                  <c:v>143</c:v>
                </c:pt>
                <c:pt idx="234">
                  <c:v>183</c:v>
                </c:pt>
                <c:pt idx="235">
                  <c:v>177</c:v>
                </c:pt>
                <c:pt idx="236">
                  <c:v>200</c:v>
                </c:pt>
                <c:pt idx="237">
                  <c:v>189</c:v>
                </c:pt>
                <c:pt idx="238">
                  <c:v>152</c:v>
                </c:pt>
                <c:pt idx="239">
                  <c:v>179</c:v>
                </c:pt>
                <c:pt idx="240">
                  <c:v>209</c:v>
                </c:pt>
                <c:pt idx="241">
                  <c:v>202</c:v>
                </c:pt>
                <c:pt idx="242">
                  <c:v>200</c:v>
                </c:pt>
                <c:pt idx="243">
                  <c:v>214</c:v>
                </c:pt>
                <c:pt idx="244">
                  <c:v>222</c:v>
                </c:pt>
                <c:pt idx="245">
                  <c:v>222</c:v>
                </c:pt>
                <c:pt idx="246">
                  <c:v>211</c:v>
                </c:pt>
                <c:pt idx="247">
                  <c:v>151</c:v>
                </c:pt>
                <c:pt idx="248">
                  <c:v>146</c:v>
                </c:pt>
                <c:pt idx="249">
                  <c:v>122</c:v>
                </c:pt>
                <c:pt idx="250">
                  <c:v>130</c:v>
                </c:pt>
                <c:pt idx="251">
                  <c:v>140</c:v>
                </c:pt>
                <c:pt idx="252">
                  <c:v>174</c:v>
                </c:pt>
                <c:pt idx="253">
                  <c:v>211</c:v>
                </c:pt>
                <c:pt idx="254">
                  <c:v>209</c:v>
                </c:pt>
                <c:pt idx="255">
                  <c:v>210</c:v>
                </c:pt>
                <c:pt idx="256">
                  <c:v>207</c:v>
                </c:pt>
                <c:pt idx="257">
                  <c:v>211</c:v>
                </c:pt>
                <c:pt idx="258">
                  <c:v>237</c:v>
                </c:pt>
                <c:pt idx="259">
                  <c:v>268</c:v>
                </c:pt>
                <c:pt idx="260">
                  <c:v>253</c:v>
                </c:pt>
                <c:pt idx="261">
                  <c:v>263</c:v>
                </c:pt>
                <c:pt idx="262">
                  <c:v>308</c:v>
                </c:pt>
                <c:pt idx="263">
                  <c:v>294</c:v>
                </c:pt>
                <c:pt idx="264">
                  <c:v>290</c:v>
                </c:pt>
                <c:pt idx="265">
                  <c:v>282</c:v>
                </c:pt>
                <c:pt idx="266">
                  <c:v>255</c:v>
                </c:pt>
                <c:pt idx="267">
                  <c:v>260</c:v>
                </c:pt>
                <c:pt idx="268">
                  <c:v>262</c:v>
                </c:pt>
                <c:pt idx="269">
                  <c:v>238</c:v>
                </c:pt>
                <c:pt idx="270">
                  <c:v>200</c:v>
                </c:pt>
                <c:pt idx="271">
                  <c:v>170</c:v>
                </c:pt>
                <c:pt idx="272">
                  <c:v>211</c:v>
                </c:pt>
                <c:pt idx="273">
                  <c:v>177</c:v>
                </c:pt>
                <c:pt idx="274">
                  <c:v>168</c:v>
                </c:pt>
                <c:pt idx="275">
                  <c:v>189</c:v>
                </c:pt>
                <c:pt idx="276">
                  <c:v>157</c:v>
                </c:pt>
                <c:pt idx="277">
                  <c:v>153</c:v>
                </c:pt>
                <c:pt idx="278">
                  <c:v>151</c:v>
                </c:pt>
                <c:pt idx="279">
                  <c:v>148</c:v>
                </c:pt>
                <c:pt idx="280">
                  <c:v>156</c:v>
                </c:pt>
                <c:pt idx="281">
                  <c:v>140</c:v>
                </c:pt>
                <c:pt idx="282">
                  <c:v>180</c:v>
                </c:pt>
                <c:pt idx="283">
                  <c:v>176</c:v>
                </c:pt>
                <c:pt idx="284">
                  <c:v>142</c:v>
                </c:pt>
                <c:pt idx="285">
                  <c:v>123</c:v>
                </c:pt>
                <c:pt idx="286">
                  <c:v>136</c:v>
                </c:pt>
                <c:pt idx="287">
                  <c:v>140</c:v>
                </c:pt>
                <c:pt idx="288">
                  <c:v>154</c:v>
                </c:pt>
                <c:pt idx="289">
                  <c:v>188</c:v>
                </c:pt>
                <c:pt idx="290">
                  <c:v>240</c:v>
                </c:pt>
                <c:pt idx="291">
                  <c:v>237</c:v>
                </c:pt>
                <c:pt idx="292">
                  <c:v>259</c:v>
                </c:pt>
                <c:pt idx="293">
                  <c:v>242</c:v>
                </c:pt>
                <c:pt idx="294">
                  <c:v>243</c:v>
                </c:pt>
                <c:pt idx="295">
                  <c:v>229</c:v>
                </c:pt>
                <c:pt idx="296">
                  <c:v>201</c:v>
                </c:pt>
                <c:pt idx="297">
                  <c:v>182</c:v>
                </c:pt>
                <c:pt idx="298">
                  <c:v>169</c:v>
                </c:pt>
                <c:pt idx="299">
                  <c:v>184</c:v>
                </c:pt>
                <c:pt idx="300">
                  <c:v>196</c:v>
                </c:pt>
                <c:pt idx="301">
                  <c:v>197</c:v>
                </c:pt>
                <c:pt idx="302">
                  <c:v>195</c:v>
                </c:pt>
                <c:pt idx="303">
                  <c:v>186</c:v>
                </c:pt>
                <c:pt idx="304">
                  <c:v>194</c:v>
                </c:pt>
                <c:pt idx="305">
                  <c:v>204</c:v>
                </c:pt>
                <c:pt idx="306">
                  <c:v>208</c:v>
                </c:pt>
                <c:pt idx="307">
                  <c:v>203</c:v>
                </c:pt>
                <c:pt idx="308">
                  <c:v>190</c:v>
                </c:pt>
                <c:pt idx="309">
                  <c:v>190</c:v>
                </c:pt>
                <c:pt idx="310">
                  <c:v>170</c:v>
                </c:pt>
                <c:pt idx="311">
                  <c:v>13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BCB-4608-A7EE-F2B4916CC5B4}"/>
            </c:ext>
          </c:extLst>
        </c:ser>
        <c:ser>
          <c:idx val="16"/>
          <c:order val="1"/>
          <c:tx>
            <c:strRef>
              <c:f>'Hourly Charts'!$Q$2</c:f>
              <c:strCache>
                <c:ptCount val="1"/>
                <c:pt idx="0">
                  <c:v>PACE</c:v>
                </c:pt>
              </c:strCache>
            </c:strRef>
          </c:tx>
          <c:spPr>
            <a:ln w="28575" cap="rnd">
              <a:solidFill>
                <a:srgbClr val="BD732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Q$3:$Q$362</c:f>
              <c:numCache>
                <c:formatCode>General</c:formatCode>
                <c:ptCount val="360"/>
                <c:pt idx="0">
                  <c:v>1148</c:v>
                </c:pt>
                <c:pt idx="1">
                  <c:v>1135</c:v>
                </c:pt>
                <c:pt idx="2">
                  <c:v>1228</c:v>
                </c:pt>
                <c:pt idx="3">
                  <c:v>1198</c:v>
                </c:pt>
                <c:pt idx="4">
                  <c:v>1143</c:v>
                </c:pt>
                <c:pt idx="5">
                  <c:v>1042</c:v>
                </c:pt>
                <c:pt idx="6">
                  <c:v>1150</c:v>
                </c:pt>
                <c:pt idx="7">
                  <c:v>1434</c:v>
                </c:pt>
                <c:pt idx="8">
                  <c:v>1202</c:v>
                </c:pt>
                <c:pt idx="9">
                  <c:v>1075</c:v>
                </c:pt>
                <c:pt idx="10">
                  <c:v>1000</c:v>
                </c:pt>
                <c:pt idx="11">
                  <c:v>946</c:v>
                </c:pt>
                <c:pt idx="12">
                  <c:v>982</c:v>
                </c:pt>
                <c:pt idx="13">
                  <c:v>982</c:v>
                </c:pt>
                <c:pt idx="14">
                  <c:v>987</c:v>
                </c:pt>
                <c:pt idx="15">
                  <c:v>970</c:v>
                </c:pt>
                <c:pt idx="16">
                  <c:v>967</c:v>
                </c:pt>
                <c:pt idx="17">
                  <c:v>809</c:v>
                </c:pt>
                <c:pt idx="18">
                  <c:v>911</c:v>
                </c:pt>
                <c:pt idx="19">
                  <c:v>974</c:v>
                </c:pt>
                <c:pt idx="20">
                  <c:v>988</c:v>
                </c:pt>
                <c:pt idx="21">
                  <c:v>988</c:v>
                </c:pt>
                <c:pt idx="22">
                  <c:v>861</c:v>
                </c:pt>
                <c:pt idx="23">
                  <c:v>967</c:v>
                </c:pt>
                <c:pt idx="24">
                  <c:v>899</c:v>
                </c:pt>
                <c:pt idx="25">
                  <c:v>914</c:v>
                </c:pt>
                <c:pt idx="26">
                  <c:v>964</c:v>
                </c:pt>
                <c:pt idx="27">
                  <c:v>999</c:v>
                </c:pt>
                <c:pt idx="28">
                  <c:v>1130</c:v>
                </c:pt>
                <c:pt idx="29">
                  <c:v>1073</c:v>
                </c:pt>
                <c:pt idx="30">
                  <c:v>800</c:v>
                </c:pt>
                <c:pt idx="31">
                  <c:v>1003</c:v>
                </c:pt>
                <c:pt idx="32">
                  <c:v>1009</c:v>
                </c:pt>
                <c:pt idx="33">
                  <c:v>913</c:v>
                </c:pt>
                <c:pt idx="34">
                  <c:v>848</c:v>
                </c:pt>
                <c:pt idx="35">
                  <c:v>997</c:v>
                </c:pt>
                <c:pt idx="36">
                  <c:v>902</c:v>
                </c:pt>
                <c:pt idx="37">
                  <c:v>895</c:v>
                </c:pt>
                <c:pt idx="38">
                  <c:v>808</c:v>
                </c:pt>
                <c:pt idx="39">
                  <c:v>718</c:v>
                </c:pt>
                <c:pt idx="40">
                  <c:v>743</c:v>
                </c:pt>
                <c:pt idx="41">
                  <c:v>662</c:v>
                </c:pt>
                <c:pt idx="42">
                  <c:v>802</c:v>
                </c:pt>
                <c:pt idx="43">
                  <c:v>797</c:v>
                </c:pt>
                <c:pt idx="44">
                  <c:v>868</c:v>
                </c:pt>
                <c:pt idx="45">
                  <c:v>801</c:v>
                </c:pt>
                <c:pt idx="46">
                  <c:v>857</c:v>
                </c:pt>
                <c:pt idx="47">
                  <c:v>862</c:v>
                </c:pt>
                <c:pt idx="48">
                  <c:v>874</c:v>
                </c:pt>
                <c:pt idx="49">
                  <c:v>951</c:v>
                </c:pt>
                <c:pt idx="50">
                  <c:v>993</c:v>
                </c:pt>
                <c:pt idx="51">
                  <c:v>949</c:v>
                </c:pt>
                <c:pt idx="52">
                  <c:v>839</c:v>
                </c:pt>
                <c:pt idx="53">
                  <c:v>626</c:v>
                </c:pt>
                <c:pt idx="54">
                  <c:v>605</c:v>
                </c:pt>
                <c:pt idx="55">
                  <c:v>690</c:v>
                </c:pt>
                <c:pt idx="56">
                  <c:v>618</c:v>
                </c:pt>
                <c:pt idx="57">
                  <c:v>615</c:v>
                </c:pt>
                <c:pt idx="58">
                  <c:v>509</c:v>
                </c:pt>
                <c:pt idx="59">
                  <c:v>437</c:v>
                </c:pt>
                <c:pt idx="60">
                  <c:v>418</c:v>
                </c:pt>
                <c:pt idx="61">
                  <c:v>279</c:v>
                </c:pt>
                <c:pt idx="62">
                  <c:v>350</c:v>
                </c:pt>
                <c:pt idx="63">
                  <c:v>455</c:v>
                </c:pt>
                <c:pt idx="64">
                  <c:v>457</c:v>
                </c:pt>
                <c:pt idx="65">
                  <c:v>425</c:v>
                </c:pt>
                <c:pt idx="66">
                  <c:v>200</c:v>
                </c:pt>
                <c:pt idx="67">
                  <c:v>120</c:v>
                </c:pt>
                <c:pt idx="68">
                  <c:v>217</c:v>
                </c:pt>
                <c:pt idx="69">
                  <c:v>123</c:v>
                </c:pt>
                <c:pt idx="70">
                  <c:v>88</c:v>
                </c:pt>
                <c:pt idx="71">
                  <c:v>159</c:v>
                </c:pt>
                <c:pt idx="72">
                  <c:v>212</c:v>
                </c:pt>
                <c:pt idx="73">
                  <c:v>270</c:v>
                </c:pt>
                <c:pt idx="74">
                  <c:v>257</c:v>
                </c:pt>
                <c:pt idx="75">
                  <c:v>256</c:v>
                </c:pt>
                <c:pt idx="76">
                  <c:v>212</c:v>
                </c:pt>
                <c:pt idx="77">
                  <c:v>113</c:v>
                </c:pt>
                <c:pt idx="78">
                  <c:v>70</c:v>
                </c:pt>
                <c:pt idx="79">
                  <c:v>163</c:v>
                </c:pt>
                <c:pt idx="80">
                  <c:v>109</c:v>
                </c:pt>
                <c:pt idx="81">
                  <c:v>51</c:v>
                </c:pt>
                <c:pt idx="82">
                  <c:v>128</c:v>
                </c:pt>
                <c:pt idx="83">
                  <c:v>157</c:v>
                </c:pt>
                <c:pt idx="84">
                  <c:v>180</c:v>
                </c:pt>
                <c:pt idx="85">
                  <c:v>199</c:v>
                </c:pt>
                <c:pt idx="86">
                  <c:v>179</c:v>
                </c:pt>
                <c:pt idx="87">
                  <c:v>127</c:v>
                </c:pt>
                <c:pt idx="88">
                  <c:v>94</c:v>
                </c:pt>
                <c:pt idx="89">
                  <c:v>155</c:v>
                </c:pt>
                <c:pt idx="90">
                  <c:v>333</c:v>
                </c:pt>
                <c:pt idx="91">
                  <c:v>298</c:v>
                </c:pt>
                <c:pt idx="92">
                  <c:v>474</c:v>
                </c:pt>
                <c:pt idx="93">
                  <c:v>412</c:v>
                </c:pt>
                <c:pt idx="94">
                  <c:v>674</c:v>
                </c:pt>
                <c:pt idx="95">
                  <c:v>791</c:v>
                </c:pt>
                <c:pt idx="96">
                  <c:v>876</c:v>
                </c:pt>
                <c:pt idx="97">
                  <c:v>796</c:v>
                </c:pt>
                <c:pt idx="98">
                  <c:v>682</c:v>
                </c:pt>
                <c:pt idx="99">
                  <c:v>663</c:v>
                </c:pt>
                <c:pt idx="100">
                  <c:v>691</c:v>
                </c:pt>
                <c:pt idx="101">
                  <c:v>600</c:v>
                </c:pt>
                <c:pt idx="102">
                  <c:v>571</c:v>
                </c:pt>
                <c:pt idx="103">
                  <c:v>593</c:v>
                </c:pt>
                <c:pt idx="104">
                  <c:v>592</c:v>
                </c:pt>
                <c:pt idx="105">
                  <c:v>523</c:v>
                </c:pt>
                <c:pt idx="106">
                  <c:v>436</c:v>
                </c:pt>
                <c:pt idx="107">
                  <c:v>511</c:v>
                </c:pt>
                <c:pt idx="108">
                  <c:v>588</c:v>
                </c:pt>
                <c:pt idx="109">
                  <c:v>561</c:v>
                </c:pt>
                <c:pt idx="110">
                  <c:v>567</c:v>
                </c:pt>
                <c:pt idx="111">
                  <c:v>484</c:v>
                </c:pt>
                <c:pt idx="112">
                  <c:v>511</c:v>
                </c:pt>
                <c:pt idx="113">
                  <c:v>607</c:v>
                </c:pt>
                <c:pt idx="114">
                  <c:v>674</c:v>
                </c:pt>
                <c:pt idx="115">
                  <c:v>806</c:v>
                </c:pt>
                <c:pt idx="116">
                  <c:v>814</c:v>
                </c:pt>
                <c:pt idx="117">
                  <c:v>647</c:v>
                </c:pt>
                <c:pt idx="118">
                  <c:v>664</c:v>
                </c:pt>
                <c:pt idx="119">
                  <c:v>634</c:v>
                </c:pt>
                <c:pt idx="120">
                  <c:v>681</c:v>
                </c:pt>
                <c:pt idx="121">
                  <c:v>693</c:v>
                </c:pt>
                <c:pt idx="122">
                  <c:v>708</c:v>
                </c:pt>
                <c:pt idx="123">
                  <c:v>754</c:v>
                </c:pt>
                <c:pt idx="124">
                  <c:v>729</c:v>
                </c:pt>
                <c:pt idx="125">
                  <c:v>670</c:v>
                </c:pt>
                <c:pt idx="126">
                  <c:v>642</c:v>
                </c:pt>
                <c:pt idx="127">
                  <c:v>710</c:v>
                </c:pt>
                <c:pt idx="128">
                  <c:v>730</c:v>
                </c:pt>
                <c:pt idx="129">
                  <c:v>617</c:v>
                </c:pt>
                <c:pt idx="130">
                  <c:v>488</c:v>
                </c:pt>
                <c:pt idx="131">
                  <c:v>460</c:v>
                </c:pt>
                <c:pt idx="132">
                  <c:v>418</c:v>
                </c:pt>
                <c:pt idx="133">
                  <c:v>457</c:v>
                </c:pt>
                <c:pt idx="134">
                  <c:v>471</c:v>
                </c:pt>
                <c:pt idx="135">
                  <c:v>471</c:v>
                </c:pt>
                <c:pt idx="136">
                  <c:v>435</c:v>
                </c:pt>
                <c:pt idx="137">
                  <c:v>299</c:v>
                </c:pt>
                <c:pt idx="138">
                  <c:v>382</c:v>
                </c:pt>
                <c:pt idx="139">
                  <c:v>456</c:v>
                </c:pt>
                <c:pt idx="140">
                  <c:v>517</c:v>
                </c:pt>
                <c:pt idx="141">
                  <c:v>453</c:v>
                </c:pt>
                <c:pt idx="142">
                  <c:v>304</c:v>
                </c:pt>
                <c:pt idx="143">
                  <c:v>418</c:v>
                </c:pt>
                <c:pt idx="144">
                  <c:v>348</c:v>
                </c:pt>
                <c:pt idx="145">
                  <c:v>378</c:v>
                </c:pt>
                <c:pt idx="146">
                  <c:v>460</c:v>
                </c:pt>
                <c:pt idx="147">
                  <c:v>540</c:v>
                </c:pt>
                <c:pt idx="148">
                  <c:v>557</c:v>
                </c:pt>
                <c:pt idx="149">
                  <c:v>561</c:v>
                </c:pt>
                <c:pt idx="150">
                  <c:v>589</c:v>
                </c:pt>
                <c:pt idx="151">
                  <c:v>591</c:v>
                </c:pt>
                <c:pt idx="152">
                  <c:v>479</c:v>
                </c:pt>
                <c:pt idx="153">
                  <c:v>296</c:v>
                </c:pt>
                <c:pt idx="154">
                  <c:v>218</c:v>
                </c:pt>
                <c:pt idx="155">
                  <c:v>278</c:v>
                </c:pt>
                <c:pt idx="156">
                  <c:v>288</c:v>
                </c:pt>
                <c:pt idx="157">
                  <c:v>363</c:v>
                </c:pt>
                <c:pt idx="158">
                  <c:v>308</c:v>
                </c:pt>
                <c:pt idx="159">
                  <c:v>127</c:v>
                </c:pt>
                <c:pt idx="160">
                  <c:v>40</c:v>
                </c:pt>
                <c:pt idx="161">
                  <c:v>42</c:v>
                </c:pt>
                <c:pt idx="162">
                  <c:v>58</c:v>
                </c:pt>
                <c:pt idx="163">
                  <c:v>143</c:v>
                </c:pt>
                <c:pt idx="164">
                  <c:v>284</c:v>
                </c:pt>
                <c:pt idx="165">
                  <c:v>343</c:v>
                </c:pt>
                <c:pt idx="166">
                  <c:v>309</c:v>
                </c:pt>
                <c:pt idx="167">
                  <c:v>336</c:v>
                </c:pt>
                <c:pt idx="168">
                  <c:v>344</c:v>
                </c:pt>
                <c:pt idx="169">
                  <c:v>376</c:v>
                </c:pt>
                <c:pt idx="170">
                  <c:v>515</c:v>
                </c:pt>
                <c:pt idx="171">
                  <c:v>399</c:v>
                </c:pt>
                <c:pt idx="172">
                  <c:v>407</c:v>
                </c:pt>
                <c:pt idx="173">
                  <c:v>325</c:v>
                </c:pt>
                <c:pt idx="174">
                  <c:v>316</c:v>
                </c:pt>
                <c:pt idx="175">
                  <c:v>330</c:v>
                </c:pt>
                <c:pt idx="176">
                  <c:v>455</c:v>
                </c:pt>
                <c:pt idx="177">
                  <c:v>503</c:v>
                </c:pt>
                <c:pt idx="178">
                  <c:v>340</c:v>
                </c:pt>
                <c:pt idx="179">
                  <c:v>371</c:v>
                </c:pt>
                <c:pt idx="180">
                  <c:v>338</c:v>
                </c:pt>
                <c:pt idx="181">
                  <c:v>278</c:v>
                </c:pt>
                <c:pt idx="182">
                  <c:v>304</c:v>
                </c:pt>
                <c:pt idx="183">
                  <c:v>213</c:v>
                </c:pt>
                <c:pt idx="184">
                  <c:v>180</c:v>
                </c:pt>
                <c:pt idx="185">
                  <c:v>76</c:v>
                </c:pt>
                <c:pt idx="186">
                  <c:v>192</c:v>
                </c:pt>
                <c:pt idx="187">
                  <c:v>376</c:v>
                </c:pt>
                <c:pt idx="188">
                  <c:v>596</c:v>
                </c:pt>
                <c:pt idx="189">
                  <c:v>655</c:v>
                </c:pt>
                <c:pt idx="190">
                  <c:v>636</c:v>
                </c:pt>
                <c:pt idx="191">
                  <c:v>606</c:v>
                </c:pt>
                <c:pt idx="192">
                  <c:v>611</c:v>
                </c:pt>
                <c:pt idx="193">
                  <c:v>669</c:v>
                </c:pt>
                <c:pt idx="194">
                  <c:v>659</c:v>
                </c:pt>
                <c:pt idx="195">
                  <c:v>698</c:v>
                </c:pt>
                <c:pt idx="196">
                  <c:v>789</c:v>
                </c:pt>
                <c:pt idx="197">
                  <c:v>730</c:v>
                </c:pt>
                <c:pt idx="198">
                  <c:v>721</c:v>
                </c:pt>
                <c:pt idx="199">
                  <c:v>593</c:v>
                </c:pt>
                <c:pt idx="200">
                  <c:v>636</c:v>
                </c:pt>
                <c:pt idx="201">
                  <c:v>653</c:v>
                </c:pt>
                <c:pt idx="202">
                  <c:v>544</c:v>
                </c:pt>
                <c:pt idx="203">
                  <c:v>373</c:v>
                </c:pt>
                <c:pt idx="204">
                  <c:v>318</c:v>
                </c:pt>
                <c:pt idx="205">
                  <c:v>301</c:v>
                </c:pt>
                <c:pt idx="206">
                  <c:v>416</c:v>
                </c:pt>
                <c:pt idx="207">
                  <c:v>340</c:v>
                </c:pt>
                <c:pt idx="208">
                  <c:v>276</c:v>
                </c:pt>
                <c:pt idx="209">
                  <c:v>323</c:v>
                </c:pt>
                <c:pt idx="210">
                  <c:v>417</c:v>
                </c:pt>
                <c:pt idx="211">
                  <c:v>604</c:v>
                </c:pt>
                <c:pt idx="212">
                  <c:v>826</c:v>
                </c:pt>
                <c:pt idx="213">
                  <c:v>762</c:v>
                </c:pt>
                <c:pt idx="214">
                  <c:v>773</c:v>
                </c:pt>
                <c:pt idx="215">
                  <c:v>756</c:v>
                </c:pt>
                <c:pt idx="216">
                  <c:v>780</c:v>
                </c:pt>
                <c:pt idx="217">
                  <c:v>817</c:v>
                </c:pt>
                <c:pt idx="218">
                  <c:v>805</c:v>
                </c:pt>
                <c:pt idx="219">
                  <c:v>811</c:v>
                </c:pt>
                <c:pt idx="220">
                  <c:v>884</c:v>
                </c:pt>
                <c:pt idx="221">
                  <c:v>857</c:v>
                </c:pt>
                <c:pt idx="222">
                  <c:v>845</c:v>
                </c:pt>
                <c:pt idx="223">
                  <c:v>746</c:v>
                </c:pt>
                <c:pt idx="224">
                  <c:v>835</c:v>
                </c:pt>
                <c:pt idx="225">
                  <c:v>773</c:v>
                </c:pt>
                <c:pt idx="226">
                  <c:v>739</c:v>
                </c:pt>
                <c:pt idx="227">
                  <c:v>572</c:v>
                </c:pt>
                <c:pt idx="228">
                  <c:v>478</c:v>
                </c:pt>
                <c:pt idx="229">
                  <c:v>474</c:v>
                </c:pt>
                <c:pt idx="230">
                  <c:v>451</c:v>
                </c:pt>
                <c:pt idx="231">
                  <c:v>517</c:v>
                </c:pt>
                <c:pt idx="232">
                  <c:v>592</c:v>
                </c:pt>
                <c:pt idx="233">
                  <c:v>492</c:v>
                </c:pt>
                <c:pt idx="234">
                  <c:v>529</c:v>
                </c:pt>
                <c:pt idx="235">
                  <c:v>584</c:v>
                </c:pt>
                <c:pt idx="236">
                  <c:v>586</c:v>
                </c:pt>
                <c:pt idx="237">
                  <c:v>452</c:v>
                </c:pt>
                <c:pt idx="238">
                  <c:v>451</c:v>
                </c:pt>
                <c:pt idx="239">
                  <c:v>402</c:v>
                </c:pt>
                <c:pt idx="240">
                  <c:v>476</c:v>
                </c:pt>
                <c:pt idx="241">
                  <c:v>520</c:v>
                </c:pt>
                <c:pt idx="242">
                  <c:v>573</c:v>
                </c:pt>
                <c:pt idx="243">
                  <c:v>625</c:v>
                </c:pt>
                <c:pt idx="244">
                  <c:v>644</c:v>
                </c:pt>
                <c:pt idx="245">
                  <c:v>746</c:v>
                </c:pt>
                <c:pt idx="246">
                  <c:v>810</c:v>
                </c:pt>
                <c:pt idx="247">
                  <c:v>869</c:v>
                </c:pt>
                <c:pt idx="248">
                  <c:v>817</c:v>
                </c:pt>
                <c:pt idx="249">
                  <c:v>777</c:v>
                </c:pt>
                <c:pt idx="250">
                  <c:v>558</c:v>
                </c:pt>
                <c:pt idx="251">
                  <c:v>535</c:v>
                </c:pt>
                <c:pt idx="252">
                  <c:v>651</c:v>
                </c:pt>
                <c:pt idx="253">
                  <c:v>728</c:v>
                </c:pt>
                <c:pt idx="254">
                  <c:v>750</c:v>
                </c:pt>
                <c:pt idx="255">
                  <c:v>732</c:v>
                </c:pt>
                <c:pt idx="256">
                  <c:v>699</c:v>
                </c:pt>
                <c:pt idx="257">
                  <c:v>719</c:v>
                </c:pt>
                <c:pt idx="258">
                  <c:v>699</c:v>
                </c:pt>
                <c:pt idx="259">
                  <c:v>753</c:v>
                </c:pt>
                <c:pt idx="260">
                  <c:v>782</c:v>
                </c:pt>
                <c:pt idx="261">
                  <c:v>850</c:v>
                </c:pt>
                <c:pt idx="262">
                  <c:v>879</c:v>
                </c:pt>
                <c:pt idx="263">
                  <c:v>829</c:v>
                </c:pt>
                <c:pt idx="264">
                  <c:v>965</c:v>
                </c:pt>
                <c:pt idx="265">
                  <c:v>825</c:v>
                </c:pt>
                <c:pt idx="266">
                  <c:v>794</c:v>
                </c:pt>
                <c:pt idx="267">
                  <c:v>906</c:v>
                </c:pt>
                <c:pt idx="268">
                  <c:v>875</c:v>
                </c:pt>
                <c:pt idx="269">
                  <c:v>703</c:v>
                </c:pt>
                <c:pt idx="270">
                  <c:v>738</c:v>
                </c:pt>
                <c:pt idx="271">
                  <c:v>791</c:v>
                </c:pt>
                <c:pt idx="272">
                  <c:v>843</c:v>
                </c:pt>
                <c:pt idx="273">
                  <c:v>770</c:v>
                </c:pt>
                <c:pt idx="274">
                  <c:v>841</c:v>
                </c:pt>
                <c:pt idx="275">
                  <c:v>885</c:v>
                </c:pt>
                <c:pt idx="276">
                  <c:v>779</c:v>
                </c:pt>
                <c:pt idx="277">
                  <c:v>761</c:v>
                </c:pt>
                <c:pt idx="278">
                  <c:v>823</c:v>
                </c:pt>
                <c:pt idx="279">
                  <c:v>793</c:v>
                </c:pt>
                <c:pt idx="280">
                  <c:v>750</c:v>
                </c:pt>
                <c:pt idx="281">
                  <c:v>710</c:v>
                </c:pt>
                <c:pt idx="282">
                  <c:v>676</c:v>
                </c:pt>
                <c:pt idx="283">
                  <c:v>733</c:v>
                </c:pt>
                <c:pt idx="284">
                  <c:v>841</c:v>
                </c:pt>
                <c:pt idx="285">
                  <c:v>783</c:v>
                </c:pt>
                <c:pt idx="286">
                  <c:v>766</c:v>
                </c:pt>
                <c:pt idx="287">
                  <c:v>686</c:v>
                </c:pt>
                <c:pt idx="288">
                  <c:v>807</c:v>
                </c:pt>
                <c:pt idx="289">
                  <c:v>821</c:v>
                </c:pt>
                <c:pt idx="290">
                  <c:v>911</c:v>
                </c:pt>
                <c:pt idx="291">
                  <c:v>871</c:v>
                </c:pt>
                <c:pt idx="292">
                  <c:v>928</c:v>
                </c:pt>
                <c:pt idx="293">
                  <c:v>873</c:v>
                </c:pt>
                <c:pt idx="294">
                  <c:v>957</c:v>
                </c:pt>
                <c:pt idx="295">
                  <c:v>1018</c:v>
                </c:pt>
                <c:pt idx="296">
                  <c:v>1005</c:v>
                </c:pt>
                <c:pt idx="297">
                  <c:v>852</c:v>
                </c:pt>
                <c:pt idx="298">
                  <c:v>732</c:v>
                </c:pt>
                <c:pt idx="299">
                  <c:v>750</c:v>
                </c:pt>
                <c:pt idx="300">
                  <c:v>661</c:v>
                </c:pt>
                <c:pt idx="301">
                  <c:v>563</c:v>
                </c:pt>
                <c:pt idx="302">
                  <c:v>480</c:v>
                </c:pt>
                <c:pt idx="303">
                  <c:v>454</c:v>
                </c:pt>
                <c:pt idx="304">
                  <c:v>437</c:v>
                </c:pt>
                <c:pt idx="305">
                  <c:v>505</c:v>
                </c:pt>
                <c:pt idx="306">
                  <c:v>726</c:v>
                </c:pt>
                <c:pt idx="307">
                  <c:v>868</c:v>
                </c:pt>
                <c:pt idx="308">
                  <c:v>832</c:v>
                </c:pt>
                <c:pt idx="309">
                  <c:v>859</c:v>
                </c:pt>
                <c:pt idx="310">
                  <c:v>798</c:v>
                </c:pt>
                <c:pt idx="311">
                  <c:v>74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BCB-4608-A7EE-F2B4916CC5B4}"/>
            </c:ext>
          </c:extLst>
        </c:ser>
        <c:ser>
          <c:idx val="15"/>
          <c:order val="2"/>
          <c:tx>
            <c:strRef>
              <c:f>'Hourly Charts'!$R$2</c:f>
              <c:strCache>
                <c:ptCount val="1"/>
                <c:pt idx="0">
                  <c:v>PNM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R$3:$R$362</c:f>
              <c:numCache>
                <c:formatCode>General</c:formatCode>
                <c:ptCount val="360"/>
                <c:pt idx="0">
                  <c:v>-399</c:v>
                </c:pt>
                <c:pt idx="1">
                  <c:v>-427</c:v>
                </c:pt>
                <c:pt idx="2">
                  <c:v>-426</c:v>
                </c:pt>
                <c:pt idx="3">
                  <c:v>-439</c:v>
                </c:pt>
                <c:pt idx="4">
                  <c:v>-426</c:v>
                </c:pt>
                <c:pt idx="5">
                  <c:v>-349</c:v>
                </c:pt>
                <c:pt idx="6">
                  <c:v>-307</c:v>
                </c:pt>
                <c:pt idx="7">
                  <c:v>-373</c:v>
                </c:pt>
                <c:pt idx="8">
                  <c:v>-468</c:v>
                </c:pt>
                <c:pt idx="9">
                  <c:v>-448</c:v>
                </c:pt>
                <c:pt idx="10">
                  <c:v>-317</c:v>
                </c:pt>
                <c:pt idx="11">
                  <c:v>-297</c:v>
                </c:pt>
                <c:pt idx="12">
                  <c:v>-325</c:v>
                </c:pt>
                <c:pt idx="13">
                  <c:v>-307</c:v>
                </c:pt>
                <c:pt idx="14">
                  <c:v>-283</c:v>
                </c:pt>
                <c:pt idx="15">
                  <c:v>-287</c:v>
                </c:pt>
                <c:pt idx="16">
                  <c:v>-252</c:v>
                </c:pt>
                <c:pt idx="17">
                  <c:v>-148</c:v>
                </c:pt>
                <c:pt idx="18">
                  <c:v>-106</c:v>
                </c:pt>
                <c:pt idx="19">
                  <c:v>-93</c:v>
                </c:pt>
                <c:pt idx="20">
                  <c:v>-113</c:v>
                </c:pt>
                <c:pt idx="21">
                  <c:v>-128</c:v>
                </c:pt>
                <c:pt idx="22">
                  <c:v>-118</c:v>
                </c:pt>
                <c:pt idx="23">
                  <c:v>-127</c:v>
                </c:pt>
                <c:pt idx="24">
                  <c:v>-184</c:v>
                </c:pt>
                <c:pt idx="25">
                  <c:v>-204</c:v>
                </c:pt>
                <c:pt idx="26">
                  <c:v>-238</c:v>
                </c:pt>
                <c:pt idx="27">
                  <c:v>-257</c:v>
                </c:pt>
                <c:pt idx="28">
                  <c:v>-211</c:v>
                </c:pt>
                <c:pt idx="29">
                  <c:v>-173</c:v>
                </c:pt>
                <c:pt idx="30">
                  <c:v>-208</c:v>
                </c:pt>
                <c:pt idx="31">
                  <c:v>-317</c:v>
                </c:pt>
                <c:pt idx="32">
                  <c:v>-318</c:v>
                </c:pt>
                <c:pt idx="33">
                  <c:v>-357</c:v>
                </c:pt>
                <c:pt idx="34">
                  <c:v>-382</c:v>
                </c:pt>
                <c:pt idx="35">
                  <c:v>-365</c:v>
                </c:pt>
                <c:pt idx="36">
                  <c:v>-402</c:v>
                </c:pt>
                <c:pt idx="37">
                  <c:v>-418</c:v>
                </c:pt>
                <c:pt idx="38">
                  <c:v>-374</c:v>
                </c:pt>
                <c:pt idx="39">
                  <c:v>-241</c:v>
                </c:pt>
                <c:pt idx="40">
                  <c:v>-230</c:v>
                </c:pt>
                <c:pt idx="41">
                  <c:v>-230</c:v>
                </c:pt>
                <c:pt idx="42">
                  <c:v>-182</c:v>
                </c:pt>
                <c:pt idx="43">
                  <c:v>-169</c:v>
                </c:pt>
                <c:pt idx="44">
                  <c:v>-210</c:v>
                </c:pt>
                <c:pt idx="45">
                  <c:v>-233</c:v>
                </c:pt>
                <c:pt idx="46">
                  <c:v>-248</c:v>
                </c:pt>
                <c:pt idx="47">
                  <c:v>-216</c:v>
                </c:pt>
                <c:pt idx="48">
                  <c:v>-207</c:v>
                </c:pt>
                <c:pt idx="49">
                  <c:v>-249</c:v>
                </c:pt>
                <c:pt idx="50">
                  <c:v>-271</c:v>
                </c:pt>
                <c:pt idx="51">
                  <c:v>-262</c:v>
                </c:pt>
                <c:pt idx="52">
                  <c:v>-207</c:v>
                </c:pt>
                <c:pt idx="53">
                  <c:v>-79</c:v>
                </c:pt>
                <c:pt idx="54">
                  <c:v>-21</c:v>
                </c:pt>
                <c:pt idx="55">
                  <c:v>-14</c:v>
                </c:pt>
                <c:pt idx="56">
                  <c:v>-99</c:v>
                </c:pt>
                <c:pt idx="57">
                  <c:v>-53</c:v>
                </c:pt>
                <c:pt idx="58">
                  <c:v>17</c:v>
                </c:pt>
                <c:pt idx="59">
                  <c:v>68</c:v>
                </c:pt>
                <c:pt idx="60">
                  <c:v>96</c:v>
                </c:pt>
                <c:pt idx="61">
                  <c:v>27</c:v>
                </c:pt>
                <c:pt idx="62">
                  <c:v>27</c:v>
                </c:pt>
                <c:pt idx="63">
                  <c:v>-38</c:v>
                </c:pt>
                <c:pt idx="64">
                  <c:v>21</c:v>
                </c:pt>
                <c:pt idx="65">
                  <c:v>109</c:v>
                </c:pt>
                <c:pt idx="66">
                  <c:v>195</c:v>
                </c:pt>
                <c:pt idx="67">
                  <c:v>189</c:v>
                </c:pt>
                <c:pt idx="68">
                  <c:v>182</c:v>
                </c:pt>
                <c:pt idx="69">
                  <c:v>152</c:v>
                </c:pt>
                <c:pt idx="70">
                  <c:v>157</c:v>
                </c:pt>
                <c:pt idx="71">
                  <c:v>160</c:v>
                </c:pt>
                <c:pt idx="72">
                  <c:v>149</c:v>
                </c:pt>
                <c:pt idx="73">
                  <c:v>159</c:v>
                </c:pt>
                <c:pt idx="74">
                  <c:v>184</c:v>
                </c:pt>
                <c:pt idx="75">
                  <c:v>126</c:v>
                </c:pt>
                <c:pt idx="76">
                  <c:v>138</c:v>
                </c:pt>
                <c:pt idx="77">
                  <c:v>224</c:v>
                </c:pt>
                <c:pt idx="78">
                  <c:v>259</c:v>
                </c:pt>
                <c:pt idx="79">
                  <c:v>129</c:v>
                </c:pt>
                <c:pt idx="80">
                  <c:v>47</c:v>
                </c:pt>
                <c:pt idx="81">
                  <c:v>24</c:v>
                </c:pt>
                <c:pt idx="82">
                  <c:v>-2</c:v>
                </c:pt>
                <c:pt idx="83">
                  <c:v>-3</c:v>
                </c:pt>
                <c:pt idx="84">
                  <c:v>-39</c:v>
                </c:pt>
                <c:pt idx="85">
                  <c:v>-53</c:v>
                </c:pt>
                <c:pt idx="86">
                  <c:v>-58</c:v>
                </c:pt>
                <c:pt idx="87">
                  <c:v>-34</c:v>
                </c:pt>
                <c:pt idx="88">
                  <c:v>-32</c:v>
                </c:pt>
                <c:pt idx="89">
                  <c:v>-52</c:v>
                </c:pt>
                <c:pt idx="90">
                  <c:v>-33</c:v>
                </c:pt>
                <c:pt idx="91">
                  <c:v>-63</c:v>
                </c:pt>
                <c:pt idx="92">
                  <c:v>-94</c:v>
                </c:pt>
                <c:pt idx="93">
                  <c:v>-144</c:v>
                </c:pt>
                <c:pt idx="94">
                  <c:v>-226</c:v>
                </c:pt>
                <c:pt idx="95">
                  <c:v>-253</c:v>
                </c:pt>
                <c:pt idx="96">
                  <c:v>-235</c:v>
                </c:pt>
                <c:pt idx="97">
                  <c:v>-182</c:v>
                </c:pt>
                <c:pt idx="98">
                  <c:v>-126</c:v>
                </c:pt>
                <c:pt idx="99">
                  <c:v>-84</c:v>
                </c:pt>
                <c:pt idx="100">
                  <c:v>-85</c:v>
                </c:pt>
                <c:pt idx="101">
                  <c:v>-44</c:v>
                </c:pt>
                <c:pt idx="102">
                  <c:v>-7</c:v>
                </c:pt>
                <c:pt idx="103">
                  <c:v>-141</c:v>
                </c:pt>
                <c:pt idx="104">
                  <c:v>-235</c:v>
                </c:pt>
                <c:pt idx="105">
                  <c:v>-189</c:v>
                </c:pt>
                <c:pt idx="106">
                  <c:v>-167</c:v>
                </c:pt>
                <c:pt idx="107">
                  <c:v>-206</c:v>
                </c:pt>
                <c:pt idx="108">
                  <c:v>-206</c:v>
                </c:pt>
                <c:pt idx="109">
                  <c:v>-229</c:v>
                </c:pt>
                <c:pt idx="110">
                  <c:v>-237</c:v>
                </c:pt>
                <c:pt idx="111">
                  <c:v>-211</c:v>
                </c:pt>
                <c:pt idx="112">
                  <c:v>-155</c:v>
                </c:pt>
                <c:pt idx="113">
                  <c:v>-102</c:v>
                </c:pt>
                <c:pt idx="114">
                  <c:v>-68</c:v>
                </c:pt>
                <c:pt idx="115">
                  <c:v>-139</c:v>
                </c:pt>
                <c:pt idx="116">
                  <c:v>-190</c:v>
                </c:pt>
                <c:pt idx="117">
                  <c:v>-222</c:v>
                </c:pt>
                <c:pt idx="118">
                  <c:v>-220</c:v>
                </c:pt>
                <c:pt idx="119">
                  <c:v>-143</c:v>
                </c:pt>
                <c:pt idx="120">
                  <c:v>-52</c:v>
                </c:pt>
                <c:pt idx="121">
                  <c:v>3</c:v>
                </c:pt>
                <c:pt idx="122">
                  <c:v>61</c:v>
                </c:pt>
                <c:pt idx="123">
                  <c:v>102</c:v>
                </c:pt>
                <c:pt idx="124">
                  <c:v>123</c:v>
                </c:pt>
                <c:pt idx="125">
                  <c:v>126</c:v>
                </c:pt>
                <c:pt idx="126">
                  <c:v>78</c:v>
                </c:pt>
                <c:pt idx="127">
                  <c:v>-38</c:v>
                </c:pt>
                <c:pt idx="128">
                  <c:v>-83</c:v>
                </c:pt>
                <c:pt idx="129">
                  <c:v>-126</c:v>
                </c:pt>
                <c:pt idx="130">
                  <c:v>-45</c:v>
                </c:pt>
                <c:pt idx="131">
                  <c:v>-65</c:v>
                </c:pt>
                <c:pt idx="132">
                  <c:v>-69</c:v>
                </c:pt>
                <c:pt idx="133">
                  <c:v>-73</c:v>
                </c:pt>
                <c:pt idx="134">
                  <c:v>-42</c:v>
                </c:pt>
                <c:pt idx="135">
                  <c:v>-28</c:v>
                </c:pt>
                <c:pt idx="136">
                  <c:v>13</c:v>
                </c:pt>
                <c:pt idx="137">
                  <c:v>53</c:v>
                </c:pt>
                <c:pt idx="138">
                  <c:v>100</c:v>
                </c:pt>
                <c:pt idx="139">
                  <c:v>77</c:v>
                </c:pt>
                <c:pt idx="140">
                  <c:v>74</c:v>
                </c:pt>
                <c:pt idx="141">
                  <c:v>58</c:v>
                </c:pt>
                <c:pt idx="142">
                  <c:v>124</c:v>
                </c:pt>
                <c:pt idx="143">
                  <c:v>100</c:v>
                </c:pt>
                <c:pt idx="144">
                  <c:v>72</c:v>
                </c:pt>
                <c:pt idx="145">
                  <c:v>130</c:v>
                </c:pt>
                <c:pt idx="146">
                  <c:v>134</c:v>
                </c:pt>
                <c:pt idx="147">
                  <c:v>100</c:v>
                </c:pt>
                <c:pt idx="148">
                  <c:v>145</c:v>
                </c:pt>
                <c:pt idx="149">
                  <c:v>173</c:v>
                </c:pt>
                <c:pt idx="150">
                  <c:v>122</c:v>
                </c:pt>
                <c:pt idx="151">
                  <c:v>-49</c:v>
                </c:pt>
                <c:pt idx="152">
                  <c:v>47</c:v>
                </c:pt>
                <c:pt idx="153">
                  <c:v>102</c:v>
                </c:pt>
                <c:pt idx="154">
                  <c:v>151</c:v>
                </c:pt>
                <c:pt idx="155">
                  <c:v>111</c:v>
                </c:pt>
                <c:pt idx="156">
                  <c:v>87</c:v>
                </c:pt>
                <c:pt idx="157">
                  <c:v>55</c:v>
                </c:pt>
                <c:pt idx="158">
                  <c:v>92</c:v>
                </c:pt>
                <c:pt idx="159">
                  <c:v>196</c:v>
                </c:pt>
                <c:pt idx="160">
                  <c:v>229</c:v>
                </c:pt>
                <c:pt idx="161">
                  <c:v>236</c:v>
                </c:pt>
                <c:pt idx="162">
                  <c:v>288</c:v>
                </c:pt>
                <c:pt idx="163">
                  <c:v>210</c:v>
                </c:pt>
                <c:pt idx="164">
                  <c:v>190</c:v>
                </c:pt>
                <c:pt idx="165">
                  <c:v>197</c:v>
                </c:pt>
                <c:pt idx="166">
                  <c:v>161</c:v>
                </c:pt>
                <c:pt idx="167">
                  <c:v>141</c:v>
                </c:pt>
                <c:pt idx="168">
                  <c:v>188</c:v>
                </c:pt>
                <c:pt idx="169">
                  <c:v>186</c:v>
                </c:pt>
                <c:pt idx="170">
                  <c:v>128</c:v>
                </c:pt>
                <c:pt idx="171">
                  <c:v>114</c:v>
                </c:pt>
                <c:pt idx="172">
                  <c:v>163</c:v>
                </c:pt>
                <c:pt idx="173">
                  <c:v>241</c:v>
                </c:pt>
                <c:pt idx="174">
                  <c:v>227</c:v>
                </c:pt>
                <c:pt idx="175">
                  <c:v>47</c:v>
                </c:pt>
                <c:pt idx="176">
                  <c:v>-3</c:v>
                </c:pt>
                <c:pt idx="177">
                  <c:v>19</c:v>
                </c:pt>
                <c:pt idx="178">
                  <c:v>27</c:v>
                </c:pt>
                <c:pt idx="179">
                  <c:v>74</c:v>
                </c:pt>
                <c:pt idx="180">
                  <c:v>108</c:v>
                </c:pt>
                <c:pt idx="181">
                  <c:v>126</c:v>
                </c:pt>
                <c:pt idx="182">
                  <c:v>153</c:v>
                </c:pt>
                <c:pt idx="183">
                  <c:v>162</c:v>
                </c:pt>
                <c:pt idx="184">
                  <c:v>186</c:v>
                </c:pt>
                <c:pt idx="185">
                  <c:v>278</c:v>
                </c:pt>
                <c:pt idx="186">
                  <c:v>275</c:v>
                </c:pt>
                <c:pt idx="187">
                  <c:v>182</c:v>
                </c:pt>
                <c:pt idx="188">
                  <c:v>76</c:v>
                </c:pt>
                <c:pt idx="189">
                  <c:v>-4</c:v>
                </c:pt>
                <c:pt idx="190">
                  <c:v>-62</c:v>
                </c:pt>
                <c:pt idx="191">
                  <c:v>-72</c:v>
                </c:pt>
                <c:pt idx="192">
                  <c:v>-43</c:v>
                </c:pt>
                <c:pt idx="193">
                  <c:v>-12</c:v>
                </c:pt>
                <c:pt idx="194">
                  <c:v>40</c:v>
                </c:pt>
                <c:pt idx="195">
                  <c:v>25</c:v>
                </c:pt>
                <c:pt idx="196">
                  <c:v>-57</c:v>
                </c:pt>
                <c:pt idx="197">
                  <c:v>-89</c:v>
                </c:pt>
                <c:pt idx="198">
                  <c:v>-128</c:v>
                </c:pt>
                <c:pt idx="199">
                  <c:v>-183</c:v>
                </c:pt>
                <c:pt idx="200">
                  <c:v>-270</c:v>
                </c:pt>
                <c:pt idx="201">
                  <c:v>-193</c:v>
                </c:pt>
                <c:pt idx="202">
                  <c:v>3</c:v>
                </c:pt>
                <c:pt idx="203">
                  <c:v>91</c:v>
                </c:pt>
                <c:pt idx="204">
                  <c:v>133</c:v>
                </c:pt>
                <c:pt idx="205">
                  <c:v>222</c:v>
                </c:pt>
                <c:pt idx="206">
                  <c:v>252</c:v>
                </c:pt>
                <c:pt idx="207">
                  <c:v>302</c:v>
                </c:pt>
                <c:pt idx="208">
                  <c:v>355</c:v>
                </c:pt>
                <c:pt idx="209">
                  <c:v>421</c:v>
                </c:pt>
                <c:pt idx="210">
                  <c:v>429</c:v>
                </c:pt>
                <c:pt idx="211">
                  <c:v>284</c:v>
                </c:pt>
                <c:pt idx="212">
                  <c:v>127</c:v>
                </c:pt>
                <c:pt idx="213">
                  <c:v>48</c:v>
                </c:pt>
                <c:pt idx="214">
                  <c:v>-22</c:v>
                </c:pt>
                <c:pt idx="215">
                  <c:v>-91</c:v>
                </c:pt>
                <c:pt idx="216">
                  <c:v>-116</c:v>
                </c:pt>
                <c:pt idx="217">
                  <c:v>-201</c:v>
                </c:pt>
                <c:pt idx="218">
                  <c:v>-248</c:v>
                </c:pt>
                <c:pt idx="219">
                  <c:v>-267</c:v>
                </c:pt>
                <c:pt idx="220">
                  <c:v>-247</c:v>
                </c:pt>
                <c:pt idx="221">
                  <c:v>-265</c:v>
                </c:pt>
                <c:pt idx="222">
                  <c:v>-245</c:v>
                </c:pt>
                <c:pt idx="223">
                  <c:v>-344</c:v>
                </c:pt>
                <c:pt idx="224">
                  <c:v>-402</c:v>
                </c:pt>
                <c:pt idx="225">
                  <c:v>-357</c:v>
                </c:pt>
                <c:pt idx="226">
                  <c:v>-161</c:v>
                </c:pt>
                <c:pt idx="227">
                  <c:v>-23</c:v>
                </c:pt>
                <c:pt idx="228">
                  <c:v>20</c:v>
                </c:pt>
                <c:pt idx="229">
                  <c:v>20</c:v>
                </c:pt>
                <c:pt idx="230">
                  <c:v>-26</c:v>
                </c:pt>
                <c:pt idx="231">
                  <c:v>-20</c:v>
                </c:pt>
                <c:pt idx="232">
                  <c:v>17</c:v>
                </c:pt>
                <c:pt idx="233">
                  <c:v>46</c:v>
                </c:pt>
                <c:pt idx="234">
                  <c:v>95</c:v>
                </c:pt>
                <c:pt idx="235">
                  <c:v>70</c:v>
                </c:pt>
                <c:pt idx="236">
                  <c:v>70</c:v>
                </c:pt>
                <c:pt idx="237">
                  <c:v>13</c:v>
                </c:pt>
                <c:pt idx="238">
                  <c:v>34</c:v>
                </c:pt>
                <c:pt idx="239">
                  <c:v>96</c:v>
                </c:pt>
                <c:pt idx="240">
                  <c:v>174</c:v>
                </c:pt>
                <c:pt idx="241">
                  <c:v>172</c:v>
                </c:pt>
                <c:pt idx="242">
                  <c:v>156</c:v>
                </c:pt>
                <c:pt idx="243">
                  <c:v>122</c:v>
                </c:pt>
                <c:pt idx="244">
                  <c:v>58</c:v>
                </c:pt>
                <c:pt idx="245">
                  <c:v>8</c:v>
                </c:pt>
                <c:pt idx="246">
                  <c:v>-89</c:v>
                </c:pt>
                <c:pt idx="247">
                  <c:v>-197</c:v>
                </c:pt>
                <c:pt idx="248">
                  <c:v>-176</c:v>
                </c:pt>
                <c:pt idx="249">
                  <c:v>-113</c:v>
                </c:pt>
                <c:pt idx="250">
                  <c:v>0</c:v>
                </c:pt>
                <c:pt idx="251">
                  <c:v>-29</c:v>
                </c:pt>
                <c:pt idx="252">
                  <c:v>-138</c:v>
                </c:pt>
                <c:pt idx="253">
                  <c:v>-227</c:v>
                </c:pt>
                <c:pt idx="254">
                  <c:v>-260</c:v>
                </c:pt>
                <c:pt idx="255">
                  <c:v>-247</c:v>
                </c:pt>
                <c:pt idx="256">
                  <c:v>-220</c:v>
                </c:pt>
                <c:pt idx="257">
                  <c:v>-167</c:v>
                </c:pt>
                <c:pt idx="258">
                  <c:v>-105</c:v>
                </c:pt>
                <c:pt idx="259">
                  <c:v>-128</c:v>
                </c:pt>
                <c:pt idx="260">
                  <c:v>-229</c:v>
                </c:pt>
                <c:pt idx="261">
                  <c:v>-286</c:v>
                </c:pt>
                <c:pt idx="262">
                  <c:v>-294</c:v>
                </c:pt>
                <c:pt idx="263">
                  <c:v>-256</c:v>
                </c:pt>
                <c:pt idx="264">
                  <c:v>-223</c:v>
                </c:pt>
                <c:pt idx="265">
                  <c:v>-213</c:v>
                </c:pt>
                <c:pt idx="266">
                  <c:v>-201</c:v>
                </c:pt>
                <c:pt idx="267">
                  <c:v>-249</c:v>
                </c:pt>
                <c:pt idx="268">
                  <c:v>-282</c:v>
                </c:pt>
                <c:pt idx="269">
                  <c:v>-276</c:v>
                </c:pt>
                <c:pt idx="270">
                  <c:v>-238</c:v>
                </c:pt>
                <c:pt idx="271">
                  <c:v>-412</c:v>
                </c:pt>
                <c:pt idx="272">
                  <c:v>-565</c:v>
                </c:pt>
                <c:pt idx="273">
                  <c:v>-585</c:v>
                </c:pt>
                <c:pt idx="274">
                  <c:v>-570</c:v>
                </c:pt>
                <c:pt idx="275">
                  <c:v>-565</c:v>
                </c:pt>
                <c:pt idx="276">
                  <c:v>-534</c:v>
                </c:pt>
                <c:pt idx="277">
                  <c:v>-528</c:v>
                </c:pt>
                <c:pt idx="278">
                  <c:v>-484</c:v>
                </c:pt>
                <c:pt idx="279">
                  <c:v>-440</c:v>
                </c:pt>
                <c:pt idx="280">
                  <c:v>-421</c:v>
                </c:pt>
                <c:pt idx="281">
                  <c:v>-373</c:v>
                </c:pt>
                <c:pt idx="282">
                  <c:v>-252</c:v>
                </c:pt>
                <c:pt idx="283">
                  <c:v>-301</c:v>
                </c:pt>
                <c:pt idx="284">
                  <c:v>-252</c:v>
                </c:pt>
                <c:pt idx="285">
                  <c:v>-237</c:v>
                </c:pt>
                <c:pt idx="286">
                  <c:v>-261</c:v>
                </c:pt>
                <c:pt idx="287">
                  <c:v>-235</c:v>
                </c:pt>
                <c:pt idx="288">
                  <c:v>-190</c:v>
                </c:pt>
                <c:pt idx="289">
                  <c:v>-231</c:v>
                </c:pt>
                <c:pt idx="290">
                  <c:v>-292</c:v>
                </c:pt>
                <c:pt idx="291">
                  <c:v>-301</c:v>
                </c:pt>
                <c:pt idx="292">
                  <c:v>-255</c:v>
                </c:pt>
                <c:pt idx="293">
                  <c:v>-261</c:v>
                </c:pt>
                <c:pt idx="294">
                  <c:v>-314</c:v>
                </c:pt>
                <c:pt idx="295">
                  <c:v>-478</c:v>
                </c:pt>
                <c:pt idx="296">
                  <c:v>-473</c:v>
                </c:pt>
                <c:pt idx="297">
                  <c:v>-424</c:v>
                </c:pt>
                <c:pt idx="298">
                  <c:v>-389</c:v>
                </c:pt>
                <c:pt idx="299">
                  <c:v>-358</c:v>
                </c:pt>
                <c:pt idx="300">
                  <c:v>-334</c:v>
                </c:pt>
                <c:pt idx="301">
                  <c:v>-302</c:v>
                </c:pt>
                <c:pt idx="302">
                  <c:v>-292</c:v>
                </c:pt>
                <c:pt idx="303">
                  <c:v>-248</c:v>
                </c:pt>
                <c:pt idx="304">
                  <c:v>-288</c:v>
                </c:pt>
                <c:pt idx="305">
                  <c:v>-271</c:v>
                </c:pt>
                <c:pt idx="306">
                  <c:v>-173</c:v>
                </c:pt>
                <c:pt idx="307">
                  <c:v>-165</c:v>
                </c:pt>
                <c:pt idx="308">
                  <c:v>-116</c:v>
                </c:pt>
                <c:pt idx="309">
                  <c:v>-118</c:v>
                </c:pt>
                <c:pt idx="310">
                  <c:v>-109</c:v>
                </c:pt>
                <c:pt idx="311">
                  <c:v>-1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BCB-4608-A7EE-F2B4916CC5B4}"/>
            </c:ext>
          </c:extLst>
        </c:ser>
        <c:ser>
          <c:idx val="14"/>
          <c:order val="3"/>
          <c:tx>
            <c:strRef>
              <c:f>'Hourly Charts'!$S$2</c:f>
              <c:strCache>
                <c:ptCount val="1"/>
                <c:pt idx="0">
                  <c:v>PSCO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S$3:$S$362</c:f>
              <c:numCache>
                <c:formatCode>General</c:formatCode>
                <c:ptCount val="360"/>
                <c:pt idx="0">
                  <c:v>-661</c:v>
                </c:pt>
                <c:pt idx="1">
                  <c:v>-387</c:v>
                </c:pt>
                <c:pt idx="2">
                  <c:v>-309</c:v>
                </c:pt>
                <c:pt idx="3">
                  <c:v>-180</c:v>
                </c:pt>
                <c:pt idx="4">
                  <c:v>-127</c:v>
                </c:pt>
                <c:pt idx="5">
                  <c:v>-135</c:v>
                </c:pt>
                <c:pt idx="6">
                  <c:v>-174</c:v>
                </c:pt>
                <c:pt idx="7">
                  <c:v>-357</c:v>
                </c:pt>
                <c:pt idx="8">
                  <c:v>-477</c:v>
                </c:pt>
                <c:pt idx="9">
                  <c:v>-711</c:v>
                </c:pt>
                <c:pt idx="10">
                  <c:v>-819</c:v>
                </c:pt>
                <c:pt idx="11">
                  <c:v>-677</c:v>
                </c:pt>
                <c:pt idx="12">
                  <c:v>-667</c:v>
                </c:pt>
                <c:pt idx="13">
                  <c:v>-665</c:v>
                </c:pt>
                <c:pt idx="14">
                  <c:v>-714</c:v>
                </c:pt>
                <c:pt idx="15">
                  <c:v>-602</c:v>
                </c:pt>
                <c:pt idx="16">
                  <c:v>-438</c:v>
                </c:pt>
                <c:pt idx="17">
                  <c:v>-92</c:v>
                </c:pt>
                <c:pt idx="18">
                  <c:v>-310</c:v>
                </c:pt>
                <c:pt idx="19">
                  <c:v>-331</c:v>
                </c:pt>
                <c:pt idx="20">
                  <c:v>-417</c:v>
                </c:pt>
                <c:pt idx="21">
                  <c:v>-584</c:v>
                </c:pt>
                <c:pt idx="22">
                  <c:v>-653</c:v>
                </c:pt>
                <c:pt idx="23">
                  <c:v>-630</c:v>
                </c:pt>
                <c:pt idx="24">
                  <c:v>-574</c:v>
                </c:pt>
                <c:pt idx="25">
                  <c:v>-391</c:v>
                </c:pt>
                <c:pt idx="26">
                  <c:v>-190</c:v>
                </c:pt>
                <c:pt idx="27">
                  <c:v>-269</c:v>
                </c:pt>
                <c:pt idx="28">
                  <c:v>-385</c:v>
                </c:pt>
                <c:pt idx="29">
                  <c:v>-380</c:v>
                </c:pt>
                <c:pt idx="30">
                  <c:v>-155</c:v>
                </c:pt>
                <c:pt idx="31">
                  <c:v>-289</c:v>
                </c:pt>
                <c:pt idx="32">
                  <c:v>-310</c:v>
                </c:pt>
                <c:pt idx="33">
                  <c:v>-144</c:v>
                </c:pt>
                <c:pt idx="34">
                  <c:v>-58</c:v>
                </c:pt>
                <c:pt idx="35">
                  <c:v>-133</c:v>
                </c:pt>
                <c:pt idx="36">
                  <c:v>-140</c:v>
                </c:pt>
                <c:pt idx="37">
                  <c:v>-358</c:v>
                </c:pt>
                <c:pt idx="38">
                  <c:v>-389</c:v>
                </c:pt>
                <c:pt idx="39">
                  <c:v>-483</c:v>
                </c:pt>
                <c:pt idx="40">
                  <c:v>-502</c:v>
                </c:pt>
                <c:pt idx="41">
                  <c:v>-432</c:v>
                </c:pt>
                <c:pt idx="42">
                  <c:v>-497</c:v>
                </c:pt>
                <c:pt idx="43">
                  <c:v>-527</c:v>
                </c:pt>
                <c:pt idx="44">
                  <c:v>-543</c:v>
                </c:pt>
                <c:pt idx="45">
                  <c:v>-569</c:v>
                </c:pt>
                <c:pt idx="46">
                  <c:v>-731</c:v>
                </c:pt>
                <c:pt idx="47">
                  <c:v>-770</c:v>
                </c:pt>
                <c:pt idx="48">
                  <c:v>-845</c:v>
                </c:pt>
                <c:pt idx="49">
                  <c:v>-783</c:v>
                </c:pt>
                <c:pt idx="50">
                  <c:v>-734</c:v>
                </c:pt>
                <c:pt idx="51">
                  <c:v>-698</c:v>
                </c:pt>
                <c:pt idx="52">
                  <c:v>-513</c:v>
                </c:pt>
                <c:pt idx="53">
                  <c:v>-324</c:v>
                </c:pt>
                <c:pt idx="54">
                  <c:v>-446</c:v>
                </c:pt>
                <c:pt idx="55">
                  <c:v>-438</c:v>
                </c:pt>
                <c:pt idx="56">
                  <c:v>-152</c:v>
                </c:pt>
                <c:pt idx="57">
                  <c:v>-105</c:v>
                </c:pt>
                <c:pt idx="58">
                  <c:v>49</c:v>
                </c:pt>
                <c:pt idx="59">
                  <c:v>123</c:v>
                </c:pt>
                <c:pt idx="60">
                  <c:v>48</c:v>
                </c:pt>
                <c:pt idx="61">
                  <c:v>167</c:v>
                </c:pt>
                <c:pt idx="62">
                  <c:v>95</c:v>
                </c:pt>
                <c:pt idx="63">
                  <c:v>86</c:v>
                </c:pt>
                <c:pt idx="64">
                  <c:v>40</c:v>
                </c:pt>
                <c:pt idx="65">
                  <c:v>-49</c:v>
                </c:pt>
                <c:pt idx="66">
                  <c:v>-31</c:v>
                </c:pt>
                <c:pt idx="67">
                  <c:v>-125</c:v>
                </c:pt>
                <c:pt idx="68">
                  <c:v>-360</c:v>
                </c:pt>
                <c:pt idx="69">
                  <c:v>-295</c:v>
                </c:pt>
                <c:pt idx="70">
                  <c:v>-306</c:v>
                </c:pt>
                <c:pt idx="71">
                  <c:v>-275</c:v>
                </c:pt>
                <c:pt idx="72">
                  <c:v>-342</c:v>
                </c:pt>
                <c:pt idx="73">
                  <c:v>-400</c:v>
                </c:pt>
                <c:pt idx="74">
                  <c:v>-375</c:v>
                </c:pt>
                <c:pt idx="75">
                  <c:v>-210</c:v>
                </c:pt>
                <c:pt idx="76">
                  <c:v>-68</c:v>
                </c:pt>
                <c:pt idx="77">
                  <c:v>-54</c:v>
                </c:pt>
                <c:pt idx="78">
                  <c:v>-159</c:v>
                </c:pt>
                <c:pt idx="79">
                  <c:v>-222</c:v>
                </c:pt>
                <c:pt idx="80">
                  <c:v>-116</c:v>
                </c:pt>
                <c:pt idx="81">
                  <c:v>-117</c:v>
                </c:pt>
                <c:pt idx="82">
                  <c:v>-99</c:v>
                </c:pt>
                <c:pt idx="83">
                  <c:v>-83</c:v>
                </c:pt>
                <c:pt idx="84">
                  <c:v>-64</c:v>
                </c:pt>
                <c:pt idx="85">
                  <c:v>-67</c:v>
                </c:pt>
                <c:pt idx="86">
                  <c:v>-105</c:v>
                </c:pt>
                <c:pt idx="87">
                  <c:v>-89</c:v>
                </c:pt>
                <c:pt idx="88">
                  <c:v>-134</c:v>
                </c:pt>
                <c:pt idx="89">
                  <c:v>-217</c:v>
                </c:pt>
                <c:pt idx="90">
                  <c:v>-483</c:v>
                </c:pt>
                <c:pt idx="91">
                  <c:v>-545</c:v>
                </c:pt>
                <c:pt idx="92">
                  <c:v>-603</c:v>
                </c:pt>
                <c:pt idx="93">
                  <c:v>-474</c:v>
                </c:pt>
                <c:pt idx="94">
                  <c:v>-545</c:v>
                </c:pt>
                <c:pt idx="95">
                  <c:v>-563</c:v>
                </c:pt>
                <c:pt idx="96">
                  <c:v>-529</c:v>
                </c:pt>
                <c:pt idx="97">
                  <c:v>-470</c:v>
                </c:pt>
                <c:pt idx="98">
                  <c:v>-397</c:v>
                </c:pt>
                <c:pt idx="99">
                  <c:v>-359</c:v>
                </c:pt>
                <c:pt idx="100">
                  <c:v>-372</c:v>
                </c:pt>
                <c:pt idx="101">
                  <c:v>-139</c:v>
                </c:pt>
                <c:pt idx="102">
                  <c:v>-109</c:v>
                </c:pt>
                <c:pt idx="103">
                  <c:v>-126</c:v>
                </c:pt>
                <c:pt idx="104">
                  <c:v>28</c:v>
                </c:pt>
                <c:pt idx="105">
                  <c:v>33</c:v>
                </c:pt>
                <c:pt idx="106">
                  <c:v>-89</c:v>
                </c:pt>
                <c:pt idx="107">
                  <c:v>-176</c:v>
                </c:pt>
                <c:pt idx="108">
                  <c:v>-324</c:v>
                </c:pt>
                <c:pt idx="109">
                  <c:v>-232</c:v>
                </c:pt>
                <c:pt idx="110">
                  <c:v>-149</c:v>
                </c:pt>
                <c:pt idx="111">
                  <c:v>11</c:v>
                </c:pt>
                <c:pt idx="112">
                  <c:v>284</c:v>
                </c:pt>
                <c:pt idx="113">
                  <c:v>336</c:v>
                </c:pt>
                <c:pt idx="114">
                  <c:v>163</c:v>
                </c:pt>
                <c:pt idx="115">
                  <c:v>20</c:v>
                </c:pt>
                <c:pt idx="116">
                  <c:v>-60</c:v>
                </c:pt>
                <c:pt idx="117">
                  <c:v>-60</c:v>
                </c:pt>
                <c:pt idx="118">
                  <c:v>-68</c:v>
                </c:pt>
                <c:pt idx="119">
                  <c:v>-26</c:v>
                </c:pt>
                <c:pt idx="120">
                  <c:v>57</c:v>
                </c:pt>
                <c:pt idx="121">
                  <c:v>55</c:v>
                </c:pt>
                <c:pt idx="122">
                  <c:v>-31</c:v>
                </c:pt>
                <c:pt idx="123">
                  <c:v>-214</c:v>
                </c:pt>
                <c:pt idx="124">
                  <c:v>-211</c:v>
                </c:pt>
                <c:pt idx="125">
                  <c:v>-62</c:v>
                </c:pt>
                <c:pt idx="126">
                  <c:v>-35</c:v>
                </c:pt>
                <c:pt idx="127">
                  <c:v>3</c:v>
                </c:pt>
                <c:pt idx="128">
                  <c:v>44</c:v>
                </c:pt>
                <c:pt idx="129">
                  <c:v>248</c:v>
                </c:pt>
                <c:pt idx="130">
                  <c:v>323</c:v>
                </c:pt>
                <c:pt idx="131">
                  <c:v>327</c:v>
                </c:pt>
                <c:pt idx="132">
                  <c:v>248</c:v>
                </c:pt>
                <c:pt idx="133">
                  <c:v>226</c:v>
                </c:pt>
                <c:pt idx="134">
                  <c:v>170</c:v>
                </c:pt>
                <c:pt idx="135">
                  <c:v>147</c:v>
                </c:pt>
                <c:pt idx="136">
                  <c:v>340</c:v>
                </c:pt>
                <c:pt idx="137">
                  <c:v>301</c:v>
                </c:pt>
                <c:pt idx="138">
                  <c:v>167</c:v>
                </c:pt>
                <c:pt idx="139">
                  <c:v>46</c:v>
                </c:pt>
                <c:pt idx="140">
                  <c:v>-7</c:v>
                </c:pt>
                <c:pt idx="141">
                  <c:v>-172</c:v>
                </c:pt>
                <c:pt idx="142">
                  <c:v>-247</c:v>
                </c:pt>
                <c:pt idx="143">
                  <c:v>-501</c:v>
                </c:pt>
                <c:pt idx="144">
                  <c:v>-326</c:v>
                </c:pt>
                <c:pt idx="145">
                  <c:v>-244</c:v>
                </c:pt>
                <c:pt idx="146">
                  <c:v>-252</c:v>
                </c:pt>
                <c:pt idx="147">
                  <c:v>-151</c:v>
                </c:pt>
                <c:pt idx="148">
                  <c:v>-102</c:v>
                </c:pt>
                <c:pt idx="149">
                  <c:v>-65</c:v>
                </c:pt>
                <c:pt idx="150">
                  <c:v>-91</c:v>
                </c:pt>
                <c:pt idx="151">
                  <c:v>-196</c:v>
                </c:pt>
                <c:pt idx="152">
                  <c:v>-132</c:v>
                </c:pt>
                <c:pt idx="153">
                  <c:v>-29</c:v>
                </c:pt>
                <c:pt idx="154">
                  <c:v>120</c:v>
                </c:pt>
                <c:pt idx="155">
                  <c:v>206</c:v>
                </c:pt>
                <c:pt idx="156">
                  <c:v>195</c:v>
                </c:pt>
                <c:pt idx="157">
                  <c:v>65</c:v>
                </c:pt>
                <c:pt idx="158">
                  <c:v>-34</c:v>
                </c:pt>
                <c:pt idx="159">
                  <c:v>2</c:v>
                </c:pt>
                <c:pt idx="160">
                  <c:v>219</c:v>
                </c:pt>
                <c:pt idx="161">
                  <c:v>167</c:v>
                </c:pt>
                <c:pt idx="162">
                  <c:v>39</c:v>
                </c:pt>
                <c:pt idx="163">
                  <c:v>-59</c:v>
                </c:pt>
                <c:pt idx="164">
                  <c:v>-68</c:v>
                </c:pt>
                <c:pt idx="165">
                  <c:v>-72</c:v>
                </c:pt>
                <c:pt idx="166">
                  <c:v>-49</c:v>
                </c:pt>
                <c:pt idx="167">
                  <c:v>-61</c:v>
                </c:pt>
                <c:pt idx="168">
                  <c:v>-31</c:v>
                </c:pt>
                <c:pt idx="169">
                  <c:v>-91</c:v>
                </c:pt>
                <c:pt idx="170">
                  <c:v>-75</c:v>
                </c:pt>
                <c:pt idx="171">
                  <c:v>0</c:v>
                </c:pt>
                <c:pt idx="172">
                  <c:v>-88</c:v>
                </c:pt>
                <c:pt idx="173">
                  <c:v>-15</c:v>
                </c:pt>
                <c:pt idx="174">
                  <c:v>-133</c:v>
                </c:pt>
                <c:pt idx="175">
                  <c:v>-83</c:v>
                </c:pt>
                <c:pt idx="176">
                  <c:v>-125</c:v>
                </c:pt>
                <c:pt idx="177">
                  <c:v>-87</c:v>
                </c:pt>
                <c:pt idx="178">
                  <c:v>40</c:v>
                </c:pt>
                <c:pt idx="179">
                  <c:v>13</c:v>
                </c:pt>
                <c:pt idx="180">
                  <c:v>-49</c:v>
                </c:pt>
                <c:pt idx="181">
                  <c:v>-151</c:v>
                </c:pt>
                <c:pt idx="182">
                  <c:v>-198</c:v>
                </c:pt>
                <c:pt idx="183">
                  <c:v>-143</c:v>
                </c:pt>
                <c:pt idx="184">
                  <c:v>-9</c:v>
                </c:pt>
                <c:pt idx="185">
                  <c:v>-21</c:v>
                </c:pt>
                <c:pt idx="186">
                  <c:v>-115</c:v>
                </c:pt>
                <c:pt idx="187">
                  <c:v>-279</c:v>
                </c:pt>
                <c:pt idx="188">
                  <c:v>-322</c:v>
                </c:pt>
                <c:pt idx="189">
                  <c:v>-448</c:v>
                </c:pt>
                <c:pt idx="190">
                  <c:v>-639</c:v>
                </c:pt>
                <c:pt idx="191">
                  <c:v>-534</c:v>
                </c:pt>
                <c:pt idx="192">
                  <c:v>-506</c:v>
                </c:pt>
                <c:pt idx="193">
                  <c:v>-537</c:v>
                </c:pt>
                <c:pt idx="194">
                  <c:v>-588</c:v>
                </c:pt>
                <c:pt idx="195">
                  <c:v>-609</c:v>
                </c:pt>
                <c:pt idx="196">
                  <c:v>-704</c:v>
                </c:pt>
                <c:pt idx="197">
                  <c:v>-651</c:v>
                </c:pt>
                <c:pt idx="198">
                  <c:v>-678</c:v>
                </c:pt>
                <c:pt idx="199">
                  <c:v>-434</c:v>
                </c:pt>
                <c:pt idx="200">
                  <c:v>-224</c:v>
                </c:pt>
                <c:pt idx="201">
                  <c:v>-211</c:v>
                </c:pt>
                <c:pt idx="202">
                  <c:v>-314</c:v>
                </c:pt>
                <c:pt idx="203">
                  <c:v>-222</c:v>
                </c:pt>
                <c:pt idx="204">
                  <c:v>-145</c:v>
                </c:pt>
                <c:pt idx="205">
                  <c:v>-13</c:v>
                </c:pt>
                <c:pt idx="206">
                  <c:v>27</c:v>
                </c:pt>
                <c:pt idx="207">
                  <c:v>-222</c:v>
                </c:pt>
                <c:pt idx="208">
                  <c:v>-223</c:v>
                </c:pt>
                <c:pt idx="209">
                  <c:v>-106</c:v>
                </c:pt>
                <c:pt idx="210">
                  <c:v>-53</c:v>
                </c:pt>
                <c:pt idx="211">
                  <c:v>-177</c:v>
                </c:pt>
                <c:pt idx="212">
                  <c:v>-347</c:v>
                </c:pt>
                <c:pt idx="213">
                  <c:v>-405</c:v>
                </c:pt>
                <c:pt idx="214">
                  <c:v>-462</c:v>
                </c:pt>
                <c:pt idx="215">
                  <c:v>-384</c:v>
                </c:pt>
                <c:pt idx="216">
                  <c:v>-334</c:v>
                </c:pt>
                <c:pt idx="217">
                  <c:v>-276</c:v>
                </c:pt>
                <c:pt idx="218">
                  <c:v>-293</c:v>
                </c:pt>
                <c:pt idx="219">
                  <c:v>-309</c:v>
                </c:pt>
                <c:pt idx="220">
                  <c:v>-256</c:v>
                </c:pt>
                <c:pt idx="221">
                  <c:v>32</c:v>
                </c:pt>
                <c:pt idx="222">
                  <c:v>106</c:v>
                </c:pt>
                <c:pt idx="223">
                  <c:v>158</c:v>
                </c:pt>
                <c:pt idx="224">
                  <c:v>248</c:v>
                </c:pt>
                <c:pt idx="225">
                  <c:v>214</c:v>
                </c:pt>
                <c:pt idx="226">
                  <c:v>58</c:v>
                </c:pt>
                <c:pt idx="227">
                  <c:v>-244</c:v>
                </c:pt>
                <c:pt idx="228">
                  <c:v>-437</c:v>
                </c:pt>
                <c:pt idx="229">
                  <c:v>-597</c:v>
                </c:pt>
                <c:pt idx="230">
                  <c:v>-580</c:v>
                </c:pt>
                <c:pt idx="231">
                  <c:v>-508</c:v>
                </c:pt>
                <c:pt idx="232">
                  <c:v>-430</c:v>
                </c:pt>
                <c:pt idx="233">
                  <c:v>-208</c:v>
                </c:pt>
                <c:pt idx="234">
                  <c:v>-246</c:v>
                </c:pt>
                <c:pt idx="235">
                  <c:v>-421</c:v>
                </c:pt>
                <c:pt idx="236">
                  <c:v>-542</c:v>
                </c:pt>
                <c:pt idx="237">
                  <c:v>-368</c:v>
                </c:pt>
                <c:pt idx="238">
                  <c:v>-140</c:v>
                </c:pt>
                <c:pt idx="239">
                  <c:v>-96</c:v>
                </c:pt>
                <c:pt idx="240">
                  <c:v>-33</c:v>
                </c:pt>
                <c:pt idx="241">
                  <c:v>-126</c:v>
                </c:pt>
                <c:pt idx="242">
                  <c:v>-248</c:v>
                </c:pt>
                <c:pt idx="243">
                  <c:v>-380</c:v>
                </c:pt>
                <c:pt idx="244">
                  <c:v>-220</c:v>
                </c:pt>
                <c:pt idx="245">
                  <c:v>-178</c:v>
                </c:pt>
                <c:pt idx="246">
                  <c:v>-126</c:v>
                </c:pt>
                <c:pt idx="247">
                  <c:v>-39</c:v>
                </c:pt>
                <c:pt idx="248">
                  <c:v>-180</c:v>
                </c:pt>
                <c:pt idx="249">
                  <c:v>-281</c:v>
                </c:pt>
                <c:pt idx="250">
                  <c:v>-409</c:v>
                </c:pt>
                <c:pt idx="251">
                  <c:v>-384</c:v>
                </c:pt>
                <c:pt idx="252">
                  <c:v>-375</c:v>
                </c:pt>
                <c:pt idx="253">
                  <c:v>-261</c:v>
                </c:pt>
                <c:pt idx="254">
                  <c:v>-147</c:v>
                </c:pt>
                <c:pt idx="255">
                  <c:v>-177</c:v>
                </c:pt>
                <c:pt idx="256">
                  <c:v>-27</c:v>
                </c:pt>
                <c:pt idx="257">
                  <c:v>-17</c:v>
                </c:pt>
                <c:pt idx="258">
                  <c:v>-74</c:v>
                </c:pt>
                <c:pt idx="259">
                  <c:v>-113</c:v>
                </c:pt>
                <c:pt idx="260">
                  <c:v>-142</c:v>
                </c:pt>
                <c:pt idx="261">
                  <c:v>-243</c:v>
                </c:pt>
                <c:pt idx="262">
                  <c:v>-413</c:v>
                </c:pt>
                <c:pt idx="263">
                  <c:v>-337</c:v>
                </c:pt>
                <c:pt idx="264">
                  <c:v>-367</c:v>
                </c:pt>
                <c:pt idx="265">
                  <c:v>-487</c:v>
                </c:pt>
                <c:pt idx="266">
                  <c:v>-510</c:v>
                </c:pt>
                <c:pt idx="267">
                  <c:v>-581</c:v>
                </c:pt>
                <c:pt idx="268">
                  <c:v>-658</c:v>
                </c:pt>
                <c:pt idx="269">
                  <c:v>-390</c:v>
                </c:pt>
                <c:pt idx="270">
                  <c:v>-343</c:v>
                </c:pt>
                <c:pt idx="271">
                  <c:v>-361</c:v>
                </c:pt>
                <c:pt idx="272">
                  <c:v>-248</c:v>
                </c:pt>
                <c:pt idx="273">
                  <c:v>-24</c:v>
                </c:pt>
                <c:pt idx="274">
                  <c:v>-49</c:v>
                </c:pt>
                <c:pt idx="275">
                  <c:v>-95</c:v>
                </c:pt>
                <c:pt idx="276">
                  <c:v>-147</c:v>
                </c:pt>
                <c:pt idx="277">
                  <c:v>-87</c:v>
                </c:pt>
                <c:pt idx="278">
                  <c:v>-176</c:v>
                </c:pt>
                <c:pt idx="279">
                  <c:v>-327</c:v>
                </c:pt>
                <c:pt idx="280">
                  <c:v>-402</c:v>
                </c:pt>
                <c:pt idx="281">
                  <c:v>-186</c:v>
                </c:pt>
                <c:pt idx="282">
                  <c:v>-204</c:v>
                </c:pt>
                <c:pt idx="283">
                  <c:v>-66</c:v>
                </c:pt>
                <c:pt idx="284">
                  <c:v>-55</c:v>
                </c:pt>
                <c:pt idx="285">
                  <c:v>-6</c:v>
                </c:pt>
                <c:pt idx="286">
                  <c:v>-57</c:v>
                </c:pt>
                <c:pt idx="287">
                  <c:v>-145</c:v>
                </c:pt>
                <c:pt idx="288">
                  <c:v>40</c:v>
                </c:pt>
                <c:pt idx="289">
                  <c:v>123</c:v>
                </c:pt>
                <c:pt idx="290">
                  <c:v>19</c:v>
                </c:pt>
                <c:pt idx="291">
                  <c:v>75</c:v>
                </c:pt>
                <c:pt idx="292">
                  <c:v>-73</c:v>
                </c:pt>
                <c:pt idx="293">
                  <c:v>51</c:v>
                </c:pt>
                <c:pt idx="294">
                  <c:v>49</c:v>
                </c:pt>
                <c:pt idx="295">
                  <c:v>136</c:v>
                </c:pt>
                <c:pt idx="296">
                  <c:v>59</c:v>
                </c:pt>
                <c:pt idx="297">
                  <c:v>-15</c:v>
                </c:pt>
                <c:pt idx="298">
                  <c:v>12</c:v>
                </c:pt>
                <c:pt idx="299">
                  <c:v>2</c:v>
                </c:pt>
                <c:pt idx="300">
                  <c:v>4</c:v>
                </c:pt>
                <c:pt idx="301">
                  <c:v>66</c:v>
                </c:pt>
                <c:pt idx="302">
                  <c:v>96</c:v>
                </c:pt>
                <c:pt idx="303">
                  <c:v>107</c:v>
                </c:pt>
                <c:pt idx="304">
                  <c:v>152</c:v>
                </c:pt>
                <c:pt idx="305">
                  <c:v>155</c:v>
                </c:pt>
                <c:pt idx="306">
                  <c:v>169</c:v>
                </c:pt>
                <c:pt idx="307">
                  <c:v>19</c:v>
                </c:pt>
                <c:pt idx="308">
                  <c:v>102</c:v>
                </c:pt>
                <c:pt idx="309">
                  <c:v>67</c:v>
                </c:pt>
                <c:pt idx="310">
                  <c:v>-147</c:v>
                </c:pt>
                <c:pt idx="311">
                  <c:v>-11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BCB-4608-A7EE-F2B4916CC5B4}"/>
            </c:ext>
          </c:extLst>
        </c:ser>
        <c:ser>
          <c:idx val="13"/>
          <c:order val="4"/>
          <c:tx>
            <c:strRef>
              <c:f>'Hourly Charts'!$T$2</c:f>
              <c:strCache>
                <c:ptCount val="1"/>
                <c:pt idx="0">
                  <c:v>SWPP</c:v>
                </c:pt>
              </c:strCache>
            </c:strRef>
          </c:tx>
          <c:spPr>
            <a:ln w="28575" cap="rnd">
              <a:solidFill>
                <a:srgbClr val="FF6F1F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T$3:$T$362</c:f>
              <c:numCache>
                <c:formatCode>General</c:formatCode>
                <c:ptCount val="360"/>
                <c:pt idx="0">
                  <c:v>-131</c:v>
                </c:pt>
                <c:pt idx="1">
                  <c:v>-127</c:v>
                </c:pt>
                <c:pt idx="2">
                  <c:v>-126</c:v>
                </c:pt>
                <c:pt idx="3">
                  <c:v>-118</c:v>
                </c:pt>
                <c:pt idx="4">
                  <c:v>-119</c:v>
                </c:pt>
                <c:pt idx="5">
                  <c:v>-132</c:v>
                </c:pt>
                <c:pt idx="6">
                  <c:v>-129</c:v>
                </c:pt>
                <c:pt idx="7">
                  <c:v>-125</c:v>
                </c:pt>
                <c:pt idx="8">
                  <c:v>-26</c:v>
                </c:pt>
                <c:pt idx="9">
                  <c:v>-34</c:v>
                </c:pt>
                <c:pt idx="10">
                  <c:v>-82</c:v>
                </c:pt>
                <c:pt idx="11">
                  <c:v>-120</c:v>
                </c:pt>
                <c:pt idx="12">
                  <c:v>-88</c:v>
                </c:pt>
                <c:pt idx="13">
                  <c:v>-35</c:v>
                </c:pt>
                <c:pt idx="14">
                  <c:v>-26</c:v>
                </c:pt>
                <c:pt idx="15">
                  <c:v>-59</c:v>
                </c:pt>
                <c:pt idx="16">
                  <c:v>-107</c:v>
                </c:pt>
                <c:pt idx="17">
                  <c:v>-134</c:v>
                </c:pt>
                <c:pt idx="18">
                  <c:v>-133</c:v>
                </c:pt>
                <c:pt idx="19">
                  <c:v>-135</c:v>
                </c:pt>
                <c:pt idx="20">
                  <c:v>-132</c:v>
                </c:pt>
                <c:pt idx="21">
                  <c:v>-134</c:v>
                </c:pt>
                <c:pt idx="22">
                  <c:v>-135</c:v>
                </c:pt>
                <c:pt idx="23">
                  <c:v>-134</c:v>
                </c:pt>
                <c:pt idx="24">
                  <c:v>-153</c:v>
                </c:pt>
                <c:pt idx="25">
                  <c:v>-151</c:v>
                </c:pt>
                <c:pt idx="26">
                  <c:v>-217</c:v>
                </c:pt>
                <c:pt idx="27">
                  <c:v>-203</c:v>
                </c:pt>
                <c:pt idx="28">
                  <c:v>-172</c:v>
                </c:pt>
                <c:pt idx="29">
                  <c:v>-234</c:v>
                </c:pt>
                <c:pt idx="30">
                  <c:v>-235</c:v>
                </c:pt>
                <c:pt idx="31">
                  <c:v>-236</c:v>
                </c:pt>
                <c:pt idx="32">
                  <c:v>-236</c:v>
                </c:pt>
                <c:pt idx="33">
                  <c:v>-202</c:v>
                </c:pt>
                <c:pt idx="34">
                  <c:v>-173</c:v>
                </c:pt>
                <c:pt idx="35">
                  <c:v>-181</c:v>
                </c:pt>
                <c:pt idx="36">
                  <c:v>-214</c:v>
                </c:pt>
                <c:pt idx="37">
                  <c:v>-240</c:v>
                </c:pt>
                <c:pt idx="38">
                  <c:v>-238</c:v>
                </c:pt>
                <c:pt idx="39">
                  <c:v>-238</c:v>
                </c:pt>
                <c:pt idx="40">
                  <c:v>-237</c:v>
                </c:pt>
                <c:pt idx="41">
                  <c:v>-167</c:v>
                </c:pt>
                <c:pt idx="42">
                  <c:v>-218</c:v>
                </c:pt>
                <c:pt idx="43">
                  <c:v>-217</c:v>
                </c:pt>
                <c:pt idx="44">
                  <c:v>-225</c:v>
                </c:pt>
                <c:pt idx="45">
                  <c:v>-236</c:v>
                </c:pt>
                <c:pt idx="46">
                  <c:v>-236</c:v>
                </c:pt>
                <c:pt idx="47">
                  <c:v>-235</c:v>
                </c:pt>
                <c:pt idx="48">
                  <c:v>-199</c:v>
                </c:pt>
                <c:pt idx="49">
                  <c:v>-204</c:v>
                </c:pt>
                <c:pt idx="50">
                  <c:v>-203</c:v>
                </c:pt>
                <c:pt idx="51">
                  <c:v>-203</c:v>
                </c:pt>
                <c:pt idx="52">
                  <c:v>-205</c:v>
                </c:pt>
                <c:pt idx="53">
                  <c:v>-235</c:v>
                </c:pt>
                <c:pt idx="54">
                  <c:v>-236</c:v>
                </c:pt>
                <c:pt idx="55">
                  <c:v>-234</c:v>
                </c:pt>
                <c:pt idx="56">
                  <c:v>-233</c:v>
                </c:pt>
                <c:pt idx="57">
                  <c:v>-238</c:v>
                </c:pt>
                <c:pt idx="58">
                  <c:v>-239</c:v>
                </c:pt>
                <c:pt idx="59">
                  <c:v>-236</c:v>
                </c:pt>
                <c:pt idx="60">
                  <c:v>-235</c:v>
                </c:pt>
                <c:pt idx="61">
                  <c:v>-235</c:v>
                </c:pt>
                <c:pt idx="62">
                  <c:v>-235</c:v>
                </c:pt>
                <c:pt idx="63">
                  <c:v>-237</c:v>
                </c:pt>
                <c:pt idx="64">
                  <c:v>-238</c:v>
                </c:pt>
                <c:pt idx="65">
                  <c:v>-240</c:v>
                </c:pt>
                <c:pt idx="66">
                  <c:v>-237</c:v>
                </c:pt>
                <c:pt idx="67">
                  <c:v>-238</c:v>
                </c:pt>
                <c:pt idx="68">
                  <c:v>-239</c:v>
                </c:pt>
                <c:pt idx="69">
                  <c:v>-238</c:v>
                </c:pt>
                <c:pt idx="70">
                  <c:v>-238</c:v>
                </c:pt>
                <c:pt idx="71">
                  <c:v>-237</c:v>
                </c:pt>
                <c:pt idx="72">
                  <c:v>-204</c:v>
                </c:pt>
                <c:pt idx="73">
                  <c:v>-202</c:v>
                </c:pt>
                <c:pt idx="74">
                  <c:v>-202</c:v>
                </c:pt>
                <c:pt idx="75">
                  <c:v>-202</c:v>
                </c:pt>
                <c:pt idx="76">
                  <c:v>-202</c:v>
                </c:pt>
                <c:pt idx="77">
                  <c:v>-202</c:v>
                </c:pt>
                <c:pt idx="78">
                  <c:v>-154</c:v>
                </c:pt>
                <c:pt idx="79">
                  <c:v>-141</c:v>
                </c:pt>
                <c:pt idx="80">
                  <c:v>-136</c:v>
                </c:pt>
                <c:pt idx="81">
                  <c:v>-137</c:v>
                </c:pt>
                <c:pt idx="82">
                  <c:v>-202</c:v>
                </c:pt>
                <c:pt idx="83">
                  <c:v>-202</c:v>
                </c:pt>
                <c:pt idx="84">
                  <c:v>-203</c:v>
                </c:pt>
                <c:pt idx="85">
                  <c:v>-204</c:v>
                </c:pt>
                <c:pt idx="86">
                  <c:v>-204</c:v>
                </c:pt>
                <c:pt idx="87">
                  <c:v>-203</c:v>
                </c:pt>
                <c:pt idx="88">
                  <c:v>-203</c:v>
                </c:pt>
                <c:pt idx="89">
                  <c:v>-202</c:v>
                </c:pt>
                <c:pt idx="90">
                  <c:v>-237</c:v>
                </c:pt>
                <c:pt idx="91">
                  <c:v>-237</c:v>
                </c:pt>
                <c:pt idx="92">
                  <c:v>-239</c:v>
                </c:pt>
                <c:pt idx="93">
                  <c:v>-239</c:v>
                </c:pt>
                <c:pt idx="94">
                  <c:v>-237</c:v>
                </c:pt>
                <c:pt idx="95">
                  <c:v>-225</c:v>
                </c:pt>
                <c:pt idx="96">
                  <c:v>-237</c:v>
                </c:pt>
                <c:pt idx="97">
                  <c:v>-237</c:v>
                </c:pt>
                <c:pt idx="98">
                  <c:v>-237</c:v>
                </c:pt>
                <c:pt idx="99">
                  <c:v>-237</c:v>
                </c:pt>
                <c:pt idx="100">
                  <c:v>-235</c:v>
                </c:pt>
                <c:pt idx="101">
                  <c:v>-132</c:v>
                </c:pt>
                <c:pt idx="102">
                  <c:v>-194</c:v>
                </c:pt>
                <c:pt idx="103">
                  <c:v>-189</c:v>
                </c:pt>
                <c:pt idx="104">
                  <c:v>-135</c:v>
                </c:pt>
                <c:pt idx="105">
                  <c:v>-136</c:v>
                </c:pt>
                <c:pt idx="106">
                  <c:v>-136</c:v>
                </c:pt>
                <c:pt idx="107">
                  <c:v>-135</c:v>
                </c:pt>
                <c:pt idx="108">
                  <c:v>-136</c:v>
                </c:pt>
                <c:pt idx="109">
                  <c:v>-135</c:v>
                </c:pt>
                <c:pt idx="110">
                  <c:v>-136</c:v>
                </c:pt>
                <c:pt idx="111">
                  <c:v>-136</c:v>
                </c:pt>
                <c:pt idx="112">
                  <c:v>-136</c:v>
                </c:pt>
                <c:pt idx="113">
                  <c:v>-137</c:v>
                </c:pt>
                <c:pt idx="114">
                  <c:v>-225</c:v>
                </c:pt>
                <c:pt idx="115">
                  <c:v>-240</c:v>
                </c:pt>
                <c:pt idx="116">
                  <c:v>-215</c:v>
                </c:pt>
                <c:pt idx="117">
                  <c:v>-176</c:v>
                </c:pt>
                <c:pt idx="118">
                  <c:v>-188</c:v>
                </c:pt>
                <c:pt idx="119">
                  <c:v>-233</c:v>
                </c:pt>
                <c:pt idx="120">
                  <c:v>-219</c:v>
                </c:pt>
                <c:pt idx="121">
                  <c:v>-236</c:v>
                </c:pt>
                <c:pt idx="122">
                  <c:v>-187</c:v>
                </c:pt>
                <c:pt idx="123">
                  <c:v>-161</c:v>
                </c:pt>
                <c:pt idx="124">
                  <c:v>-161</c:v>
                </c:pt>
                <c:pt idx="125">
                  <c:v>-162</c:v>
                </c:pt>
                <c:pt idx="126">
                  <c:v>-162</c:v>
                </c:pt>
                <c:pt idx="127">
                  <c:v>-135</c:v>
                </c:pt>
                <c:pt idx="128">
                  <c:v>-123</c:v>
                </c:pt>
                <c:pt idx="129">
                  <c:v>-135</c:v>
                </c:pt>
                <c:pt idx="130">
                  <c:v>-134</c:v>
                </c:pt>
                <c:pt idx="131">
                  <c:v>-135</c:v>
                </c:pt>
                <c:pt idx="132">
                  <c:v>-136</c:v>
                </c:pt>
                <c:pt idx="133">
                  <c:v>-135</c:v>
                </c:pt>
                <c:pt idx="134">
                  <c:v>-135</c:v>
                </c:pt>
                <c:pt idx="135">
                  <c:v>-135</c:v>
                </c:pt>
                <c:pt idx="136">
                  <c:v>-137</c:v>
                </c:pt>
                <c:pt idx="137">
                  <c:v>-161</c:v>
                </c:pt>
                <c:pt idx="138">
                  <c:v>-219</c:v>
                </c:pt>
                <c:pt idx="139">
                  <c:v>-218</c:v>
                </c:pt>
                <c:pt idx="140">
                  <c:v>-197</c:v>
                </c:pt>
                <c:pt idx="141">
                  <c:v>-187</c:v>
                </c:pt>
                <c:pt idx="142">
                  <c:v>-230</c:v>
                </c:pt>
                <c:pt idx="143">
                  <c:v>-232</c:v>
                </c:pt>
                <c:pt idx="144">
                  <c:v>-187</c:v>
                </c:pt>
                <c:pt idx="145">
                  <c:v>-214</c:v>
                </c:pt>
                <c:pt idx="146">
                  <c:v>-233</c:v>
                </c:pt>
                <c:pt idx="147">
                  <c:v>-240</c:v>
                </c:pt>
                <c:pt idx="148">
                  <c:v>-219</c:v>
                </c:pt>
                <c:pt idx="149">
                  <c:v>-189</c:v>
                </c:pt>
                <c:pt idx="150">
                  <c:v>-204</c:v>
                </c:pt>
                <c:pt idx="151">
                  <c:v>-137</c:v>
                </c:pt>
                <c:pt idx="152">
                  <c:v>-134</c:v>
                </c:pt>
                <c:pt idx="153">
                  <c:v>-116</c:v>
                </c:pt>
                <c:pt idx="154">
                  <c:v>-135</c:v>
                </c:pt>
                <c:pt idx="155">
                  <c:v>-135</c:v>
                </c:pt>
                <c:pt idx="156">
                  <c:v>-134</c:v>
                </c:pt>
                <c:pt idx="157">
                  <c:v>-107</c:v>
                </c:pt>
                <c:pt idx="158">
                  <c:v>-107</c:v>
                </c:pt>
                <c:pt idx="159">
                  <c:v>-130</c:v>
                </c:pt>
                <c:pt idx="160">
                  <c:v>-135</c:v>
                </c:pt>
                <c:pt idx="161">
                  <c:v>-135</c:v>
                </c:pt>
                <c:pt idx="162">
                  <c:v>-135</c:v>
                </c:pt>
                <c:pt idx="163">
                  <c:v>-133</c:v>
                </c:pt>
                <c:pt idx="164">
                  <c:v>-132</c:v>
                </c:pt>
                <c:pt idx="165">
                  <c:v>-133</c:v>
                </c:pt>
                <c:pt idx="166">
                  <c:v>-134</c:v>
                </c:pt>
                <c:pt idx="167">
                  <c:v>-134</c:v>
                </c:pt>
                <c:pt idx="168">
                  <c:v>-134</c:v>
                </c:pt>
                <c:pt idx="169">
                  <c:v>-134</c:v>
                </c:pt>
                <c:pt idx="170">
                  <c:v>-133</c:v>
                </c:pt>
                <c:pt idx="171">
                  <c:v>-89</c:v>
                </c:pt>
                <c:pt idx="172">
                  <c:v>-136</c:v>
                </c:pt>
                <c:pt idx="173">
                  <c:v>-219</c:v>
                </c:pt>
                <c:pt idx="174">
                  <c:v>-41</c:v>
                </c:pt>
                <c:pt idx="175">
                  <c:v>0</c:v>
                </c:pt>
                <c:pt idx="176">
                  <c:v>-27</c:v>
                </c:pt>
                <c:pt idx="177">
                  <c:v>-34</c:v>
                </c:pt>
                <c:pt idx="178">
                  <c:v>-30</c:v>
                </c:pt>
                <c:pt idx="179">
                  <c:v>-34</c:v>
                </c:pt>
                <c:pt idx="180">
                  <c:v>-45</c:v>
                </c:pt>
                <c:pt idx="181">
                  <c:v>-31</c:v>
                </c:pt>
                <c:pt idx="182">
                  <c:v>-54</c:v>
                </c:pt>
                <c:pt idx="183">
                  <c:v>-38</c:v>
                </c:pt>
                <c:pt idx="184">
                  <c:v>-38</c:v>
                </c:pt>
                <c:pt idx="185">
                  <c:v>-43</c:v>
                </c:pt>
                <c:pt idx="186">
                  <c:v>-126</c:v>
                </c:pt>
                <c:pt idx="187">
                  <c:v>-140</c:v>
                </c:pt>
                <c:pt idx="188">
                  <c:v>-120</c:v>
                </c:pt>
                <c:pt idx="189">
                  <c:v>-202</c:v>
                </c:pt>
                <c:pt idx="190">
                  <c:v>-188</c:v>
                </c:pt>
                <c:pt idx="191">
                  <c:v>-225</c:v>
                </c:pt>
                <c:pt idx="192">
                  <c:v>-161</c:v>
                </c:pt>
                <c:pt idx="193">
                  <c:v>-142</c:v>
                </c:pt>
                <c:pt idx="194">
                  <c:v>-162</c:v>
                </c:pt>
                <c:pt idx="195">
                  <c:v>-196</c:v>
                </c:pt>
                <c:pt idx="196">
                  <c:v>-213</c:v>
                </c:pt>
                <c:pt idx="197">
                  <c:v>-161</c:v>
                </c:pt>
                <c:pt idx="198">
                  <c:v>-89</c:v>
                </c:pt>
                <c:pt idx="199">
                  <c:v>-2</c:v>
                </c:pt>
                <c:pt idx="200">
                  <c:v>0</c:v>
                </c:pt>
                <c:pt idx="201">
                  <c:v>-3</c:v>
                </c:pt>
                <c:pt idx="202">
                  <c:v>-67</c:v>
                </c:pt>
                <c:pt idx="203">
                  <c:v>-102</c:v>
                </c:pt>
                <c:pt idx="204">
                  <c:v>-103</c:v>
                </c:pt>
                <c:pt idx="205">
                  <c:v>-103</c:v>
                </c:pt>
                <c:pt idx="206">
                  <c:v>-103</c:v>
                </c:pt>
                <c:pt idx="207">
                  <c:v>-102</c:v>
                </c:pt>
                <c:pt idx="208">
                  <c:v>-103</c:v>
                </c:pt>
                <c:pt idx="209">
                  <c:v>-103</c:v>
                </c:pt>
                <c:pt idx="210">
                  <c:v>-103</c:v>
                </c:pt>
                <c:pt idx="211">
                  <c:v>-103</c:v>
                </c:pt>
                <c:pt idx="212">
                  <c:v>-102</c:v>
                </c:pt>
                <c:pt idx="213">
                  <c:v>-103</c:v>
                </c:pt>
                <c:pt idx="214">
                  <c:v>-103</c:v>
                </c:pt>
                <c:pt idx="215">
                  <c:v>-103</c:v>
                </c:pt>
                <c:pt idx="216">
                  <c:v>-103</c:v>
                </c:pt>
                <c:pt idx="217">
                  <c:v>-102</c:v>
                </c:pt>
                <c:pt idx="218">
                  <c:v>-103</c:v>
                </c:pt>
                <c:pt idx="219">
                  <c:v>-103</c:v>
                </c:pt>
                <c:pt idx="220">
                  <c:v>-102</c:v>
                </c:pt>
                <c:pt idx="221">
                  <c:v>-103</c:v>
                </c:pt>
                <c:pt idx="222">
                  <c:v>-101</c:v>
                </c:pt>
                <c:pt idx="223">
                  <c:v>-4</c:v>
                </c:pt>
                <c:pt idx="224">
                  <c:v>-21</c:v>
                </c:pt>
                <c:pt idx="225">
                  <c:v>-82</c:v>
                </c:pt>
                <c:pt idx="226">
                  <c:v>-101</c:v>
                </c:pt>
                <c:pt idx="227">
                  <c:v>-24</c:v>
                </c:pt>
                <c:pt idx="228">
                  <c:v>-21</c:v>
                </c:pt>
                <c:pt idx="229">
                  <c:v>-21</c:v>
                </c:pt>
                <c:pt idx="230">
                  <c:v>-22</c:v>
                </c:pt>
                <c:pt idx="231">
                  <c:v>-47</c:v>
                </c:pt>
                <c:pt idx="232">
                  <c:v>-113</c:v>
                </c:pt>
                <c:pt idx="233">
                  <c:v>-122</c:v>
                </c:pt>
                <c:pt idx="234">
                  <c:v>-98</c:v>
                </c:pt>
                <c:pt idx="235">
                  <c:v>-141</c:v>
                </c:pt>
                <c:pt idx="236">
                  <c:v>-213</c:v>
                </c:pt>
                <c:pt idx="237">
                  <c:v>-223</c:v>
                </c:pt>
                <c:pt idx="238">
                  <c:v>-217</c:v>
                </c:pt>
                <c:pt idx="239">
                  <c:v>-236</c:v>
                </c:pt>
                <c:pt idx="240">
                  <c:v>-238</c:v>
                </c:pt>
                <c:pt idx="241">
                  <c:v>-199</c:v>
                </c:pt>
                <c:pt idx="242">
                  <c:v>-198</c:v>
                </c:pt>
                <c:pt idx="243">
                  <c:v>-198</c:v>
                </c:pt>
                <c:pt idx="244">
                  <c:v>-237</c:v>
                </c:pt>
                <c:pt idx="245">
                  <c:v>-235</c:v>
                </c:pt>
                <c:pt idx="246">
                  <c:v>-238</c:v>
                </c:pt>
                <c:pt idx="247">
                  <c:v>-235</c:v>
                </c:pt>
                <c:pt idx="248">
                  <c:v>-198</c:v>
                </c:pt>
                <c:pt idx="249">
                  <c:v>-196</c:v>
                </c:pt>
                <c:pt idx="250">
                  <c:v>-198</c:v>
                </c:pt>
                <c:pt idx="251">
                  <c:v>-196</c:v>
                </c:pt>
                <c:pt idx="252">
                  <c:v>-183</c:v>
                </c:pt>
                <c:pt idx="253">
                  <c:v>-198</c:v>
                </c:pt>
                <c:pt idx="254">
                  <c:v>-182</c:v>
                </c:pt>
                <c:pt idx="255">
                  <c:v>-130</c:v>
                </c:pt>
                <c:pt idx="256">
                  <c:v>-128</c:v>
                </c:pt>
                <c:pt idx="257">
                  <c:v>-35</c:v>
                </c:pt>
                <c:pt idx="258">
                  <c:v>-211</c:v>
                </c:pt>
                <c:pt idx="259">
                  <c:v>-224</c:v>
                </c:pt>
                <c:pt idx="260">
                  <c:v>-240</c:v>
                </c:pt>
                <c:pt idx="261">
                  <c:v>-314</c:v>
                </c:pt>
                <c:pt idx="262">
                  <c:v>-242</c:v>
                </c:pt>
                <c:pt idx="263">
                  <c:v>-255</c:v>
                </c:pt>
                <c:pt idx="264">
                  <c:v>-334</c:v>
                </c:pt>
                <c:pt idx="265">
                  <c:v>-175</c:v>
                </c:pt>
                <c:pt idx="266">
                  <c:v>-181</c:v>
                </c:pt>
                <c:pt idx="267">
                  <c:v>-137</c:v>
                </c:pt>
                <c:pt idx="268">
                  <c:v>-153</c:v>
                </c:pt>
                <c:pt idx="269">
                  <c:v>-253</c:v>
                </c:pt>
                <c:pt idx="270">
                  <c:v>-335</c:v>
                </c:pt>
                <c:pt idx="271">
                  <c:v>-336</c:v>
                </c:pt>
                <c:pt idx="272">
                  <c:v>-337</c:v>
                </c:pt>
                <c:pt idx="273">
                  <c:v>-339</c:v>
                </c:pt>
                <c:pt idx="274">
                  <c:v>-339</c:v>
                </c:pt>
                <c:pt idx="275">
                  <c:v>-341</c:v>
                </c:pt>
                <c:pt idx="276">
                  <c:v>-340</c:v>
                </c:pt>
                <c:pt idx="277">
                  <c:v>-343</c:v>
                </c:pt>
                <c:pt idx="278">
                  <c:v>-342</c:v>
                </c:pt>
                <c:pt idx="279">
                  <c:v>-342</c:v>
                </c:pt>
                <c:pt idx="280">
                  <c:v>-343</c:v>
                </c:pt>
                <c:pt idx="281">
                  <c:v>-338</c:v>
                </c:pt>
                <c:pt idx="282">
                  <c:v>-345</c:v>
                </c:pt>
                <c:pt idx="283">
                  <c:v>-345</c:v>
                </c:pt>
                <c:pt idx="284">
                  <c:v>-224</c:v>
                </c:pt>
                <c:pt idx="285">
                  <c:v>-213</c:v>
                </c:pt>
                <c:pt idx="286">
                  <c:v>-163</c:v>
                </c:pt>
                <c:pt idx="287">
                  <c:v>-193</c:v>
                </c:pt>
                <c:pt idx="288">
                  <c:v>-331</c:v>
                </c:pt>
                <c:pt idx="289">
                  <c:v>-312</c:v>
                </c:pt>
                <c:pt idx="290">
                  <c:v>-312</c:v>
                </c:pt>
                <c:pt idx="291">
                  <c:v>-313</c:v>
                </c:pt>
                <c:pt idx="292">
                  <c:v>-336</c:v>
                </c:pt>
                <c:pt idx="293">
                  <c:v>-337</c:v>
                </c:pt>
                <c:pt idx="294">
                  <c:v>-337</c:v>
                </c:pt>
                <c:pt idx="295">
                  <c:v>-338</c:v>
                </c:pt>
                <c:pt idx="296">
                  <c:v>-344</c:v>
                </c:pt>
                <c:pt idx="297">
                  <c:v>-347</c:v>
                </c:pt>
                <c:pt idx="298">
                  <c:v>-347</c:v>
                </c:pt>
                <c:pt idx="299">
                  <c:v>-340</c:v>
                </c:pt>
                <c:pt idx="300">
                  <c:v>-324</c:v>
                </c:pt>
                <c:pt idx="301">
                  <c:v>-310</c:v>
                </c:pt>
                <c:pt idx="302">
                  <c:v>-300</c:v>
                </c:pt>
                <c:pt idx="303">
                  <c:v>-310</c:v>
                </c:pt>
                <c:pt idx="304">
                  <c:v>-311</c:v>
                </c:pt>
                <c:pt idx="305">
                  <c:v>-347</c:v>
                </c:pt>
                <c:pt idx="306">
                  <c:v>-337</c:v>
                </c:pt>
                <c:pt idx="307">
                  <c:v>-337</c:v>
                </c:pt>
                <c:pt idx="308">
                  <c:v>-338</c:v>
                </c:pt>
                <c:pt idx="309">
                  <c:v>-344</c:v>
                </c:pt>
                <c:pt idx="310">
                  <c:v>-171</c:v>
                </c:pt>
                <c:pt idx="311">
                  <c:v>-18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BCB-4608-A7EE-F2B4916CC5B4}"/>
            </c:ext>
          </c:extLst>
        </c:ser>
        <c:ser>
          <c:idx val="12"/>
          <c:order val="5"/>
          <c:tx>
            <c:strRef>
              <c:f>'Hourly Charts'!$U$2</c:f>
              <c:strCache>
                <c:ptCount val="1"/>
                <c:pt idx="0">
                  <c:v>WALC</c:v>
                </c:pt>
              </c:strCache>
            </c:strRef>
          </c:tx>
          <c:spPr>
            <a:ln w="28575" cap="rnd">
              <a:solidFill>
                <a:srgbClr val="FFC702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U$3:$U$362</c:f>
              <c:numCache>
                <c:formatCode>General</c:formatCode>
                <c:ptCount val="360"/>
                <c:pt idx="0">
                  <c:v>75</c:v>
                </c:pt>
                <c:pt idx="1">
                  <c:v>83</c:v>
                </c:pt>
                <c:pt idx="2">
                  <c:v>89</c:v>
                </c:pt>
                <c:pt idx="3">
                  <c:v>85</c:v>
                </c:pt>
                <c:pt idx="4">
                  <c:v>93</c:v>
                </c:pt>
                <c:pt idx="5">
                  <c:v>106</c:v>
                </c:pt>
                <c:pt idx="6">
                  <c:v>110</c:v>
                </c:pt>
                <c:pt idx="7">
                  <c:v>92</c:v>
                </c:pt>
                <c:pt idx="8">
                  <c:v>75</c:v>
                </c:pt>
                <c:pt idx="9">
                  <c:v>86</c:v>
                </c:pt>
                <c:pt idx="10">
                  <c:v>97</c:v>
                </c:pt>
                <c:pt idx="11">
                  <c:v>98</c:v>
                </c:pt>
                <c:pt idx="12">
                  <c:v>79</c:v>
                </c:pt>
                <c:pt idx="13">
                  <c:v>67</c:v>
                </c:pt>
                <c:pt idx="14">
                  <c:v>71</c:v>
                </c:pt>
                <c:pt idx="15">
                  <c:v>86</c:v>
                </c:pt>
                <c:pt idx="16">
                  <c:v>118</c:v>
                </c:pt>
                <c:pt idx="17">
                  <c:v>160</c:v>
                </c:pt>
                <c:pt idx="18">
                  <c:v>159</c:v>
                </c:pt>
                <c:pt idx="19">
                  <c:v>166</c:v>
                </c:pt>
                <c:pt idx="20">
                  <c:v>174</c:v>
                </c:pt>
                <c:pt idx="21">
                  <c:v>163</c:v>
                </c:pt>
                <c:pt idx="22">
                  <c:v>205</c:v>
                </c:pt>
                <c:pt idx="23">
                  <c:v>177</c:v>
                </c:pt>
                <c:pt idx="24">
                  <c:v>217</c:v>
                </c:pt>
                <c:pt idx="25">
                  <c:v>189</c:v>
                </c:pt>
                <c:pt idx="26">
                  <c:v>177</c:v>
                </c:pt>
                <c:pt idx="27">
                  <c:v>156</c:v>
                </c:pt>
                <c:pt idx="28">
                  <c:v>166</c:v>
                </c:pt>
                <c:pt idx="29">
                  <c:v>177</c:v>
                </c:pt>
                <c:pt idx="30">
                  <c:v>167</c:v>
                </c:pt>
                <c:pt idx="31">
                  <c:v>115</c:v>
                </c:pt>
                <c:pt idx="32">
                  <c:v>101</c:v>
                </c:pt>
                <c:pt idx="33">
                  <c:v>82</c:v>
                </c:pt>
                <c:pt idx="34">
                  <c:v>71</c:v>
                </c:pt>
                <c:pt idx="35">
                  <c:v>93</c:v>
                </c:pt>
                <c:pt idx="36">
                  <c:v>111</c:v>
                </c:pt>
                <c:pt idx="37">
                  <c:v>110</c:v>
                </c:pt>
                <c:pt idx="38">
                  <c:v>103</c:v>
                </c:pt>
                <c:pt idx="39">
                  <c:v>108</c:v>
                </c:pt>
                <c:pt idx="40">
                  <c:v>149</c:v>
                </c:pt>
                <c:pt idx="41">
                  <c:v>164</c:v>
                </c:pt>
                <c:pt idx="42">
                  <c:v>145</c:v>
                </c:pt>
                <c:pt idx="43">
                  <c:v>159</c:v>
                </c:pt>
                <c:pt idx="44">
                  <c:v>145</c:v>
                </c:pt>
                <c:pt idx="45">
                  <c:v>170</c:v>
                </c:pt>
                <c:pt idx="46">
                  <c:v>182</c:v>
                </c:pt>
                <c:pt idx="47">
                  <c:v>205</c:v>
                </c:pt>
                <c:pt idx="48">
                  <c:v>237</c:v>
                </c:pt>
                <c:pt idx="49">
                  <c:v>160</c:v>
                </c:pt>
                <c:pt idx="50">
                  <c:v>147</c:v>
                </c:pt>
                <c:pt idx="51">
                  <c:v>154</c:v>
                </c:pt>
                <c:pt idx="52">
                  <c:v>237</c:v>
                </c:pt>
                <c:pt idx="53">
                  <c:v>313</c:v>
                </c:pt>
                <c:pt idx="54">
                  <c:v>343</c:v>
                </c:pt>
                <c:pt idx="55">
                  <c:v>326</c:v>
                </c:pt>
                <c:pt idx="56">
                  <c:v>264</c:v>
                </c:pt>
                <c:pt idx="57">
                  <c:v>227</c:v>
                </c:pt>
                <c:pt idx="58">
                  <c:v>212</c:v>
                </c:pt>
                <c:pt idx="59">
                  <c:v>212</c:v>
                </c:pt>
                <c:pt idx="60">
                  <c:v>238</c:v>
                </c:pt>
                <c:pt idx="61">
                  <c:v>275</c:v>
                </c:pt>
                <c:pt idx="62">
                  <c:v>283</c:v>
                </c:pt>
                <c:pt idx="63">
                  <c:v>242</c:v>
                </c:pt>
                <c:pt idx="64">
                  <c:v>236</c:v>
                </c:pt>
                <c:pt idx="65">
                  <c:v>230</c:v>
                </c:pt>
                <c:pt idx="66">
                  <c:v>251</c:v>
                </c:pt>
                <c:pt idx="67">
                  <c:v>265</c:v>
                </c:pt>
                <c:pt idx="68">
                  <c:v>262</c:v>
                </c:pt>
                <c:pt idx="69">
                  <c:v>288</c:v>
                </c:pt>
                <c:pt idx="70">
                  <c:v>314</c:v>
                </c:pt>
                <c:pt idx="71">
                  <c:v>273</c:v>
                </c:pt>
                <c:pt idx="72">
                  <c:v>194</c:v>
                </c:pt>
                <c:pt idx="73">
                  <c:v>146</c:v>
                </c:pt>
                <c:pt idx="74">
                  <c:v>180</c:v>
                </c:pt>
                <c:pt idx="75">
                  <c:v>135</c:v>
                </c:pt>
                <c:pt idx="76">
                  <c:v>188</c:v>
                </c:pt>
                <c:pt idx="77">
                  <c:v>264</c:v>
                </c:pt>
                <c:pt idx="78">
                  <c:v>267</c:v>
                </c:pt>
                <c:pt idx="79">
                  <c:v>268</c:v>
                </c:pt>
                <c:pt idx="80">
                  <c:v>262</c:v>
                </c:pt>
                <c:pt idx="81">
                  <c:v>261</c:v>
                </c:pt>
                <c:pt idx="82">
                  <c:v>245</c:v>
                </c:pt>
                <c:pt idx="83">
                  <c:v>247</c:v>
                </c:pt>
                <c:pt idx="84">
                  <c:v>259</c:v>
                </c:pt>
                <c:pt idx="85">
                  <c:v>277</c:v>
                </c:pt>
                <c:pt idx="86">
                  <c:v>292</c:v>
                </c:pt>
                <c:pt idx="87">
                  <c:v>329</c:v>
                </c:pt>
                <c:pt idx="88">
                  <c:v>352</c:v>
                </c:pt>
                <c:pt idx="89">
                  <c:v>344</c:v>
                </c:pt>
                <c:pt idx="90">
                  <c:v>325</c:v>
                </c:pt>
                <c:pt idx="91">
                  <c:v>353</c:v>
                </c:pt>
                <c:pt idx="92">
                  <c:v>352</c:v>
                </c:pt>
                <c:pt idx="93">
                  <c:v>346</c:v>
                </c:pt>
                <c:pt idx="94">
                  <c:v>322</c:v>
                </c:pt>
                <c:pt idx="95">
                  <c:v>241</c:v>
                </c:pt>
                <c:pt idx="96">
                  <c:v>171</c:v>
                </c:pt>
                <c:pt idx="97">
                  <c:v>147</c:v>
                </c:pt>
                <c:pt idx="98">
                  <c:v>146</c:v>
                </c:pt>
                <c:pt idx="99">
                  <c:v>148</c:v>
                </c:pt>
                <c:pt idx="100">
                  <c:v>139</c:v>
                </c:pt>
                <c:pt idx="101">
                  <c:v>160</c:v>
                </c:pt>
                <c:pt idx="102">
                  <c:v>157</c:v>
                </c:pt>
                <c:pt idx="103">
                  <c:v>190</c:v>
                </c:pt>
                <c:pt idx="104">
                  <c:v>233</c:v>
                </c:pt>
                <c:pt idx="105">
                  <c:v>234</c:v>
                </c:pt>
                <c:pt idx="106">
                  <c:v>257</c:v>
                </c:pt>
                <c:pt idx="107">
                  <c:v>235</c:v>
                </c:pt>
                <c:pt idx="108">
                  <c:v>243</c:v>
                </c:pt>
                <c:pt idx="109">
                  <c:v>241</c:v>
                </c:pt>
                <c:pt idx="110">
                  <c:v>232</c:v>
                </c:pt>
                <c:pt idx="111">
                  <c:v>221</c:v>
                </c:pt>
                <c:pt idx="112">
                  <c:v>189</c:v>
                </c:pt>
                <c:pt idx="113">
                  <c:v>220</c:v>
                </c:pt>
                <c:pt idx="114">
                  <c:v>287</c:v>
                </c:pt>
                <c:pt idx="115">
                  <c:v>320</c:v>
                </c:pt>
                <c:pt idx="116">
                  <c:v>318</c:v>
                </c:pt>
                <c:pt idx="117">
                  <c:v>304</c:v>
                </c:pt>
                <c:pt idx="118">
                  <c:v>266</c:v>
                </c:pt>
                <c:pt idx="119">
                  <c:v>212</c:v>
                </c:pt>
                <c:pt idx="120">
                  <c:v>150</c:v>
                </c:pt>
                <c:pt idx="121">
                  <c:v>145</c:v>
                </c:pt>
                <c:pt idx="122">
                  <c:v>132</c:v>
                </c:pt>
                <c:pt idx="123">
                  <c:v>123</c:v>
                </c:pt>
                <c:pt idx="124">
                  <c:v>116</c:v>
                </c:pt>
                <c:pt idx="125">
                  <c:v>123</c:v>
                </c:pt>
                <c:pt idx="126">
                  <c:v>85</c:v>
                </c:pt>
                <c:pt idx="127">
                  <c:v>48</c:v>
                </c:pt>
                <c:pt idx="128">
                  <c:v>53</c:v>
                </c:pt>
                <c:pt idx="129">
                  <c:v>120</c:v>
                </c:pt>
                <c:pt idx="130">
                  <c:v>234</c:v>
                </c:pt>
                <c:pt idx="131">
                  <c:v>231</c:v>
                </c:pt>
                <c:pt idx="132">
                  <c:v>186</c:v>
                </c:pt>
                <c:pt idx="133">
                  <c:v>151</c:v>
                </c:pt>
                <c:pt idx="134">
                  <c:v>131</c:v>
                </c:pt>
                <c:pt idx="135">
                  <c:v>132</c:v>
                </c:pt>
                <c:pt idx="136">
                  <c:v>199</c:v>
                </c:pt>
                <c:pt idx="137">
                  <c:v>281</c:v>
                </c:pt>
                <c:pt idx="138">
                  <c:v>321</c:v>
                </c:pt>
                <c:pt idx="139">
                  <c:v>346</c:v>
                </c:pt>
                <c:pt idx="140">
                  <c:v>319</c:v>
                </c:pt>
                <c:pt idx="141">
                  <c:v>298</c:v>
                </c:pt>
                <c:pt idx="142">
                  <c:v>340</c:v>
                </c:pt>
                <c:pt idx="143">
                  <c:v>277</c:v>
                </c:pt>
                <c:pt idx="144">
                  <c:v>236</c:v>
                </c:pt>
                <c:pt idx="145">
                  <c:v>206</c:v>
                </c:pt>
                <c:pt idx="146">
                  <c:v>198</c:v>
                </c:pt>
                <c:pt idx="147">
                  <c:v>185</c:v>
                </c:pt>
                <c:pt idx="148">
                  <c:v>198</c:v>
                </c:pt>
                <c:pt idx="149">
                  <c:v>212</c:v>
                </c:pt>
                <c:pt idx="150">
                  <c:v>221</c:v>
                </c:pt>
                <c:pt idx="151">
                  <c:v>170</c:v>
                </c:pt>
                <c:pt idx="152">
                  <c:v>163</c:v>
                </c:pt>
                <c:pt idx="153">
                  <c:v>153</c:v>
                </c:pt>
                <c:pt idx="154">
                  <c:v>146</c:v>
                </c:pt>
                <c:pt idx="155">
                  <c:v>148</c:v>
                </c:pt>
                <c:pt idx="156">
                  <c:v>160</c:v>
                </c:pt>
                <c:pt idx="157">
                  <c:v>172</c:v>
                </c:pt>
                <c:pt idx="158">
                  <c:v>190</c:v>
                </c:pt>
                <c:pt idx="159">
                  <c:v>225</c:v>
                </c:pt>
                <c:pt idx="160">
                  <c:v>270</c:v>
                </c:pt>
                <c:pt idx="161">
                  <c:v>292</c:v>
                </c:pt>
                <c:pt idx="162">
                  <c:v>367</c:v>
                </c:pt>
                <c:pt idx="163">
                  <c:v>372</c:v>
                </c:pt>
                <c:pt idx="164">
                  <c:v>362</c:v>
                </c:pt>
                <c:pt idx="165">
                  <c:v>346</c:v>
                </c:pt>
                <c:pt idx="166">
                  <c:v>324</c:v>
                </c:pt>
                <c:pt idx="167">
                  <c:v>292</c:v>
                </c:pt>
                <c:pt idx="168">
                  <c:v>285</c:v>
                </c:pt>
                <c:pt idx="169">
                  <c:v>275</c:v>
                </c:pt>
                <c:pt idx="170">
                  <c:v>250</c:v>
                </c:pt>
                <c:pt idx="171">
                  <c:v>231</c:v>
                </c:pt>
                <c:pt idx="172">
                  <c:v>260</c:v>
                </c:pt>
                <c:pt idx="173">
                  <c:v>287</c:v>
                </c:pt>
                <c:pt idx="174">
                  <c:v>311</c:v>
                </c:pt>
                <c:pt idx="175">
                  <c:v>290</c:v>
                </c:pt>
                <c:pt idx="176">
                  <c:v>225</c:v>
                </c:pt>
                <c:pt idx="177">
                  <c:v>187</c:v>
                </c:pt>
                <c:pt idx="178">
                  <c:v>192</c:v>
                </c:pt>
                <c:pt idx="179">
                  <c:v>205</c:v>
                </c:pt>
                <c:pt idx="180">
                  <c:v>235</c:v>
                </c:pt>
                <c:pt idx="181">
                  <c:v>265</c:v>
                </c:pt>
                <c:pt idx="182">
                  <c:v>272</c:v>
                </c:pt>
                <c:pt idx="183">
                  <c:v>296</c:v>
                </c:pt>
                <c:pt idx="184">
                  <c:v>324</c:v>
                </c:pt>
                <c:pt idx="185">
                  <c:v>397</c:v>
                </c:pt>
                <c:pt idx="186">
                  <c:v>417</c:v>
                </c:pt>
                <c:pt idx="187">
                  <c:v>434</c:v>
                </c:pt>
                <c:pt idx="188">
                  <c:v>418</c:v>
                </c:pt>
                <c:pt idx="189">
                  <c:v>419</c:v>
                </c:pt>
                <c:pt idx="190">
                  <c:v>399</c:v>
                </c:pt>
                <c:pt idx="191">
                  <c:v>355</c:v>
                </c:pt>
                <c:pt idx="192">
                  <c:v>264</c:v>
                </c:pt>
                <c:pt idx="193">
                  <c:v>201</c:v>
                </c:pt>
                <c:pt idx="194">
                  <c:v>210</c:v>
                </c:pt>
                <c:pt idx="195">
                  <c:v>206</c:v>
                </c:pt>
                <c:pt idx="196">
                  <c:v>223</c:v>
                </c:pt>
                <c:pt idx="197">
                  <c:v>224</c:v>
                </c:pt>
                <c:pt idx="198">
                  <c:v>259</c:v>
                </c:pt>
                <c:pt idx="199">
                  <c:v>270</c:v>
                </c:pt>
                <c:pt idx="200">
                  <c:v>198</c:v>
                </c:pt>
                <c:pt idx="201">
                  <c:v>185</c:v>
                </c:pt>
                <c:pt idx="202">
                  <c:v>176</c:v>
                </c:pt>
                <c:pt idx="203">
                  <c:v>162</c:v>
                </c:pt>
                <c:pt idx="204">
                  <c:v>182</c:v>
                </c:pt>
                <c:pt idx="205">
                  <c:v>209</c:v>
                </c:pt>
                <c:pt idx="206">
                  <c:v>226</c:v>
                </c:pt>
                <c:pt idx="207">
                  <c:v>265</c:v>
                </c:pt>
                <c:pt idx="208">
                  <c:v>305</c:v>
                </c:pt>
                <c:pt idx="209">
                  <c:v>331</c:v>
                </c:pt>
                <c:pt idx="210">
                  <c:v>296</c:v>
                </c:pt>
                <c:pt idx="211">
                  <c:v>289</c:v>
                </c:pt>
                <c:pt idx="212">
                  <c:v>273</c:v>
                </c:pt>
                <c:pt idx="213">
                  <c:v>261</c:v>
                </c:pt>
                <c:pt idx="214">
                  <c:v>249</c:v>
                </c:pt>
                <c:pt idx="215">
                  <c:v>204</c:v>
                </c:pt>
                <c:pt idx="216">
                  <c:v>221</c:v>
                </c:pt>
                <c:pt idx="217">
                  <c:v>218</c:v>
                </c:pt>
                <c:pt idx="218">
                  <c:v>225</c:v>
                </c:pt>
                <c:pt idx="219">
                  <c:v>247</c:v>
                </c:pt>
                <c:pt idx="220">
                  <c:v>229</c:v>
                </c:pt>
                <c:pt idx="221">
                  <c:v>232</c:v>
                </c:pt>
                <c:pt idx="222">
                  <c:v>258</c:v>
                </c:pt>
                <c:pt idx="223">
                  <c:v>226</c:v>
                </c:pt>
                <c:pt idx="224">
                  <c:v>178</c:v>
                </c:pt>
                <c:pt idx="225">
                  <c:v>177</c:v>
                </c:pt>
                <c:pt idx="226">
                  <c:v>182</c:v>
                </c:pt>
                <c:pt idx="227">
                  <c:v>198</c:v>
                </c:pt>
                <c:pt idx="228">
                  <c:v>238</c:v>
                </c:pt>
                <c:pt idx="229">
                  <c:v>279</c:v>
                </c:pt>
                <c:pt idx="230">
                  <c:v>256</c:v>
                </c:pt>
                <c:pt idx="231">
                  <c:v>267</c:v>
                </c:pt>
                <c:pt idx="232">
                  <c:v>321</c:v>
                </c:pt>
                <c:pt idx="233">
                  <c:v>369</c:v>
                </c:pt>
                <c:pt idx="234">
                  <c:v>402</c:v>
                </c:pt>
                <c:pt idx="235">
                  <c:v>376</c:v>
                </c:pt>
                <c:pt idx="236">
                  <c:v>387</c:v>
                </c:pt>
                <c:pt idx="237">
                  <c:v>368</c:v>
                </c:pt>
                <c:pt idx="238">
                  <c:v>294</c:v>
                </c:pt>
                <c:pt idx="239">
                  <c:v>280</c:v>
                </c:pt>
                <c:pt idx="240">
                  <c:v>310</c:v>
                </c:pt>
                <c:pt idx="241">
                  <c:v>307</c:v>
                </c:pt>
                <c:pt idx="242">
                  <c:v>308</c:v>
                </c:pt>
                <c:pt idx="243">
                  <c:v>313</c:v>
                </c:pt>
                <c:pt idx="244">
                  <c:v>329</c:v>
                </c:pt>
                <c:pt idx="245">
                  <c:v>356</c:v>
                </c:pt>
                <c:pt idx="246">
                  <c:v>325</c:v>
                </c:pt>
                <c:pt idx="247">
                  <c:v>262</c:v>
                </c:pt>
                <c:pt idx="248">
                  <c:v>279</c:v>
                </c:pt>
                <c:pt idx="249">
                  <c:v>255</c:v>
                </c:pt>
                <c:pt idx="250">
                  <c:v>261</c:v>
                </c:pt>
                <c:pt idx="251">
                  <c:v>259</c:v>
                </c:pt>
                <c:pt idx="252">
                  <c:v>243</c:v>
                </c:pt>
                <c:pt idx="253">
                  <c:v>266</c:v>
                </c:pt>
                <c:pt idx="254">
                  <c:v>260</c:v>
                </c:pt>
                <c:pt idx="255">
                  <c:v>281</c:v>
                </c:pt>
                <c:pt idx="256">
                  <c:v>293</c:v>
                </c:pt>
                <c:pt idx="257">
                  <c:v>318</c:v>
                </c:pt>
                <c:pt idx="258">
                  <c:v>338</c:v>
                </c:pt>
                <c:pt idx="259">
                  <c:v>322</c:v>
                </c:pt>
                <c:pt idx="260">
                  <c:v>298</c:v>
                </c:pt>
                <c:pt idx="261">
                  <c:v>283</c:v>
                </c:pt>
                <c:pt idx="262">
                  <c:v>307</c:v>
                </c:pt>
                <c:pt idx="263">
                  <c:v>273</c:v>
                </c:pt>
                <c:pt idx="264">
                  <c:v>254</c:v>
                </c:pt>
                <c:pt idx="265">
                  <c:v>243</c:v>
                </c:pt>
                <c:pt idx="266">
                  <c:v>236</c:v>
                </c:pt>
                <c:pt idx="267">
                  <c:v>221</c:v>
                </c:pt>
                <c:pt idx="268">
                  <c:v>254</c:v>
                </c:pt>
                <c:pt idx="269">
                  <c:v>286</c:v>
                </c:pt>
                <c:pt idx="270">
                  <c:v>288</c:v>
                </c:pt>
                <c:pt idx="271">
                  <c:v>242</c:v>
                </c:pt>
                <c:pt idx="272">
                  <c:v>196</c:v>
                </c:pt>
                <c:pt idx="273">
                  <c:v>172</c:v>
                </c:pt>
                <c:pt idx="274">
                  <c:v>149</c:v>
                </c:pt>
                <c:pt idx="275">
                  <c:v>131</c:v>
                </c:pt>
                <c:pt idx="276">
                  <c:v>132</c:v>
                </c:pt>
                <c:pt idx="277">
                  <c:v>152</c:v>
                </c:pt>
                <c:pt idx="278">
                  <c:v>171</c:v>
                </c:pt>
                <c:pt idx="279">
                  <c:v>199</c:v>
                </c:pt>
                <c:pt idx="280">
                  <c:v>220</c:v>
                </c:pt>
                <c:pt idx="281">
                  <c:v>218</c:v>
                </c:pt>
                <c:pt idx="282">
                  <c:v>267</c:v>
                </c:pt>
                <c:pt idx="283">
                  <c:v>242</c:v>
                </c:pt>
                <c:pt idx="284">
                  <c:v>208</c:v>
                </c:pt>
                <c:pt idx="285">
                  <c:v>204</c:v>
                </c:pt>
                <c:pt idx="286">
                  <c:v>225</c:v>
                </c:pt>
                <c:pt idx="287">
                  <c:v>208</c:v>
                </c:pt>
                <c:pt idx="288">
                  <c:v>187</c:v>
                </c:pt>
                <c:pt idx="289">
                  <c:v>180</c:v>
                </c:pt>
                <c:pt idx="290">
                  <c:v>191</c:v>
                </c:pt>
                <c:pt idx="291">
                  <c:v>187</c:v>
                </c:pt>
                <c:pt idx="292">
                  <c:v>205</c:v>
                </c:pt>
                <c:pt idx="293">
                  <c:v>239</c:v>
                </c:pt>
                <c:pt idx="294">
                  <c:v>223</c:v>
                </c:pt>
                <c:pt idx="295">
                  <c:v>186</c:v>
                </c:pt>
                <c:pt idx="296">
                  <c:v>166</c:v>
                </c:pt>
                <c:pt idx="297">
                  <c:v>129</c:v>
                </c:pt>
                <c:pt idx="298">
                  <c:v>139</c:v>
                </c:pt>
                <c:pt idx="299">
                  <c:v>154</c:v>
                </c:pt>
                <c:pt idx="300">
                  <c:v>191</c:v>
                </c:pt>
                <c:pt idx="301">
                  <c:v>221</c:v>
                </c:pt>
                <c:pt idx="302">
                  <c:v>238</c:v>
                </c:pt>
                <c:pt idx="303">
                  <c:v>240</c:v>
                </c:pt>
                <c:pt idx="304">
                  <c:v>258</c:v>
                </c:pt>
                <c:pt idx="305">
                  <c:v>272</c:v>
                </c:pt>
                <c:pt idx="306">
                  <c:v>278</c:v>
                </c:pt>
                <c:pt idx="307">
                  <c:v>244</c:v>
                </c:pt>
                <c:pt idx="308">
                  <c:v>252</c:v>
                </c:pt>
                <c:pt idx="309">
                  <c:v>232</c:v>
                </c:pt>
                <c:pt idx="310">
                  <c:v>207</c:v>
                </c:pt>
                <c:pt idx="311">
                  <c:v>16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BCB-4608-A7EE-F2B4916CC5B4}"/>
            </c:ext>
          </c:extLst>
        </c:ser>
        <c:ser>
          <c:idx val="11"/>
          <c:order val="6"/>
          <c:tx>
            <c:strRef>
              <c:f>'Hourly Charts'!$V$2</c:f>
              <c:strCache>
                <c:ptCount val="1"/>
                <c:pt idx="0">
                  <c:v>WAUE</c:v>
                </c:pt>
              </c:strCache>
            </c:strRef>
          </c:tx>
          <c:spPr>
            <a:ln w="28575" cap="rnd">
              <a:solidFill>
                <a:srgbClr val="A33340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V$3:$V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BCB-4608-A7EE-F2B4916CC5B4}"/>
            </c:ext>
          </c:extLst>
        </c:ser>
        <c:ser>
          <c:idx val="10"/>
          <c:order val="7"/>
          <c:tx>
            <c:strRef>
              <c:f>'Hourly Charts'!$W$2</c:f>
              <c:strCache>
                <c:ptCount val="1"/>
                <c:pt idx="0">
                  <c:v>WAUW</c:v>
                </c:pt>
              </c:strCache>
            </c:strRef>
          </c:tx>
          <c:spPr>
            <a:ln w="28575" cap="rnd">
              <a:solidFill>
                <a:srgbClr val="707070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W$3:$W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8</c:v>
                </c:pt>
                <c:pt idx="9">
                  <c:v>3</c:v>
                </c:pt>
                <c:pt idx="10">
                  <c:v>-2</c:v>
                </c:pt>
                <c:pt idx="11">
                  <c:v>0</c:v>
                </c:pt>
                <c:pt idx="12">
                  <c:v>3</c:v>
                </c:pt>
                <c:pt idx="13">
                  <c:v>2</c:v>
                </c:pt>
                <c:pt idx="14">
                  <c:v>-1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1</c:v>
                </c:pt>
                <c:pt idx="21">
                  <c:v>0</c:v>
                </c:pt>
                <c:pt idx="22">
                  <c:v>-2</c:v>
                </c:pt>
                <c:pt idx="23">
                  <c:v>0</c:v>
                </c:pt>
                <c:pt idx="24">
                  <c:v>3</c:v>
                </c:pt>
                <c:pt idx="25">
                  <c:v>2</c:v>
                </c:pt>
                <c:pt idx="26">
                  <c:v>3</c:v>
                </c:pt>
                <c:pt idx="27">
                  <c:v>2</c:v>
                </c:pt>
                <c:pt idx="28">
                  <c:v>0</c:v>
                </c:pt>
                <c:pt idx="29">
                  <c:v>3</c:v>
                </c:pt>
                <c:pt idx="30">
                  <c:v>-3</c:v>
                </c:pt>
                <c:pt idx="31">
                  <c:v>-3</c:v>
                </c:pt>
                <c:pt idx="32">
                  <c:v>0</c:v>
                </c:pt>
                <c:pt idx="33">
                  <c:v>3</c:v>
                </c:pt>
                <c:pt idx="34">
                  <c:v>0</c:v>
                </c:pt>
                <c:pt idx="35">
                  <c:v>3</c:v>
                </c:pt>
                <c:pt idx="36">
                  <c:v>-1</c:v>
                </c:pt>
                <c:pt idx="37">
                  <c:v>-2</c:v>
                </c:pt>
                <c:pt idx="38">
                  <c:v>0</c:v>
                </c:pt>
                <c:pt idx="39">
                  <c:v>-5</c:v>
                </c:pt>
                <c:pt idx="40">
                  <c:v>-1</c:v>
                </c:pt>
                <c:pt idx="41">
                  <c:v>-2</c:v>
                </c:pt>
                <c:pt idx="42">
                  <c:v>3</c:v>
                </c:pt>
                <c:pt idx="43">
                  <c:v>0</c:v>
                </c:pt>
                <c:pt idx="44">
                  <c:v>-4</c:v>
                </c:pt>
                <c:pt idx="45">
                  <c:v>0</c:v>
                </c:pt>
                <c:pt idx="46">
                  <c:v>-1</c:v>
                </c:pt>
                <c:pt idx="47">
                  <c:v>-1</c:v>
                </c:pt>
                <c:pt idx="48">
                  <c:v>0</c:v>
                </c:pt>
                <c:pt idx="49">
                  <c:v>-3</c:v>
                </c:pt>
                <c:pt idx="50">
                  <c:v>-3</c:v>
                </c:pt>
                <c:pt idx="51">
                  <c:v>0</c:v>
                </c:pt>
                <c:pt idx="52">
                  <c:v>-2</c:v>
                </c:pt>
                <c:pt idx="53">
                  <c:v>-2</c:v>
                </c:pt>
                <c:pt idx="54">
                  <c:v>0</c:v>
                </c:pt>
                <c:pt idx="55">
                  <c:v>1</c:v>
                </c:pt>
                <c:pt idx="56">
                  <c:v>2</c:v>
                </c:pt>
                <c:pt idx="57">
                  <c:v>0</c:v>
                </c:pt>
                <c:pt idx="58">
                  <c:v>1</c:v>
                </c:pt>
                <c:pt idx="59">
                  <c:v>0</c:v>
                </c:pt>
                <c:pt idx="60">
                  <c:v>2</c:v>
                </c:pt>
                <c:pt idx="61">
                  <c:v>0</c:v>
                </c:pt>
                <c:pt idx="62">
                  <c:v>0</c:v>
                </c:pt>
                <c:pt idx="63">
                  <c:v>1</c:v>
                </c:pt>
                <c:pt idx="64">
                  <c:v>0</c:v>
                </c:pt>
                <c:pt idx="65">
                  <c:v>-2</c:v>
                </c:pt>
                <c:pt idx="66">
                  <c:v>-1</c:v>
                </c:pt>
                <c:pt idx="67">
                  <c:v>0</c:v>
                </c:pt>
                <c:pt idx="68">
                  <c:v>-3</c:v>
                </c:pt>
                <c:pt idx="69">
                  <c:v>0</c:v>
                </c:pt>
                <c:pt idx="70">
                  <c:v>1</c:v>
                </c:pt>
                <c:pt idx="71">
                  <c:v>0</c:v>
                </c:pt>
                <c:pt idx="72">
                  <c:v>0</c:v>
                </c:pt>
                <c:pt idx="73">
                  <c:v>2</c:v>
                </c:pt>
                <c:pt idx="74">
                  <c:v>2</c:v>
                </c:pt>
                <c:pt idx="75">
                  <c:v>1</c:v>
                </c:pt>
                <c:pt idx="76">
                  <c:v>0</c:v>
                </c:pt>
                <c:pt idx="77">
                  <c:v>1</c:v>
                </c:pt>
                <c:pt idx="78">
                  <c:v>0</c:v>
                </c:pt>
                <c:pt idx="79">
                  <c:v>1</c:v>
                </c:pt>
                <c:pt idx="80">
                  <c:v>1</c:v>
                </c:pt>
                <c:pt idx="81">
                  <c:v>0</c:v>
                </c:pt>
                <c:pt idx="82">
                  <c:v>0</c:v>
                </c:pt>
                <c:pt idx="83">
                  <c:v>1</c:v>
                </c:pt>
                <c:pt idx="84">
                  <c:v>1</c:v>
                </c:pt>
                <c:pt idx="85">
                  <c:v>2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6BCB-4608-A7EE-F2B4916CC5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0458576"/>
        <c:axId val="950462384"/>
      </c:lineChart>
      <c:catAx>
        <c:axId val="9504585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62384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950462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8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558969044502629"/>
          <c:y val="5.6802040445298064E-3"/>
          <c:w val="0.15644602019128984"/>
          <c:h val="0.987880075352662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1.xml"/><Relationship Id="rId3" Type="http://schemas.openxmlformats.org/officeDocument/2006/relationships/chart" Target="../charts/chart16.xml"/><Relationship Id="rId7" Type="http://schemas.openxmlformats.org/officeDocument/2006/relationships/chart" Target="../charts/chart20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Relationship Id="rId6" Type="http://schemas.openxmlformats.org/officeDocument/2006/relationships/chart" Target="../charts/chart19.xml"/><Relationship Id="rId11" Type="http://schemas.openxmlformats.org/officeDocument/2006/relationships/chart" Target="../charts/chart24.xml"/><Relationship Id="rId5" Type="http://schemas.openxmlformats.org/officeDocument/2006/relationships/chart" Target="../charts/chart18.xml"/><Relationship Id="rId10" Type="http://schemas.openxmlformats.org/officeDocument/2006/relationships/chart" Target="../charts/chart23.xml"/><Relationship Id="rId4" Type="http://schemas.openxmlformats.org/officeDocument/2006/relationships/chart" Target="../charts/chart17.xml"/><Relationship Id="rId9" Type="http://schemas.openxmlformats.org/officeDocument/2006/relationships/chart" Target="../charts/chart22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7</xdr:col>
      <xdr:colOff>574938</xdr:colOff>
      <xdr:row>90</xdr:row>
      <xdr:rowOff>37307</xdr:rowOff>
    </xdr:from>
    <xdr:to>
      <xdr:col>80</xdr:col>
      <xdr:colOff>526255</xdr:colOff>
      <xdr:row>108</xdr:row>
      <xdr:rowOff>17779</xdr:rowOff>
    </xdr:to>
    <xdr:graphicFrame macro="">
      <xdr:nvGraphicFramePr>
        <xdr:cNvPr id="18" name="Chart 11">
          <a:extLst>
            <a:ext uri="{FF2B5EF4-FFF2-40B4-BE49-F238E27FC236}">
              <a16:creationId xmlns=""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3</xdr:col>
      <xdr:colOff>573088</xdr:colOff>
      <xdr:row>90</xdr:row>
      <xdr:rowOff>50799</xdr:rowOff>
    </xdr:from>
    <xdr:to>
      <xdr:col>66</xdr:col>
      <xdr:colOff>591873</xdr:colOff>
      <xdr:row>108</xdr:row>
      <xdr:rowOff>41858</xdr:rowOff>
    </xdr:to>
    <xdr:graphicFrame macro="">
      <xdr:nvGraphicFramePr>
        <xdr:cNvPr id="38" name="Chart 10b">
          <a:extLst>
            <a:ext uri="{FF2B5EF4-FFF2-40B4-BE49-F238E27FC236}">
              <a16:creationId xmlns=""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4</xdr:col>
      <xdr:colOff>583671</xdr:colOff>
      <xdr:row>90</xdr:row>
      <xdr:rowOff>61384</xdr:rowOff>
    </xdr:from>
    <xdr:to>
      <xdr:col>66</xdr:col>
      <xdr:colOff>583671</xdr:colOff>
      <xdr:row>107</xdr:row>
      <xdr:rowOff>188385</xdr:rowOff>
    </xdr:to>
    <xdr:graphicFrame macro="">
      <xdr:nvGraphicFramePr>
        <xdr:cNvPr id="17" name="Chart 10a">
          <a:extLst>
            <a:ext uri="{FF2B5EF4-FFF2-40B4-BE49-F238E27FC236}">
              <a16:creationId xmlns="" xmlns:a16="http://schemas.microsoft.com/office/drawing/2014/main" id="{00000000-0008-0000-02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7</xdr:col>
      <xdr:colOff>574938</xdr:colOff>
      <xdr:row>70</xdr:row>
      <xdr:rowOff>189708</xdr:rowOff>
    </xdr:from>
    <xdr:to>
      <xdr:col>80</xdr:col>
      <xdr:colOff>526255</xdr:colOff>
      <xdr:row>88</xdr:row>
      <xdr:rowOff>177800</xdr:rowOff>
    </xdr:to>
    <xdr:graphicFrame macro="">
      <xdr:nvGraphicFramePr>
        <xdr:cNvPr id="27" name="Chart 9">
          <a:extLst>
            <a:ext uri="{FF2B5EF4-FFF2-40B4-BE49-F238E27FC236}">
              <a16:creationId xmlns=""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53</xdr:col>
      <xdr:colOff>570971</xdr:colOff>
      <xdr:row>71</xdr:row>
      <xdr:rowOff>14817</xdr:rowOff>
    </xdr:from>
    <xdr:to>
      <xdr:col>66</xdr:col>
      <xdr:colOff>589756</xdr:colOff>
      <xdr:row>89</xdr:row>
      <xdr:rowOff>2913</xdr:rowOff>
    </xdr:to>
    <xdr:graphicFrame macro="">
      <xdr:nvGraphicFramePr>
        <xdr:cNvPr id="31" name="Chart 8b">
          <a:extLst>
            <a:ext uri="{FF2B5EF4-FFF2-40B4-BE49-F238E27FC236}">
              <a16:creationId xmlns="" xmlns:a16="http://schemas.microsoft.com/office/drawing/2014/main" id="{00000000-0008-0000-02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4</xdr:col>
      <xdr:colOff>600339</xdr:colOff>
      <xdr:row>71</xdr:row>
      <xdr:rowOff>46564</xdr:rowOff>
    </xdr:from>
    <xdr:to>
      <xdr:col>66</xdr:col>
      <xdr:colOff>570972</xdr:colOff>
      <xdr:row>88</xdr:row>
      <xdr:rowOff>173565</xdr:rowOff>
    </xdr:to>
    <xdr:graphicFrame macro="">
      <xdr:nvGraphicFramePr>
        <xdr:cNvPr id="20" name="Chart 8a">
          <a:extLst>
            <a:ext uri="{FF2B5EF4-FFF2-40B4-BE49-F238E27FC236}">
              <a16:creationId xmlns="" xmlns:a16="http://schemas.microsoft.com/office/drawing/2014/main" id="{00000000-0008-0000-02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7</xdr:col>
      <xdr:colOff>587905</xdr:colOff>
      <xdr:row>52</xdr:row>
      <xdr:rowOff>180764</xdr:rowOff>
    </xdr:from>
    <xdr:to>
      <xdr:col>80</xdr:col>
      <xdr:colOff>534989</xdr:colOff>
      <xdr:row>69</xdr:row>
      <xdr:rowOff>156634</xdr:rowOff>
    </xdr:to>
    <xdr:graphicFrame macro="">
      <xdr:nvGraphicFramePr>
        <xdr:cNvPr id="35" name="Chart 7">
          <a:extLst>
            <a:ext uri="{FF2B5EF4-FFF2-40B4-BE49-F238E27FC236}">
              <a16:creationId xmlns=""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53</xdr:col>
      <xdr:colOff>585349</xdr:colOff>
      <xdr:row>52</xdr:row>
      <xdr:rowOff>179916</xdr:rowOff>
    </xdr:from>
    <xdr:to>
      <xdr:col>66</xdr:col>
      <xdr:colOff>606515</xdr:colOff>
      <xdr:row>69</xdr:row>
      <xdr:rowOff>148167</xdr:rowOff>
    </xdr:to>
    <xdr:graphicFrame macro="">
      <xdr:nvGraphicFramePr>
        <xdr:cNvPr id="15" name="Chart 6">
          <a:extLst>
            <a:ext uri="{FF2B5EF4-FFF2-40B4-BE49-F238E27FC236}">
              <a16:creationId xmlns=""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7</xdr:col>
      <xdr:colOff>598224</xdr:colOff>
      <xdr:row>34</xdr:row>
      <xdr:rowOff>178063</xdr:rowOff>
    </xdr:from>
    <xdr:to>
      <xdr:col>80</xdr:col>
      <xdr:colOff>551922</xdr:colOff>
      <xdr:row>51</xdr:row>
      <xdr:rowOff>146314</xdr:rowOff>
    </xdr:to>
    <xdr:graphicFrame macro="">
      <xdr:nvGraphicFramePr>
        <xdr:cNvPr id="26" name="Neighbor2">
          <a:extLst>
            <a:ext uri="{FF2B5EF4-FFF2-40B4-BE49-F238E27FC236}">
              <a16:creationId xmlns=""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53</xdr:col>
      <xdr:colOff>585256</xdr:colOff>
      <xdr:row>35</xdr:row>
      <xdr:rowOff>29117</xdr:rowOff>
    </xdr:from>
    <xdr:to>
      <xdr:col>66</xdr:col>
      <xdr:colOff>606422</xdr:colOff>
      <xdr:row>51</xdr:row>
      <xdr:rowOff>182035</xdr:rowOff>
    </xdr:to>
    <xdr:graphicFrame macro="">
      <xdr:nvGraphicFramePr>
        <xdr:cNvPr id="32" name="Neighbor1">
          <a:extLst>
            <a:ext uri="{FF2B5EF4-FFF2-40B4-BE49-F238E27FC236}">
              <a16:creationId xmlns=""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7</xdr:col>
      <xdr:colOff>601927</xdr:colOff>
      <xdr:row>17</xdr:row>
      <xdr:rowOff>190499</xdr:rowOff>
    </xdr:from>
    <xdr:to>
      <xdr:col>80</xdr:col>
      <xdr:colOff>549011</xdr:colOff>
      <xdr:row>34</xdr:row>
      <xdr:rowOff>0</xdr:rowOff>
    </xdr:to>
    <xdr:graphicFrame macro="">
      <xdr:nvGraphicFramePr>
        <xdr:cNvPr id="25" name="Chart 3">
          <a:extLst>
            <a:ext uri="{FF2B5EF4-FFF2-40B4-BE49-F238E27FC236}">
              <a16:creationId xmlns="" xmlns:a16="http://schemas.microsoft.com/office/drawing/2014/main" id="{00000000-0008-0000-02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54</xdr:col>
      <xdr:colOff>1243</xdr:colOff>
      <xdr:row>17</xdr:row>
      <xdr:rowOff>183107</xdr:rowOff>
    </xdr:from>
    <xdr:to>
      <xdr:col>67</xdr:col>
      <xdr:colOff>22410</xdr:colOff>
      <xdr:row>33</xdr:row>
      <xdr:rowOff>178593</xdr:rowOff>
    </xdr:to>
    <xdr:graphicFrame macro="">
      <xdr:nvGraphicFramePr>
        <xdr:cNvPr id="9" name="Chart 2">
          <a:extLst>
            <a:ext uri="{FF2B5EF4-FFF2-40B4-BE49-F238E27FC236}">
              <a16:creationId xmlns="" xmlns:a16="http://schemas.microsoft.com/office/drawing/2014/main" id="{00000000-0008-0000-02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54</xdr:col>
      <xdr:colOff>3173</xdr:colOff>
      <xdr:row>1</xdr:row>
      <xdr:rowOff>190421</xdr:rowOff>
    </xdr:from>
    <xdr:to>
      <xdr:col>67</xdr:col>
      <xdr:colOff>24340</xdr:colOff>
      <xdr:row>16</xdr:row>
      <xdr:rowOff>148166</xdr:rowOff>
    </xdr:to>
    <xdr:graphicFrame macro="">
      <xdr:nvGraphicFramePr>
        <xdr:cNvPr id="8" name="Chart 1">
          <a:extLst>
            <a:ext uri="{FF2B5EF4-FFF2-40B4-BE49-F238E27FC236}">
              <a16:creationId xmlns="" xmlns:a16="http://schemas.microsoft.com/office/drawing/2014/main" id="{00000000-0008-0000-02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54</xdr:col>
      <xdr:colOff>367771</xdr:colOff>
      <xdr:row>88</xdr:row>
      <xdr:rowOff>0</xdr:rowOff>
    </xdr:from>
    <xdr:to>
      <xdr:col>64</xdr:col>
      <xdr:colOff>515938</xdr:colOff>
      <xdr:row>89</xdr:row>
      <xdr:rowOff>10583</xdr:rowOff>
    </xdr:to>
    <xdr:sp macro="" textlink="">
      <xdr:nvSpPr>
        <xdr:cNvPr id="2" name="TextBox 1">
          <a:extLst>
            <a:ext uri="{FF2B5EF4-FFF2-40B4-BE49-F238E27FC236}">
              <a16:creationId xmlns="" xmlns:a16="http://schemas.microsoft.com/office/drawing/2014/main" id="{00000000-0008-0000-0200-000002000000}"/>
            </a:ext>
          </a:extLst>
        </xdr:cNvPr>
        <xdr:cNvSpPr txBox="1"/>
      </xdr:nvSpPr>
      <xdr:spPr bwMode="auto">
        <a:xfrm>
          <a:off x="95784459" y="16537781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54</xdr:col>
      <xdr:colOff>329670</xdr:colOff>
      <xdr:row>107</xdr:row>
      <xdr:rowOff>4234</xdr:rowOff>
    </xdr:from>
    <xdr:to>
      <xdr:col>64</xdr:col>
      <xdr:colOff>477837</xdr:colOff>
      <xdr:row>108</xdr:row>
      <xdr:rowOff>14817</xdr:rowOff>
    </xdr:to>
    <xdr:sp macro="" textlink="">
      <xdr:nvSpPr>
        <xdr:cNvPr id="22" name="TextBox 21">
          <a:extLst>
            <a:ext uri="{FF2B5EF4-FFF2-40B4-BE49-F238E27FC236}">
              <a16:creationId xmlns="" xmlns:a16="http://schemas.microsoft.com/office/drawing/2014/main" id="{00000000-0008-0000-0200-000016000000}"/>
            </a:ext>
          </a:extLst>
        </xdr:cNvPr>
        <xdr:cNvSpPr txBox="1"/>
      </xdr:nvSpPr>
      <xdr:spPr bwMode="auto">
        <a:xfrm>
          <a:off x="95746358" y="20161515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3728</cdr:x>
      <cdr:y>0.86128</cdr:y>
    </cdr:from>
    <cdr:to>
      <cdr:x>0.88756</cdr:x>
      <cdr:y>0.9868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98450" y="2761911"/>
          <a:ext cx="6806675" cy="4025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7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7B83934-52DF-1D80-224A-D3942FA3DE1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4"/>
          <a:ext cx="311447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092</cdr:y>
    </cdr:from>
    <cdr:to>
      <cdr:x>1</cdr:x>
      <cdr:y>0.98605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73954" y="2851776"/>
          <a:ext cx="7727046" cy="3045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2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5E746F8-C83C-D31E-C0A4-3FF62C9835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956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4101</cdr:x>
      <cdr:y>0.88507</cdr:y>
    </cdr:from>
    <cdr:to>
      <cdr:x>1</cdr:x>
      <cdr:y>0.9861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328086" y="2697688"/>
          <a:ext cx="7672915" cy="3079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4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48416B17-E7DF-A54B-B1A0-8071F61576B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52391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157</cdr:y>
    </cdr:from>
    <cdr:to>
      <cdr:x>1</cdr:x>
      <cdr:y>0.9826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3954" y="2683056"/>
          <a:ext cx="7727046" cy="307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3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EB6B2F1-5BB3-AC5F-31F2-342EC45561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4523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392</cdr:y>
    </cdr:from>
    <cdr:to>
      <cdr:x>1</cdr:x>
      <cdr:y>0.9849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71474" y="2488460"/>
          <a:ext cx="7729526" cy="2844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16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00411A51-AEA1-13AA-E98A-5FD0FA3E28D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545069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50</xdr:col>
      <xdr:colOff>12701</xdr:colOff>
      <xdr:row>73</xdr:row>
      <xdr:rowOff>12701</xdr:rowOff>
    </xdr:from>
    <xdr:to>
      <xdr:col>63</xdr:col>
      <xdr:colOff>107951</xdr:colOff>
      <xdr:row>91</xdr:row>
      <xdr:rowOff>65617</xdr:rowOff>
    </xdr:to>
    <xdr:graphicFrame macro="">
      <xdr:nvGraphicFramePr>
        <xdr:cNvPr id="23" name="Chart 9b">
          <a:extLst>
            <a:ext uri="{FF2B5EF4-FFF2-40B4-BE49-F238E27FC236}">
              <a16:creationId xmlns=""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1</xdr:col>
      <xdr:colOff>150285</xdr:colOff>
      <xdr:row>73</xdr:row>
      <xdr:rowOff>55036</xdr:rowOff>
    </xdr:from>
    <xdr:to>
      <xdr:col>63</xdr:col>
      <xdr:colOff>65617</xdr:colOff>
      <xdr:row>91</xdr:row>
      <xdr:rowOff>65618</xdr:rowOff>
    </xdr:to>
    <xdr:graphicFrame macro="">
      <xdr:nvGraphicFramePr>
        <xdr:cNvPr id="20" name="Chart 9a">
          <a:extLst>
            <a:ext uri="{FF2B5EF4-FFF2-40B4-BE49-F238E27FC236}">
              <a16:creationId xmlns=""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6</xdr:col>
      <xdr:colOff>12702</xdr:colOff>
      <xdr:row>73</xdr:row>
      <xdr:rowOff>25400</xdr:rowOff>
    </xdr:from>
    <xdr:to>
      <xdr:col>49</xdr:col>
      <xdr:colOff>139702</xdr:colOff>
      <xdr:row>91</xdr:row>
      <xdr:rowOff>88901</xdr:rowOff>
    </xdr:to>
    <xdr:graphicFrame macro="">
      <xdr:nvGraphicFramePr>
        <xdr:cNvPr id="15" name="Chart 8b">
          <a:extLst>
            <a:ext uri="{FF2B5EF4-FFF2-40B4-BE49-F238E27FC236}">
              <a16:creationId xmlns=""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7</xdr:col>
      <xdr:colOff>171451</xdr:colOff>
      <xdr:row>73</xdr:row>
      <xdr:rowOff>57151</xdr:rowOff>
    </xdr:from>
    <xdr:to>
      <xdr:col>49</xdr:col>
      <xdr:colOff>118534</xdr:colOff>
      <xdr:row>91</xdr:row>
      <xdr:rowOff>78318</xdr:rowOff>
    </xdr:to>
    <xdr:graphicFrame macro="">
      <xdr:nvGraphicFramePr>
        <xdr:cNvPr id="16" name="Chart 8a">
          <a:extLst>
            <a:ext uri="{FF2B5EF4-FFF2-40B4-BE49-F238E27FC236}">
              <a16:creationId xmlns=""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50</xdr:col>
      <xdr:colOff>10582</xdr:colOff>
      <xdr:row>55</xdr:row>
      <xdr:rowOff>2</xdr:rowOff>
    </xdr:from>
    <xdr:to>
      <xdr:col>63</xdr:col>
      <xdr:colOff>105832</xdr:colOff>
      <xdr:row>71</xdr:row>
      <xdr:rowOff>184152</xdr:rowOff>
    </xdr:to>
    <xdr:graphicFrame macro="">
      <xdr:nvGraphicFramePr>
        <xdr:cNvPr id="28" name="Chart 7">
          <a:extLst>
            <a:ext uri="{FF2B5EF4-FFF2-40B4-BE49-F238E27FC236}">
              <a16:creationId xmlns=""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6</xdr:col>
      <xdr:colOff>1</xdr:colOff>
      <xdr:row>55</xdr:row>
      <xdr:rowOff>2</xdr:rowOff>
    </xdr:from>
    <xdr:to>
      <xdr:col>49</xdr:col>
      <xdr:colOff>127001</xdr:colOff>
      <xdr:row>71</xdr:row>
      <xdr:rowOff>184152</xdr:rowOff>
    </xdr:to>
    <xdr:graphicFrame macro="">
      <xdr:nvGraphicFramePr>
        <xdr:cNvPr id="27" name="Chart 6">
          <a:extLst>
            <a:ext uri="{FF2B5EF4-FFF2-40B4-BE49-F238E27FC236}">
              <a16:creationId xmlns=""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50</xdr:col>
      <xdr:colOff>1</xdr:colOff>
      <xdr:row>36</xdr:row>
      <xdr:rowOff>167218</xdr:rowOff>
    </xdr:from>
    <xdr:to>
      <xdr:col>63</xdr:col>
      <xdr:colOff>95251</xdr:colOff>
      <xdr:row>53</xdr:row>
      <xdr:rowOff>177800</xdr:rowOff>
    </xdr:to>
    <xdr:graphicFrame macro="">
      <xdr:nvGraphicFramePr>
        <xdr:cNvPr id="21" name="Neighbor2">
          <a:extLst>
            <a:ext uri="{FF2B5EF4-FFF2-40B4-BE49-F238E27FC236}">
              <a16:creationId xmlns=""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36</xdr:col>
      <xdr:colOff>2</xdr:colOff>
      <xdr:row>37</xdr:row>
      <xdr:rowOff>1056</xdr:rowOff>
    </xdr:from>
    <xdr:to>
      <xdr:col>49</xdr:col>
      <xdr:colOff>127002</xdr:colOff>
      <xdr:row>54</xdr:row>
      <xdr:rowOff>21168</xdr:rowOff>
    </xdr:to>
    <xdr:graphicFrame macro="">
      <xdr:nvGraphicFramePr>
        <xdr:cNvPr id="10" name="Neighbor1">
          <a:extLst>
            <a:ext uri="{FF2B5EF4-FFF2-40B4-BE49-F238E27FC236}">
              <a16:creationId xmlns="" xmlns:a16="http://schemas.microsoft.com/office/drawing/2014/main" id="{00000000-0008-0000-03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9</xdr:col>
      <xdr:colOff>605370</xdr:colOff>
      <xdr:row>18</xdr:row>
      <xdr:rowOff>174890</xdr:rowOff>
    </xdr:from>
    <xdr:to>
      <xdr:col>63</xdr:col>
      <xdr:colOff>91020</xdr:colOff>
      <xdr:row>35</xdr:row>
      <xdr:rowOff>152400</xdr:rowOff>
    </xdr:to>
    <xdr:graphicFrame macro="">
      <xdr:nvGraphicFramePr>
        <xdr:cNvPr id="18" name="Chart 3">
          <a:extLst>
            <a:ext uri="{FF2B5EF4-FFF2-40B4-BE49-F238E27FC236}">
              <a16:creationId xmlns=""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6</xdr:col>
      <xdr:colOff>11907</xdr:colOff>
      <xdr:row>19</xdr:row>
      <xdr:rowOff>-1</xdr:rowOff>
    </xdr:from>
    <xdr:to>
      <xdr:col>49</xdr:col>
      <xdr:colOff>138907</xdr:colOff>
      <xdr:row>35</xdr:row>
      <xdr:rowOff>158750</xdr:rowOff>
    </xdr:to>
    <xdr:graphicFrame macro="">
      <xdr:nvGraphicFramePr>
        <xdr:cNvPr id="8" name="Chart 2">
          <a:extLst>
            <a:ext uri="{FF2B5EF4-FFF2-40B4-BE49-F238E27FC236}">
              <a16:creationId xmlns="" xmlns:a16="http://schemas.microsoft.com/office/drawing/2014/main" id="{00000000-0008-0000-0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5</xdr:col>
      <xdr:colOff>584201</xdr:colOff>
      <xdr:row>2</xdr:row>
      <xdr:rowOff>2382</xdr:rowOff>
    </xdr:from>
    <xdr:to>
      <xdr:col>49</xdr:col>
      <xdr:colOff>114301</xdr:colOff>
      <xdr:row>17</xdr:row>
      <xdr:rowOff>179918</xdr:rowOff>
    </xdr:to>
    <xdr:graphicFrame macro="">
      <xdr:nvGraphicFramePr>
        <xdr:cNvPr id="7" name="Chart 1">
          <a:extLst>
            <a:ext uri="{FF2B5EF4-FFF2-40B4-BE49-F238E27FC236}">
              <a16:creationId xmlns=""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6</xdr:col>
      <xdr:colOff>412750</xdr:colOff>
      <xdr:row>90</xdr:row>
      <xdr:rowOff>74084</xdr:rowOff>
    </xdr:from>
    <xdr:to>
      <xdr:col>47</xdr:col>
      <xdr:colOff>148167</xdr:colOff>
      <xdr:row>91</xdr:row>
      <xdr:rowOff>52916</xdr:rowOff>
    </xdr:to>
    <xdr:sp macro="" textlink="">
      <xdr:nvSpPr>
        <xdr:cNvPr id="2" name="TextBox 1">
          <a:extLst>
            <a:ext uri="{FF2B5EF4-FFF2-40B4-BE49-F238E27FC236}">
              <a16:creationId xmlns="" xmlns:a16="http://schemas.microsoft.com/office/drawing/2014/main" id="{00000000-0008-0000-0300-000002000000}"/>
            </a:ext>
          </a:extLst>
        </xdr:cNvPr>
        <xdr:cNvSpPr txBox="1"/>
      </xdr:nvSpPr>
      <xdr:spPr bwMode="auto">
        <a:xfrm>
          <a:off x="67337781" y="16969053"/>
          <a:ext cx="6414824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50</xdr:col>
      <xdr:colOff>385233</xdr:colOff>
      <xdr:row>90</xdr:row>
      <xdr:rowOff>67734</xdr:rowOff>
    </xdr:from>
    <xdr:to>
      <xdr:col>61</xdr:col>
      <xdr:colOff>88899</xdr:colOff>
      <xdr:row>91</xdr:row>
      <xdr:rowOff>46566</xdr:rowOff>
    </xdr:to>
    <xdr:sp macro="" textlink="">
      <xdr:nvSpPr>
        <xdr:cNvPr id="19" name="TextBox 18">
          <a:extLst>
            <a:ext uri="{FF2B5EF4-FFF2-40B4-BE49-F238E27FC236}">
              <a16:creationId xmlns="" xmlns:a16="http://schemas.microsoft.com/office/drawing/2014/main" id="{00000000-0008-0000-0300-000013000000}"/>
            </a:ext>
          </a:extLst>
        </xdr:cNvPr>
        <xdr:cNvSpPr txBox="1"/>
      </xdr:nvSpPr>
      <xdr:spPr bwMode="auto">
        <a:xfrm>
          <a:off x="75811327" y="16962703"/>
          <a:ext cx="6383072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mand (Thousand Megawatthours)</a:t>
          </a:r>
          <a:endParaRPr lang="en-US" sz="950" b="0" baseline="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04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CC3235DD-6B27-BA0A-51B0-8736784C8F0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27887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Generation (Thousand Megawatthours)</a:t>
          </a:r>
          <a:endParaRPr lang="en-US" sz="950" b="0" baseline="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26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7A252E65-0202-388E-1CC7-3740F4A0B6A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38472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539</cdr:y>
    </cdr:from>
    <cdr:to>
      <cdr:x>1</cdr:x>
      <cdr:y>0.9844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9535" y="2988369"/>
          <a:ext cx="7884448" cy="2973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30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A852D9F-536F-0871-7604-8AB384A2B33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6249"/>
          <a:ext cx="310966" cy="23125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2249</cdr:x>
      <cdr:y>0.89896</cdr:y>
    </cdr:from>
    <cdr:to>
      <cdr:x>0.8405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79940" y="2877032"/>
          <a:ext cx="6545538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0FCB890-FDE9-1B7A-28CA-10A2A0D8321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1371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3439</cdr:x>
      <cdr:y>0.89896</cdr:y>
    </cdr:from>
    <cdr:to>
      <cdr:x>0.8320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5167" y="2877032"/>
          <a:ext cx="6381750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4E8F649-71A1-2E3D-0CA1-BDA9CDE73E2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0886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2381</cdr:x>
      <cdr:y>0.89896</cdr:y>
    </cdr:from>
    <cdr:to>
      <cdr:x>0.8359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90499" y="2920795"/>
          <a:ext cx="6498167" cy="3282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29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1973135-6423-F811-0BB2-03175B2559D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9041"/>
          <a:ext cx="311370" cy="230454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3175</cdr:x>
      <cdr:y>0.89896</cdr:y>
    </cdr:from>
    <cdr:to>
      <cdr:x>0.82804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53999" y="2929362"/>
          <a:ext cx="6371167" cy="329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5</cdr:y>
    </cdr:from>
    <cdr:to>
      <cdr:x>0.0381</cdr:x>
      <cdr:y>1</cdr:y>
    </cdr:to>
    <cdr:pic>
      <cdr:nvPicPr>
        <cdr:cNvPr id="6" name="Picture 5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2EF175C-D159-D783-5388-9AD7119D3D9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55614"/>
          <a:ext cx="310967" cy="23103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3704</cdr:x>
      <cdr:y>0.8828</cdr:y>
    </cdr:from>
    <cdr:to>
      <cdr:x>1</cdr:x>
      <cdr:y>0.98355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96330" y="2839094"/>
          <a:ext cx="7704669" cy="324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54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D1748A8-5D09-8B91-5F2B-14653A936D5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9943"/>
          <a:ext cx="311289" cy="23071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576</cdr:y>
    </cdr:from>
    <cdr:to>
      <cdr:x>1</cdr:x>
      <cdr:y>0.986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73954" y="2840408"/>
          <a:ext cx="7727046" cy="3240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C18064BB-009B-A5A6-91A5-99FDE76EDBA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3"/>
          <a:ext cx="310886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152</cdr:y>
    </cdr:from>
    <cdr:to>
      <cdr:x>1</cdr:x>
      <cdr:y>0.98256</cdr:y>
    </cdr:to>
    <cdr:sp macro="" textlink="">
      <cdr:nvSpPr>
        <cdr:cNvPr id="2" name="TextBox 2"/>
        <cdr:cNvSpPr txBox="1"/>
      </cdr:nvSpPr>
      <cdr:spPr>
        <a:xfrm xmlns:a="http://schemas.openxmlformats.org/drawingml/2006/main">
          <a:off x="271474" y="2675459"/>
          <a:ext cx="7729526" cy="3066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16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1C90A90-A350-A508-8F93-7DCE2C6711F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0231"/>
          <a:ext cx="310885" cy="231305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2.49969E-7</cdr:x>
      <cdr:y>0</cdr:y>
    </cdr:from>
    <cdr:to>
      <cdr:x>0.0383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" y="0"/>
          <a:ext cx="306914" cy="34276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950" b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950" b="0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95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92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A4531CF-6BBD-A18F-7101-07D43B0A6A7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3817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93086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C32C61E-54B5-112A-7E3C-B9EEB9F0982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9903"/>
          <a:ext cx="310966" cy="23098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  <cdr:relSizeAnchor xmlns:cdr="http://schemas.openxmlformats.org/drawingml/2006/chartDrawing">
    <cdr:from>
      <cdr:x>0.04667</cdr:x>
      <cdr:y>0.95248</cdr:y>
    </cdr:from>
    <cdr:to>
      <cdr:x>0.82318</cdr:x>
      <cdr:y>1</cdr:y>
    </cdr:to>
    <cdr:sp macro="" textlink="">
      <cdr:nvSpPr>
        <cdr:cNvPr id="3" name="TextBox 21"/>
        <cdr:cNvSpPr txBox="1"/>
      </cdr:nvSpPr>
      <cdr:spPr bwMode="auto">
        <a:xfrm xmlns:a="http://schemas.openxmlformats.org/drawingml/2006/main">
          <a:off x="381000" y="3182142"/>
          <a:ext cx="6339417" cy="1587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0" tIns="0" rIns="0" rtlCol="0" anchor="t">
          <a:prstTxWarp prst="textNoShape">
            <a:avLst/>
          </a:prstTxWarp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Arial (Body)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Form </a:t>
          </a:r>
          <a:r>
            <a:rPr lang="en-US" sz="900" i="0">
              <a:effectLst/>
              <a:latin typeface="Arial (Body)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Report'</a:t>
          </a:r>
          <a:endParaRPr lang="en-US" sz="900">
            <a:effectLst/>
            <a:latin typeface="Arial (Body)"/>
          </a:endParaRPr>
        </a:p>
        <a:p xmlns:a="http://schemas.openxmlformats.org/drawingml/2006/main"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93E-7</cdr:x>
      <cdr:y>0</cdr:y>
    </cdr:from>
    <cdr:to>
      <cdr:x>0.05215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4165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t"/>
        <a:lstStyle xmlns:a="http://schemas.openxmlformats.org/drawingml/2006/main"/>
        <a:p xmlns:a="http://schemas.openxmlformats.org/drawingml/2006/main">
          <a:pPr algn="ctr"/>
          <a:r>
            <a:rPr lang="en-US" sz="95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Generation (Thousand Megawatthours)</a:t>
          </a:r>
          <a:endParaRPr lang="en-US" sz="95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86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D1871C8-8037-7BD1-F99B-08B9952E3F5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0854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373</cdr:x>
      <cdr:y>0.89505</cdr:y>
    </cdr:from>
    <cdr:to>
      <cdr:x>1</cdr:x>
      <cdr:y>0.99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98450" y="2841784"/>
          <a:ext cx="7702551" cy="3014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068D75F3-EECB-E202-E407-E28C986CA6C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8578"/>
          <a:ext cx="311450" cy="23382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805</cdr:y>
    </cdr:from>
    <cdr:to>
      <cdr:x>1</cdr:x>
      <cdr:y>0.98333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273954" y="2819570"/>
          <a:ext cx="7727046" cy="302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D827A56C-ACB8-F0A6-4BA2-248795E1492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526"/>
          <a:ext cx="311046" cy="23325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7.bin"/><Relationship Id="rId4" Type="http://schemas.openxmlformats.org/officeDocument/2006/relationships/hyperlink" Target="https://www.eia.gov/tools/faqs/faq.php?id=74&amp;t=11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N2849"/>
  <sheetViews>
    <sheetView zoomScale="90" zoomScaleNormal="90" workbookViewId="0">
      <pane xSplit="2" ySplit="1" topLeftCell="C2836" activePane="bottomRight" state="frozen"/>
      <selection pane="topRight" activeCell="F1" sqref="F1"/>
      <selection pane="bottomLeft" activeCell="A2" sqref="A2"/>
      <selection pane="bottomRight" activeCell="A2836" sqref="A2836"/>
    </sheetView>
  </sheetViews>
  <sheetFormatPr defaultColWidth="9.140625" defaultRowHeight="15" x14ac:dyDescent="0.25"/>
  <cols>
    <col min="1" max="1" width="9" bestFit="1" customWidth="1"/>
    <col min="2" max="2" width="13.140625" style="1" bestFit="1" customWidth="1"/>
    <col min="3" max="3" width="17.85546875" style="8" bestFit="1" customWidth="1"/>
    <col min="4" max="4" width="11" style="10" bestFit="1" customWidth="1"/>
    <col min="5" max="17" width="11.7109375" style="14" customWidth="1"/>
    <col min="18" max="18" width="10" style="14" customWidth="1"/>
    <col min="19" max="19" width="10.7109375" style="14" customWidth="1"/>
    <col min="20" max="20" width="10.28515625" style="14" customWidth="1"/>
    <col min="21" max="21" width="9.7109375" style="14" customWidth="1"/>
    <col min="22" max="22" width="9.42578125" style="14" customWidth="1"/>
    <col min="23" max="23" width="9.7109375" style="14" customWidth="1"/>
    <col min="24" max="24" width="9.5703125" style="14" customWidth="1"/>
    <col min="25" max="25" width="9.85546875" style="14" customWidth="1"/>
    <col min="26" max="28" width="9.140625" style="25"/>
    <col min="29" max="29" width="11.42578125" style="26" customWidth="1"/>
    <col min="30" max="30" width="11.28515625" style="26" customWidth="1"/>
    <col min="31" max="32" width="10.85546875" style="26" customWidth="1"/>
    <col min="33" max="33" width="11.28515625" style="26" customWidth="1"/>
    <col min="34" max="34" width="10.7109375" style="26" customWidth="1"/>
    <col min="35" max="35" width="10.85546875" style="26" customWidth="1"/>
    <col min="36" max="36" width="10.7109375" style="26" customWidth="1"/>
    <col min="37" max="38" width="11.42578125" style="14" customWidth="1"/>
    <col min="39" max="40" width="10.85546875" style="27" customWidth="1"/>
  </cols>
  <sheetData>
    <row r="1" spans="1:40" s="29" customFormat="1" ht="90" x14ac:dyDescent="0.25">
      <c r="A1" s="29" t="s">
        <v>4</v>
      </c>
      <c r="B1" s="31" t="s">
        <v>131</v>
      </c>
      <c r="C1" s="32" t="s">
        <v>132</v>
      </c>
      <c r="D1" s="33" t="s">
        <v>134</v>
      </c>
      <c r="E1" s="34" t="s">
        <v>0</v>
      </c>
      <c r="F1" s="34" t="s">
        <v>1</v>
      </c>
      <c r="G1" s="34" t="s">
        <v>2</v>
      </c>
      <c r="H1" s="34" t="s">
        <v>3</v>
      </c>
      <c r="I1" s="35" t="s">
        <v>11</v>
      </c>
      <c r="J1" s="35" t="s">
        <v>12</v>
      </c>
      <c r="K1" s="35" t="s">
        <v>13</v>
      </c>
      <c r="L1" s="35" t="s">
        <v>14</v>
      </c>
      <c r="M1" s="35" t="s">
        <v>15</v>
      </c>
      <c r="N1" s="35" t="s">
        <v>16</v>
      </c>
      <c r="O1" s="35" t="s">
        <v>17</v>
      </c>
      <c r="P1" s="35" t="s">
        <v>18</v>
      </c>
      <c r="Q1" s="35" t="s">
        <v>23</v>
      </c>
      <c r="R1" s="35" t="s">
        <v>97</v>
      </c>
      <c r="S1" s="35" t="s">
        <v>61</v>
      </c>
      <c r="T1" s="35" t="s">
        <v>57</v>
      </c>
      <c r="U1" s="35" t="s">
        <v>56</v>
      </c>
      <c r="V1" s="35" t="s">
        <v>46</v>
      </c>
      <c r="W1" s="35" t="s">
        <v>38</v>
      </c>
      <c r="X1" s="35" t="s">
        <v>36</v>
      </c>
      <c r="Y1" s="35" t="s">
        <v>37</v>
      </c>
      <c r="Z1" s="36" t="s">
        <v>184</v>
      </c>
      <c r="AA1" s="36" t="s">
        <v>185</v>
      </c>
      <c r="AB1" s="36" t="s">
        <v>193</v>
      </c>
      <c r="AC1" s="37" t="s">
        <v>186</v>
      </c>
      <c r="AD1" s="37" t="s">
        <v>187</v>
      </c>
      <c r="AE1" s="37" t="s">
        <v>194</v>
      </c>
      <c r="AF1" s="37" t="s">
        <v>188</v>
      </c>
      <c r="AG1" s="37" t="s">
        <v>203</v>
      </c>
      <c r="AH1" s="37" t="s">
        <v>189</v>
      </c>
      <c r="AI1" s="37" t="s">
        <v>191</v>
      </c>
      <c r="AJ1" s="37" t="s">
        <v>202</v>
      </c>
      <c r="AK1" s="37" t="s">
        <v>208</v>
      </c>
      <c r="AL1" s="37" t="s">
        <v>207</v>
      </c>
      <c r="AM1" s="69" t="s">
        <v>201</v>
      </c>
      <c r="AN1" s="69" t="s">
        <v>200</v>
      </c>
    </row>
    <row r="2" spans="1:40" x14ac:dyDescent="0.25">
      <c r="A2" t="s">
        <v>39</v>
      </c>
      <c r="B2" s="1">
        <v>42186</v>
      </c>
      <c r="C2" s="8" t="s">
        <v>390</v>
      </c>
      <c r="D2" s="10" t="s">
        <v>391</v>
      </c>
    </row>
    <row r="3" spans="1:40" x14ac:dyDescent="0.25">
      <c r="A3" t="s">
        <v>39</v>
      </c>
      <c r="B3" s="1">
        <v>42187</v>
      </c>
      <c r="C3" s="8" t="s">
        <v>390</v>
      </c>
      <c r="D3" s="10" t="s">
        <v>391</v>
      </c>
    </row>
    <row r="4" spans="1:40" x14ac:dyDescent="0.25">
      <c r="A4" t="s">
        <v>39</v>
      </c>
      <c r="B4" s="1">
        <v>42188</v>
      </c>
      <c r="C4" s="8" t="s">
        <v>390</v>
      </c>
      <c r="D4" s="10" t="s">
        <v>391</v>
      </c>
    </row>
    <row r="5" spans="1:40" x14ac:dyDescent="0.25">
      <c r="A5" t="s">
        <v>39</v>
      </c>
      <c r="B5" s="1">
        <v>42189</v>
      </c>
      <c r="C5" s="8" t="s">
        <v>390</v>
      </c>
      <c r="D5" s="10" t="s">
        <v>391</v>
      </c>
    </row>
    <row r="6" spans="1:40" x14ac:dyDescent="0.25">
      <c r="A6" t="s">
        <v>39</v>
      </c>
      <c r="B6" s="1">
        <v>42190</v>
      </c>
      <c r="C6" s="8" t="s">
        <v>390</v>
      </c>
      <c r="D6" s="10" t="s">
        <v>391</v>
      </c>
    </row>
    <row r="7" spans="1:40" x14ac:dyDescent="0.25">
      <c r="A7" t="s">
        <v>39</v>
      </c>
      <c r="B7" s="1">
        <v>42191</v>
      </c>
      <c r="C7" s="8" t="s">
        <v>390</v>
      </c>
      <c r="D7" s="10" t="s">
        <v>391</v>
      </c>
    </row>
    <row r="8" spans="1:40" x14ac:dyDescent="0.25">
      <c r="A8" t="s">
        <v>39</v>
      </c>
      <c r="B8" s="1">
        <v>42192</v>
      </c>
      <c r="C8" s="8" t="s">
        <v>390</v>
      </c>
      <c r="D8" s="10" t="s">
        <v>391</v>
      </c>
    </row>
    <row r="9" spans="1:40" x14ac:dyDescent="0.25">
      <c r="A9" t="s">
        <v>39</v>
      </c>
      <c r="B9" s="1">
        <v>42193</v>
      </c>
      <c r="C9" s="8" t="s">
        <v>390</v>
      </c>
      <c r="D9" s="10" t="s">
        <v>391</v>
      </c>
    </row>
    <row r="10" spans="1:40" x14ac:dyDescent="0.25">
      <c r="A10" t="s">
        <v>39</v>
      </c>
      <c r="B10" s="1">
        <v>42194</v>
      </c>
      <c r="C10" s="8" t="s">
        <v>390</v>
      </c>
      <c r="D10" s="10" t="s">
        <v>391</v>
      </c>
    </row>
    <row r="11" spans="1:40" x14ac:dyDescent="0.25">
      <c r="A11" t="s">
        <v>39</v>
      </c>
      <c r="B11" s="1">
        <v>42195</v>
      </c>
      <c r="C11" s="8" t="s">
        <v>390</v>
      </c>
      <c r="D11" s="10" t="s">
        <v>391</v>
      </c>
    </row>
    <row r="12" spans="1:40" x14ac:dyDescent="0.25">
      <c r="A12" t="s">
        <v>39</v>
      </c>
      <c r="B12" s="1">
        <v>42196</v>
      </c>
      <c r="C12" s="8" t="s">
        <v>390</v>
      </c>
      <c r="D12" s="10" t="s">
        <v>391</v>
      </c>
    </row>
    <row r="13" spans="1:40" x14ac:dyDescent="0.25">
      <c r="A13" t="s">
        <v>39</v>
      </c>
      <c r="B13" s="1">
        <v>42197</v>
      </c>
      <c r="C13" s="8" t="s">
        <v>390</v>
      </c>
      <c r="D13" s="10" t="s">
        <v>391</v>
      </c>
    </row>
    <row r="14" spans="1:40" x14ac:dyDescent="0.25">
      <c r="A14" t="s">
        <v>39</v>
      </c>
      <c r="B14" s="1">
        <v>42198</v>
      </c>
      <c r="C14" s="8" t="s">
        <v>390</v>
      </c>
      <c r="D14" s="10" t="s">
        <v>391</v>
      </c>
    </row>
    <row r="15" spans="1:40" x14ac:dyDescent="0.25">
      <c r="A15" t="s">
        <v>39</v>
      </c>
      <c r="B15" s="1">
        <v>42199</v>
      </c>
      <c r="C15" s="8" t="s">
        <v>390</v>
      </c>
      <c r="D15" s="10" t="s">
        <v>391</v>
      </c>
    </row>
    <row r="16" spans="1:40" x14ac:dyDescent="0.25">
      <c r="A16" t="s">
        <v>39</v>
      </c>
      <c r="B16" s="1">
        <v>42200</v>
      </c>
      <c r="C16" s="8" t="s">
        <v>390</v>
      </c>
      <c r="D16" s="10" t="s">
        <v>391</v>
      </c>
    </row>
    <row r="17" spans="1:25" x14ac:dyDescent="0.25">
      <c r="A17" t="s">
        <v>39</v>
      </c>
      <c r="B17" s="1">
        <v>42201</v>
      </c>
      <c r="C17" s="8" t="s">
        <v>390</v>
      </c>
      <c r="D17" s="10" t="s">
        <v>391</v>
      </c>
    </row>
    <row r="18" spans="1:25" x14ac:dyDescent="0.25">
      <c r="A18" t="s">
        <v>39</v>
      </c>
      <c r="B18" s="1">
        <v>42202</v>
      </c>
      <c r="C18" s="8" t="s">
        <v>390</v>
      </c>
      <c r="D18" s="10" t="s">
        <v>391</v>
      </c>
    </row>
    <row r="19" spans="1:25" x14ac:dyDescent="0.25">
      <c r="A19" t="s">
        <v>39</v>
      </c>
      <c r="B19" s="1">
        <v>42203</v>
      </c>
      <c r="C19" s="8" t="s">
        <v>390</v>
      </c>
      <c r="D19" s="10" t="s">
        <v>391</v>
      </c>
    </row>
    <row r="20" spans="1:25" x14ac:dyDescent="0.25">
      <c r="A20" t="s">
        <v>39</v>
      </c>
      <c r="B20" s="1">
        <v>42204</v>
      </c>
      <c r="C20" s="8" t="s">
        <v>390</v>
      </c>
      <c r="D20" s="10" t="s">
        <v>391</v>
      </c>
      <c r="R20" s="14">
        <v>4375</v>
      </c>
      <c r="S20" s="14">
        <v>4249</v>
      </c>
      <c r="T20" s="14">
        <v>-3981</v>
      </c>
      <c r="U20" s="14">
        <v>23665</v>
      </c>
      <c r="V20" s="14">
        <v>0</v>
      </c>
      <c r="W20" s="14">
        <v>12744</v>
      </c>
      <c r="Y20" s="14">
        <v>-945</v>
      </c>
    </row>
    <row r="21" spans="1:25" x14ac:dyDescent="0.25">
      <c r="A21" t="s">
        <v>39</v>
      </c>
      <c r="B21" s="1">
        <v>42205</v>
      </c>
      <c r="C21" s="8" t="s">
        <v>390</v>
      </c>
      <c r="D21" s="10" t="s">
        <v>391</v>
      </c>
      <c r="F21" s="14">
        <v>75014</v>
      </c>
      <c r="G21" s="14">
        <v>133319</v>
      </c>
      <c r="H21" s="14">
        <v>46678</v>
      </c>
      <c r="R21" s="14">
        <v>3010</v>
      </c>
      <c r="S21" s="14">
        <v>8978</v>
      </c>
      <c r="T21" s="14">
        <v>-1807</v>
      </c>
      <c r="U21" s="14">
        <v>23373</v>
      </c>
      <c r="W21" s="14">
        <v>14480</v>
      </c>
      <c r="Y21" s="14">
        <v>-1394</v>
      </c>
    </row>
    <row r="22" spans="1:25" x14ac:dyDescent="0.25">
      <c r="A22" t="s">
        <v>39</v>
      </c>
      <c r="B22" s="1">
        <v>42206</v>
      </c>
      <c r="C22" s="8" t="s">
        <v>390</v>
      </c>
      <c r="D22" s="10" t="s">
        <v>391</v>
      </c>
      <c r="E22" s="14">
        <v>73950</v>
      </c>
      <c r="F22" s="14">
        <v>73751</v>
      </c>
      <c r="G22" s="14">
        <v>129275</v>
      </c>
      <c r="H22" s="14">
        <v>55524</v>
      </c>
      <c r="R22" s="14">
        <v>7432</v>
      </c>
      <c r="S22" s="14">
        <v>8013</v>
      </c>
      <c r="T22" s="14">
        <v>-5797</v>
      </c>
      <c r="U22" s="14">
        <v>20476</v>
      </c>
      <c r="W22" s="14">
        <v>14917</v>
      </c>
      <c r="Y22" s="14">
        <v>-505</v>
      </c>
    </row>
    <row r="23" spans="1:25" x14ac:dyDescent="0.25">
      <c r="A23" t="s">
        <v>39</v>
      </c>
      <c r="B23" s="1">
        <v>42207</v>
      </c>
      <c r="C23" s="8" t="s">
        <v>390</v>
      </c>
      <c r="D23" s="10" t="s">
        <v>391</v>
      </c>
      <c r="E23" s="14">
        <v>75361</v>
      </c>
      <c r="F23" s="14">
        <v>75554</v>
      </c>
      <c r="G23" s="14">
        <v>126731</v>
      </c>
      <c r="H23" s="14">
        <v>51177</v>
      </c>
      <c r="R23" s="14">
        <v>8409</v>
      </c>
      <c r="S23" s="14">
        <v>5690</v>
      </c>
      <c r="T23" s="14">
        <v>-7598</v>
      </c>
      <c r="U23" s="14">
        <v>23493</v>
      </c>
      <c r="V23" s="14">
        <v>-158</v>
      </c>
      <c r="W23" s="14">
        <v>14439</v>
      </c>
      <c r="Y23" s="14">
        <v>-607</v>
      </c>
    </row>
    <row r="24" spans="1:25" x14ac:dyDescent="0.25">
      <c r="A24" t="s">
        <v>39</v>
      </c>
      <c r="B24" s="1">
        <v>42208</v>
      </c>
      <c r="C24" s="8" t="s">
        <v>390</v>
      </c>
      <c r="D24" s="10" t="s">
        <v>391</v>
      </c>
      <c r="E24" s="14">
        <v>77938</v>
      </c>
      <c r="F24" s="14">
        <v>79432</v>
      </c>
      <c r="G24" s="14">
        <v>128596</v>
      </c>
      <c r="H24" s="14">
        <v>49164</v>
      </c>
      <c r="R24" s="14">
        <v>7857</v>
      </c>
      <c r="S24" s="14">
        <v>284</v>
      </c>
      <c r="T24" s="14">
        <v>-7370</v>
      </c>
      <c r="U24" s="14">
        <v>24032</v>
      </c>
      <c r="V24" s="14">
        <v>-34</v>
      </c>
      <c r="W24" s="14">
        <v>15087</v>
      </c>
      <c r="Y24" s="14">
        <v>-156</v>
      </c>
    </row>
    <row r="25" spans="1:25" x14ac:dyDescent="0.25">
      <c r="A25" t="s">
        <v>39</v>
      </c>
      <c r="B25" s="1">
        <v>42209</v>
      </c>
      <c r="C25" s="8" t="s">
        <v>390</v>
      </c>
      <c r="D25" s="10" t="s">
        <v>391</v>
      </c>
      <c r="E25" s="14">
        <v>78284</v>
      </c>
      <c r="F25" s="14">
        <v>78725</v>
      </c>
      <c r="G25" s="14">
        <v>131993</v>
      </c>
      <c r="H25" s="14">
        <v>53268</v>
      </c>
      <c r="R25" s="14">
        <v>7098</v>
      </c>
      <c r="S25" s="14">
        <v>3285</v>
      </c>
      <c r="T25" s="14">
        <v>-6658</v>
      </c>
      <c r="U25" s="14">
        <v>24673</v>
      </c>
      <c r="V25" s="14">
        <v>0</v>
      </c>
      <c r="W25" s="14">
        <v>14695</v>
      </c>
      <c r="Y25" s="14">
        <v>-757</v>
      </c>
    </row>
    <row r="26" spans="1:25" x14ac:dyDescent="0.25">
      <c r="A26" t="s">
        <v>39</v>
      </c>
      <c r="B26" s="1">
        <v>42210</v>
      </c>
      <c r="C26" s="8" t="s">
        <v>390</v>
      </c>
      <c r="D26" s="10" t="s">
        <v>391</v>
      </c>
      <c r="E26" s="14">
        <v>75114</v>
      </c>
      <c r="F26" s="14">
        <v>76615</v>
      </c>
      <c r="G26" s="14">
        <v>121939</v>
      </c>
      <c r="H26" s="14">
        <v>45324</v>
      </c>
      <c r="R26" s="14">
        <v>5687</v>
      </c>
      <c r="S26" s="14">
        <v>-94</v>
      </c>
      <c r="T26" s="14">
        <v>-6579</v>
      </c>
      <c r="U26" s="14">
        <v>22932</v>
      </c>
      <c r="V26" s="14">
        <v>0</v>
      </c>
      <c r="W26" s="14">
        <v>14462</v>
      </c>
      <c r="Y26" s="14">
        <v>-1201</v>
      </c>
    </row>
    <row r="27" spans="1:25" x14ac:dyDescent="0.25">
      <c r="A27" t="s">
        <v>39</v>
      </c>
      <c r="B27" s="1">
        <v>42211</v>
      </c>
      <c r="C27" s="8" t="s">
        <v>390</v>
      </c>
      <c r="D27" s="10" t="s">
        <v>391</v>
      </c>
      <c r="E27" s="14">
        <v>75079</v>
      </c>
      <c r="F27" s="14">
        <v>76470</v>
      </c>
      <c r="G27" s="14">
        <v>124824</v>
      </c>
      <c r="H27" s="14">
        <v>48354</v>
      </c>
      <c r="R27" s="14">
        <v>4623</v>
      </c>
      <c r="S27" s="14">
        <v>3346</v>
      </c>
      <c r="T27" s="14">
        <v>-6401</v>
      </c>
      <c r="U27" s="14">
        <v>22695</v>
      </c>
      <c r="V27" s="14">
        <v>-55</v>
      </c>
      <c r="W27" s="14">
        <v>12936</v>
      </c>
      <c r="Y27" s="14">
        <v>-765</v>
      </c>
    </row>
    <row r="28" spans="1:25" x14ac:dyDescent="0.25">
      <c r="A28" t="s">
        <v>39</v>
      </c>
      <c r="B28" s="1">
        <v>42212</v>
      </c>
      <c r="C28" s="8" t="s">
        <v>390</v>
      </c>
      <c r="D28" s="10" t="s">
        <v>391</v>
      </c>
      <c r="E28" s="14">
        <v>78334</v>
      </c>
      <c r="F28" s="14">
        <v>79929</v>
      </c>
      <c r="G28" s="14">
        <v>128940</v>
      </c>
      <c r="H28" s="14">
        <v>49011</v>
      </c>
      <c r="R28" s="14">
        <v>5920</v>
      </c>
      <c r="S28" s="14">
        <v>2036</v>
      </c>
      <c r="T28" s="14">
        <v>-6920</v>
      </c>
      <c r="U28" s="14">
        <v>24197</v>
      </c>
      <c r="V28" s="14">
        <v>0</v>
      </c>
      <c r="W28" s="14">
        <v>14468</v>
      </c>
      <c r="Y28" s="14">
        <v>-173</v>
      </c>
    </row>
    <row r="29" spans="1:25" x14ac:dyDescent="0.25">
      <c r="A29" t="s">
        <v>39</v>
      </c>
      <c r="B29" s="1">
        <v>42213</v>
      </c>
      <c r="C29" s="8" t="s">
        <v>390</v>
      </c>
      <c r="D29" s="10" t="s">
        <v>391</v>
      </c>
      <c r="E29" s="14">
        <v>76590</v>
      </c>
      <c r="F29" s="14">
        <v>75587</v>
      </c>
      <c r="G29" s="14">
        <v>123181</v>
      </c>
      <c r="H29" s="14">
        <v>47594</v>
      </c>
      <c r="R29" s="14">
        <v>7061</v>
      </c>
      <c r="S29" s="14">
        <v>894</v>
      </c>
      <c r="T29" s="14">
        <v>-5767</v>
      </c>
      <c r="U29" s="14">
        <v>22639</v>
      </c>
      <c r="V29" s="14">
        <v>0</v>
      </c>
      <c r="W29" s="14">
        <v>14830</v>
      </c>
      <c r="Y29" s="14">
        <v>-283</v>
      </c>
    </row>
    <row r="30" spans="1:25" x14ac:dyDescent="0.25">
      <c r="A30" t="s">
        <v>39</v>
      </c>
      <c r="B30" s="1">
        <v>42214</v>
      </c>
      <c r="C30" s="8" t="s">
        <v>390</v>
      </c>
      <c r="D30" s="10" t="s">
        <v>391</v>
      </c>
      <c r="E30" s="14">
        <v>74767</v>
      </c>
      <c r="F30" s="14">
        <v>74659</v>
      </c>
      <c r="G30" s="14">
        <v>125082</v>
      </c>
      <c r="H30" s="14">
        <v>50423</v>
      </c>
      <c r="R30" s="14">
        <v>8274</v>
      </c>
      <c r="S30" s="14">
        <v>11465</v>
      </c>
      <c r="T30" s="14">
        <v>-7652</v>
      </c>
      <c r="U30" s="14">
        <v>19248</v>
      </c>
      <c r="V30" s="14">
        <v>0</v>
      </c>
      <c r="W30" s="14">
        <v>13136</v>
      </c>
      <c r="Y30" s="14">
        <v>121</v>
      </c>
    </row>
    <row r="31" spans="1:25" x14ac:dyDescent="0.25">
      <c r="A31" t="s">
        <v>39</v>
      </c>
      <c r="B31" s="1">
        <v>42215</v>
      </c>
      <c r="C31" s="8" t="s">
        <v>390</v>
      </c>
      <c r="D31" s="10" t="s">
        <v>391</v>
      </c>
      <c r="E31" s="14">
        <v>76464</v>
      </c>
      <c r="F31" s="14">
        <v>78874</v>
      </c>
      <c r="G31" s="14">
        <v>132988</v>
      </c>
      <c r="H31" s="14">
        <v>54114</v>
      </c>
      <c r="R31" s="14">
        <v>7377</v>
      </c>
      <c r="S31" s="14">
        <v>10295</v>
      </c>
      <c r="T31" s="14">
        <v>-8242</v>
      </c>
      <c r="U31" s="14">
        <v>20514</v>
      </c>
      <c r="V31" s="14">
        <v>-246</v>
      </c>
      <c r="W31" s="14">
        <v>13994</v>
      </c>
      <c r="Y31" s="14">
        <v>89</v>
      </c>
    </row>
    <row r="32" spans="1:25" x14ac:dyDescent="0.25">
      <c r="A32" t="s">
        <v>39</v>
      </c>
      <c r="B32" s="1">
        <v>42216</v>
      </c>
      <c r="C32" s="8" t="s">
        <v>390</v>
      </c>
      <c r="D32" s="10" t="s">
        <v>391</v>
      </c>
      <c r="E32" s="14">
        <v>76957</v>
      </c>
      <c r="F32" s="14">
        <v>75954</v>
      </c>
      <c r="G32" s="14">
        <v>130563</v>
      </c>
      <c r="H32" s="14">
        <v>54609</v>
      </c>
      <c r="R32" s="14">
        <v>5418</v>
      </c>
      <c r="S32" s="14">
        <v>8018</v>
      </c>
      <c r="T32" s="14">
        <v>-5239</v>
      </c>
      <c r="U32" s="14">
        <v>22449</v>
      </c>
      <c r="V32" s="14">
        <v>-518</v>
      </c>
      <c r="W32" s="14">
        <v>13827</v>
      </c>
      <c r="Y32" s="14">
        <v>47</v>
      </c>
    </row>
    <row r="33" spans="1:25" x14ac:dyDescent="0.25">
      <c r="A33" t="s">
        <v>39</v>
      </c>
      <c r="B33" s="1">
        <v>42217</v>
      </c>
      <c r="C33" s="8" t="s">
        <v>390</v>
      </c>
      <c r="D33" s="10" t="s">
        <v>391</v>
      </c>
      <c r="E33" s="14">
        <v>75666</v>
      </c>
      <c r="F33" s="14">
        <v>76144</v>
      </c>
      <c r="G33" s="14">
        <v>126690</v>
      </c>
      <c r="H33" s="14">
        <v>50546</v>
      </c>
      <c r="R33" s="14">
        <v>3030</v>
      </c>
      <c r="S33" s="14">
        <v>7386</v>
      </c>
      <c r="T33" s="14">
        <v>-2383</v>
      </c>
      <c r="U33" s="14">
        <v>22907</v>
      </c>
      <c r="V33" s="14">
        <v>-284</v>
      </c>
      <c r="W33" s="14">
        <v>10676</v>
      </c>
      <c r="Y33" s="14">
        <v>-255</v>
      </c>
    </row>
    <row r="34" spans="1:25" x14ac:dyDescent="0.25">
      <c r="A34" t="s">
        <v>39</v>
      </c>
      <c r="B34" s="1">
        <v>42218</v>
      </c>
      <c r="C34" s="8" t="s">
        <v>390</v>
      </c>
      <c r="D34" s="10" t="s">
        <v>391</v>
      </c>
      <c r="E34" s="14">
        <v>76098</v>
      </c>
      <c r="F34" s="14">
        <v>76049</v>
      </c>
      <c r="G34" s="14">
        <v>124570</v>
      </c>
      <c r="H34" s="14">
        <v>48521</v>
      </c>
      <c r="R34" s="14">
        <v>2305</v>
      </c>
      <c r="S34" s="14">
        <v>4627</v>
      </c>
      <c r="T34" s="14">
        <v>-938</v>
      </c>
      <c r="U34" s="14">
        <v>22886</v>
      </c>
      <c r="V34" s="14">
        <v>-1097</v>
      </c>
      <c r="W34" s="14">
        <v>10549</v>
      </c>
      <c r="Y34" s="14">
        <v>-580</v>
      </c>
    </row>
    <row r="35" spans="1:25" x14ac:dyDescent="0.25">
      <c r="A35" t="s">
        <v>39</v>
      </c>
      <c r="B35" s="1">
        <v>42219</v>
      </c>
      <c r="C35" s="8" t="s">
        <v>390</v>
      </c>
      <c r="D35" s="10" t="s">
        <v>391</v>
      </c>
      <c r="E35" s="14">
        <v>78717</v>
      </c>
      <c r="F35" s="14">
        <v>77339</v>
      </c>
      <c r="G35" s="14">
        <v>128056</v>
      </c>
      <c r="H35" s="14">
        <v>50717</v>
      </c>
      <c r="R35" s="14">
        <v>6124</v>
      </c>
      <c r="S35" s="14">
        <v>4463</v>
      </c>
      <c r="T35" s="14">
        <v>-3498</v>
      </c>
      <c r="U35" s="14">
        <v>20703</v>
      </c>
      <c r="V35" s="14">
        <v>-63</v>
      </c>
      <c r="W35" s="14">
        <v>11998</v>
      </c>
      <c r="Y35" s="14">
        <v>-1144</v>
      </c>
    </row>
    <row r="36" spans="1:25" x14ac:dyDescent="0.25">
      <c r="A36" t="s">
        <v>39</v>
      </c>
      <c r="B36" s="1">
        <v>42220</v>
      </c>
      <c r="C36" s="8" t="s">
        <v>390</v>
      </c>
      <c r="D36" s="10" t="s">
        <v>391</v>
      </c>
      <c r="E36" s="14">
        <v>79305</v>
      </c>
      <c r="F36" s="14">
        <v>77956</v>
      </c>
      <c r="G36" s="14">
        <v>127606</v>
      </c>
      <c r="H36" s="14">
        <v>49650</v>
      </c>
      <c r="R36" s="14">
        <v>4782</v>
      </c>
      <c r="S36" s="14">
        <v>2478</v>
      </c>
      <c r="T36" s="14">
        <v>-1131</v>
      </c>
      <c r="U36" s="14">
        <v>21674</v>
      </c>
      <c r="V36" s="14">
        <v>-233</v>
      </c>
      <c r="W36" s="14">
        <v>12434</v>
      </c>
      <c r="Y36" s="14">
        <v>-1059</v>
      </c>
    </row>
    <row r="37" spans="1:25" x14ac:dyDescent="0.25">
      <c r="A37" t="s">
        <v>39</v>
      </c>
      <c r="B37" s="1">
        <v>42221</v>
      </c>
      <c r="C37" s="8" t="s">
        <v>390</v>
      </c>
      <c r="D37" s="10" t="s">
        <v>391</v>
      </c>
      <c r="E37" s="14">
        <v>80244</v>
      </c>
      <c r="F37" s="14">
        <v>80033</v>
      </c>
      <c r="G37" s="14">
        <v>121747</v>
      </c>
      <c r="H37" s="14">
        <v>41714</v>
      </c>
      <c r="R37" s="14">
        <v>4683</v>
      </c>
      <c r="S37" s="14">
        <v>592</v>
      </c>
      <c r="T37" s="14">
        <v>-2947</v>
      </c>
      <c r="U37" s="14">
        <v>18990</v>
      </c>
      <c r="V37" s="14">
        <v>-449</v>
      </c>
      <c r="W37" s="14">
        <v>12679</v>
      </c>
      <c r="Y37" s="14">
        <v>-1226</v>
      </c>
    </row>
    <row r="38" spans="1:25" x14ac:dyDescent="0.25">
      <c r="A38" t="s">
        <v>39</v>
      </c>
      <c r="B38" s="1">
        <v>42222</v>
      </c>
      <c r="C38" s="8" t="s">
        <v>390</v>
      </c>
      <c r="D38" s="10" t="s">
        <v>391</v>
      </c>
      <c r="E38" s="14">
        <v>80967</v>
      </c>
      <c r="F38" s="14">
        <v>80711</v>
      </c>
      <c r="G38" s="14">
        <v>122419</v>
      </c>
      <c r="H38" s="14">
        <v>41708</v>
      </c>
      <c r="R38" s="14">
        <v>4304</v>
      </c>
      <c r="S38" s="14">
        <v>211</v>
      </c>
      <c r="T38" s="14">
        <v>-4396</v>
      </c>
      <c r="U38" s="14">
        <v>21047</v>
      </c>
      <c r="V38" s="14">
        <v>-212</v>
      </c>
      <c r="W38" s="14">
        <v>11884</v>
      </c>
      <c r="Y38" s="14">
        <v>-450</v>
      </c>
    </row>
    <row r="39" spans="1:25" x14ac:dyDescent="0.25">
      <c r="A39" t="s">
        <v>39</v>
      </c>
      <c r="B39" s="1">
        <v>42223</v>
      </c>
      <c r="C39" s="8" t="s">
        <v>390</v>
      </c>
      <c r="D39" s="10" t="s">
        <v>391</v>
      </c>
      <c r="E39" s="14">
        <v>80741</v>
      </c>
      <c r="F39" s="14">
        <v>78366</v>
      </c>
      <c r="G39" s="14">
        <v>124363</v>
      </c>
      <c r="H39" s="14">
        <v>45997</v>
      </c>
      <c r="R39" s="14">
        <v>7021</v>
      </c>
      <c r="S39" s="14">
        <v>5798</v>
      </c>
      <c r="T39" s="14">
        <v>-6603</v>
      </c>
      <c r="U39" s="14">
        <v>20375</v>
      </c>
      <c r="V39" s="14">
        <v>-111</v>
      </c>
      <c r="W39" s="14">
        <v>11573</v>
      </c>
      <c r="Y39" s="14">
        <v>-794</v>
      </c>
    </row>
    <row r="40" spans="1:25" x14ac:dyDescent="0.25">
      <c r="A40" t="s">
        <v>39</v>
      </c>
      <c r="B40" s="1">
        <v>42224</v>
      </c>
      <c r="C40" s="8" t="s">
        <v>390</v>
      </c>
      <c r="D40" s="10" t="s">
        <v>391</v>
      </c>
      <c r="E40" s="14">
        <v>75239</v>
      </c>
      <c r="F40" s="14">
        <v>73917</v>
      </c>
      <c r="G40" s="14">
        <v>123035</v>
      </c>
      <c r="H40" s="14">
        <v>49118</v>
      </c>
      <c r="R40" s="14">
        <v>5945</v>
      </c>
      <c r="S40" s="14">
        <v>1647</v>
      </c>
      <c r="T40" s="14">
        <v>-1850</v>
      </c>
      <c r="U40" s="14">
        <v>24343</v>
      </c>
      <c r="V40" s="14">
        <v>0</v>
      </c>
      <c r="W40" s="14">
        <v>10925</v>
      </c>
      <c r="Y40" s="14">
        <v>339</v>
      </c>
    </row>
    <row r="41" spans="1:25" x14ac:dyDescent="0.25">
      <c r="A41" t="s">
        <v>39</v>
      </c>
      <c r="B41" s="1">
        <v>42225</v>
      </c>
      <c r="C41" s="8" t="s">
        <v>390</v>
      </c>
      <c r="D41" s="10" t="s">
        <v>391</v>
      </c>
      <c r="E41" s="14">
        <v>74020</v>
      </c>
      <c r="F41" s="14">
        <v>71602</v>
      </c>
      <c r="G41" s="14">
        <v>111452</v>
      </c>
      <c r="H41" s="14">
        <v>39850</v>
      </c>
      <c r="R41" s="14">
        <v>5970</v>
      </c>
      <c r="S41" s="14">
        <v>-108</v>
      </c>
      <c r="T41" s="14">
        <v>-3975</v>
      </c>
      <c r="U41" s="14">
        <v>19410</v>
      </c>
      <c r="V41" s="14">
        <v>0</v>
      </c>
      <c r="W41" s="14">
        <v>10004</v>
      </c>
      <c r="Y41" s="14">
        <v>145</v>
      </c>
    </row>
    <row r="42" spans="1:25" x14ac:dyDescent="0.25">
      <c r="A42" t="s">
        <v>39</v>
      </c>
      <c r="B42" s="1">
        <v>42226</v>
      </c>
      <c r="C42" s="8" t="s">
        <v>390</v>
      </c>
      <c r="D42" s="10" t="s">
        <v>391</v>
      </c>
      <c r="E42" s="14">
        <v>75885</v>
      </c>
      <c r="F42" s="14">
        <v>76014</v>
      </c>
      <c r="G42" s="14">
        <v>111106</v>
      </c>
      <c r="H42" s="14">
        <v>35092</v>
      </c>
      <c r="R42" s="14">
        <v>4620</v>
      </c>
      <c r="S42" s="14">
        <v>1478</v>
      </c>
      <c r="T42" s="14">
        <v>-4136</v>
      </c>
      <c r="U42" s="14">
        <v>14975</v>
      </c>
      <c r="V42" s="14">
        <v>-85</v>
      </c>
      <c r="W42" s="14">
        <v>10370</v>
      </c>
      <c r="Y42" s="14">
        <v>-731</v>
      </c>
    </row>
    <row r="43" spans="1:25" x14ac:dyDescent="0.25">
      <c r="A43" t="s">
        <v>39</v>
      </c>
      <c r="B43" s="1">
        <v>42227</v>
      </c>
      <c r="C43" s="8" t="s">
        <v>390</v>
      </c>
      <c r="D43" s="10" t="s">
        <v>391</v>
      </c>
      <c r="E43" s="14">
        <v>77320</v>
      </c>
      <c r="F43" s="14">
        <v>76784</v>
      </c>
      <c r="G43" s="14">
        <v>116970</v>
      </c>
      <c r="H43" s="14">
        <v>40186</v>
      </c>
      <c r="R43" s="14">
        <v>6923</v>
      </c>
      <c r="S43" s="14">
        <v>6947</v>
      </c>
      <c r="T43" s="14">
        <v>-7501</v>
      </c>
      <c r="U43" s="14">
        <v>16335</v>
      </c>
      <c r="V43" s="14">
        <v>0</v>
      </c>
      <c r="W43" s="14">
        <v>10056</v>
      </c>
      <c r="Y43" s="14">
        <v>-400</v>
      </c>
    </row>
    <row r="44" spans="1:25" x14ac:dyDescent="0.25">
      <c r="A44" t="s">
        <v>39</v>
      </c>
      <c r="B44" s="1">
        <v>42228</v>
      </c>
      <c r="C44" s="8" t="s">
        <v>390</v>
      </c>
      <c r="D44" s="10" t="s">
        <v>391</v>
      </c>
      <c r="E44" s="14">
        <v>79737</v>
      </c>
      <c r="F44" s="14">
        <v>80671</v>
      </c>
      <c r="G44" s="14">
        <v>129247</v>
      </c>
      <c r="H44" s="14">
        <v>48576</v>
      </c>
      <c r="R44" s="14">
        <v>6691</v>
      </c>
      <c r="S44" s="14">
        <v>9267</v>
      </c>
      <c r="T44" s="14">
        <v>-6582</v>
      </c>
      <c r="U44" s="14">
        <v>21101</v>
      </c>
      <c r="V44" s="14">
        <v>-537</v>
      </c>
      <c r="W44" s="14">
        <v>10408</v>
      </c>
      <c r="Y44" s="14">
        <v>-641</v>
      </c>
    </row>
    <row r="45" spans="1:25" x14ac:dyDescent="0.25">
      <c r="A45" t="s">
        <v>39</v>
      </c>
      <c r="B45" s="1">
        <v>42229</v>
      </c>
      <c r="C45" s="8" t="s">
        <v>390</v>
      </c>
      <c r="D45" s="10" t="s">
        <v>391</v>
      </c>
      <c r="E45" s="14">
        <v>81764</v>
      </c>
      <c r="F45" s="14">
        <v>81942</v>
      </c>
      <c r="G45" s="14">
        <v>132052</v>
      </c>
      <c r="H45" s="14">
        <v>50110</v>
      </c>
      <c r="R45" s="14">
        <v>7820</v>
      </c>
      <c r="S45" s="14">
        <v>10418</v>
      </c>
      <c r="T45" s="14">
        <v>-7299</v>
      </c>
      <c r="U45" s="14">
        <v>22111</v>
      </c>
      <c r="V45" s="14">
        <v>-254</v>
      </c>
      <c r="W45" s="14">
        <v>10906</v>
      </c>
      <c r="Y45" s="14">
        <v>-1097</v>
      </c>
    </row>
    <row r="46" spans="1:25" x14ac:dyDescent="0.25">
      <c r="A46" t="s">
        <v>39</v>
      </c>
      <c r="B46" s="1">
        <v>42230</v>
      </c>
      <c r="C46" s="8" t="s">
        <v>390</v>
      </c>
      <c r="D46" s="10" t="s">
        <v>391</v>
      </c>
      <c r="E46" s="14">
        <v>82250</v>
      </c>
      <c r="F46" s="14">
        <v>82373</v>
      </c>
      <c r="G46" s="14">
        <v>129319</v>
      </c>
      <c r="H46" s="14">
        <v>46946</v>
      </c>
      <c r="R46" s="14">
        <v>7712</v>
      </c>
      <c r="S46" s="14">
        <v>5788</v>
      </c>
      <c r="T46" s="14">
        <v>-6902</v>
      </c>
      <c r="U46" s="14">
        <v>22457</v>
      </c>
      <c r="V46" s="14">
        <v>-271</v>
      </c>
      <c r="W46" s="14">
        <v>12026</v>
      </c>
      <c r="Y46" s="14">
        <v>-2025</v>
      </c>
    </row>
    <row r="47" spans="1:25" x14ac:dyDescent="0.25">
      <c r="A47" t="s">
        <v>39</v>
      </c>
      <c r="B47" s="1">
        <v>42231</v>
      </c>
      <c r="C47" s="8" t="s">
        <v>390</v>
      </c>
      <c r="D47" s="10" t="s">
        <v>391</v>
      </c>
      <c r="E47" s="14">
        <v>79293</v>
      </c>
      <c r="F47" s="14">
        <v>80196</v>
      </c>
      <c r="G47" s="14">
        <v>127897</v>
      </c>
      <c r="H47" s="14">
        <v>47701</v>
      </c>
      <c r="R47" s="14">
        <v>7092</v>
      </c>
      <c r="S47" s="14">
        <v>3917</v>
      </c>
      <c r="T47" s="14">
        <v>-5235</v>
      </c>
      <c r="U47" s="14">
        <v>23442</v>
      </c>
      <c r="V47" s="14">
        <v>-269</v>
      </c>
      <c r="W47" s="14">
        <v>12208</v>
      </c>
      <c r="Y47" s="14">
        <v>-1478</v>
      </c>
    </row>
    <row r="48" spans="1:25" x14ac:dyDescent="0.25">
      <c r="A48" t="s">
        <v>39</v>
      </c>
      <c r="B48" s="1">
        <v>42232</v>
      </c>
      <c r="C48" s="8" t="s">
        <v>390</v>
      </c>
      <c r="D48" s="10" t="s">
        <v>391</v>
      </c>
      <c r="E48" s="14">
        <v>78309</v>
      </c>
      <c r="F48" s="14">
        <v>74319</v>
      </c>
      <c r="G48" s="14">
        <v>123859</v>
      </c>
      <c r="H48" s="14">
        <v>49540</v>
      </c>
      <c r="R48" s="14">
        <v>5911</v>
      </c>
      <c r="S48" s="14">
        <v>4740</v>
      </c>
      <c r="T48" s="14">
        <v>-3848</v>
      </c>
      <c r="U48" s="14">
        <v>24390</v>
      </c>
      <c r="V48" s="14">
        <v>-107</v>
      </c>
      <c r="W48" s="14">
        <v>11542</v>
      </c>
      <c r="Y48" s="14">
        <v>-639</v>
      </c>
    </row>
    <row r="49" spans="1:25" x14ac:dyDescent="0.25">
      <c r="A49" t="s">
        <v>39</v>
      </c>
      <c r="B49" s="1">
        <v>42233</v>
      </c>
      <c r="C49" s="8" t="s">
        <v>390</v>
      </c>
      <c r="D49" s="10" t="s">
        <v>391</v>
      </c>
      <c r="E49" s="14">
        <v>79600</v>
      </c>
      <c r="F49" s="14">
        <v>74779</v>
      </c>
      <c r="G49" s="14">
        <v>126598</v>
      </c>
      <c r="H49" s="14">
        <v>51819</v>
      </c>
      <c r="R49" s="14">
        <v>6020</v>
      </c>
      <c r="S49" s="14">
        <v>8542</v>
      </c>
      <c r="T49" s="14">
        <v>-4129</v>
      </c>
      <c r="U49" s="14">
        <v>22604</v>
      </c>
      <c r="V49" s="14">
        <v>-52</v>
      </c>
      <c r="W49" s="14">
        <v>11876</v>
      </c>
      <c r="Y49" s="14">
        <v>-779</v>
      </c>
    </row>
    <row r="50" spans="1:25" x14ac:dyDescent="0.25">
      <c r="A50" t="s">
        <v>39</v>
      </c>
      <c r="B50" s="1">
        <v>42234</v>
      </c>
      <c r="C50" s="8" t="s">
        <v>390</v>
      </c>
      <c r="D50" s="10" t="s">
        <v>391</v>
      </c>
      <c r="E50" s="14">
        <v>73348</v>
      </c>
      <c r="F50" s="14">
        <v>71214</v>
      </c>
      <c r="G50" s="14">
        <v>122845</v>
      </c>
      <c r="H50" s="14">
        <v>51631</v>
      </c>
      <c r="R50" s="14">
        <v>6294</v>
      </c>
      <c r="S50" s="14">
        <v>12426</v>
      </c>
      <c r="T50" s="14">
        <v>-3485</v>
      </c>
      <c r="U50" s="14">
        <v>19056</v>
      </c>
      <c r="V50" s="14">
        <v>-274</v>
      </c>
      <c r="W50" s="14">
        <v>11553</v>
      </c>
      <c r="Y50" s="14">
        <v>-1449</v>
      </c>
    </row>
    <row r="51" spans="1:25" x14ac:dyDescent="0.25">
      <c r="A51" t="s">
        <v>39</v>
      </c>
      <c r="B51" s="1">
        <v>42235</v>
      </c>
      <c r="C51" s="8" t="s">
        <v>390</v>
      </c>
      <c r="D51" s="10" t="s">
        <v>391</v>
      </c>
      <c r="E51" s="14">
        <v>71480</v>
      </c>
      <c r="F51" s="14">
        <v>69954</v>
      </c>
      <c r="G51" s="14">
        <v>121504</v>
      </c>
      <c r="H51" s="14">
        <v>51550</v>
      </c>
      <c r="R51" s="14">
        <v>7640</v>
      </c>
      <c r="S51" s="14">
        <v>13731</v>
      </c>
      <c r="T51" s="14">
        <v>-4886</v>
      </c>
      <c r="U51" s="14">
        <v>18953</v>
      </c>
      <c r="V51" s="14">
        <v>-791</v>
      </c>
      <c r="W51" s="14">
        <v>10450</v>
      </c>
      <c r="Y51" s="14">
        <v>-1150</v>
      </c>
    </row>
    <row r="52" spans="1:25" x14ac:dyDescent="0.25">
      <c r="A52" t="s">
        <v>39</v>
      </c>
      <c r="B52" s="1">
        <v>42236</v>
      </c>
      <c r="C52" s="8" t="s">
        <v>390</v>
      </c>
      <c r="D52" s="10" t="s">
        <v>391</v>
      </c>
      <c r="E52" s="14">
        <v>74218</v>
      </c>
      <c r="F52" s="14">
        <v>73698</v>
      </c>
      <c r="G52" s="14">
        <v>123401</v>
      </c>
      <c r="H52" s="14">
        <v>49703</v>
      </c>
      <c r="R52" s="14">
        <v>5211</v>
      </c>
      <c r="S52" s="14">
        <v>8278</v>
      </c>
      <c r="T52" s="14">
        <v>-4297</v>
      </c>
      <c r="U52" s="14">
        <v>21490</v>
      </c>
      <c r="V52" s="14">
        <v>-225</v>
      </c>
      <c r="W52" s="14">
        <v>12095</v>
      </c>
      <c r="Y52" s="14">
        <v>-1427</v>
      </c>
    </row>
    <row r="53" spans="1:25" x14ac:dyDescent="0.25">
      <c r="A53" t="s">
        <v>39</v>
      </c>
      <c r="B53" s="1">
        <v>42237</v>
      </c>
      <c r="C53" s="8" t="s">
        <v>390</v>
      </c>
      <c r="D53" s="10" t="s">
        <v>391</v>
      </c>
      <c r="E53" s="14">
        <v>77698</v>
      </c>
      <c r="F53" s="14">
        <v>76090</v>
      </c>
      <c r="G53" s="14">
        <v>126613</v>
      </c>
      <c r="H53" s="14">
        <v>50523</v>
      </c>
      <c r="R53" s="14">
        <v>5033</v>
      </c>
      <c r="S53" s="14">
        <v>4958</v>
      </c>
      <c r="T53" s="14">
        <v>-4127</v>
      </c>
      <c r="U53" s="14">
        <v>21972</v>
      </c>
      <c r="V53" s="14">
        <v>-551</v>
      </c>
      <c r="W53" s="14">
        <v>12349</v>
      </c>
      <c r="Y53" s="14">
        <v>-261</v>
      </c>
    </row>
    <row r="54" spans="1:25" x14ac:dyDescent="0.25">
      <c r="A54" t="s">
        <v>39</v>
      </c>
      <c r="B54" s="1">
        <v>42238</v>
      </c>
      <c r="C54" s="8" t="s">
        <v>390</v>
      </c>
      <c r="D54" s="10" t="s">
        <v>391</v>
      </c>
      <c r="E54" s="14">
        <v>74648</v>
      </c>
      <c r="F54" s="14">
        <v>71687</v>
      </c>
      <c r="G54" s="14">
        <v>117996</v>
      </c>
      <c r="H54" s="14">
        <v>46309</v>
      </c>
      <c r="R54" s="14">
        <v>7366</v>
      </c>
      <c r="S54" s="14">
        <v>4829</v>
      </c>
      <c r="T54" s="14">
        <v>-6390</v>
      </c>
      <c r="U54" s="14">
        <v>22338</v>
      </c>
      <c r="V54" s="14">
        <v>-471</v>
      </c>
      <c r="W54" s="14">
        <v>11876</v>
      </c>
      <c r="Y54" s="14">
        <v>-431</v>
      </c>
    </row>
    <row r="55" spans="1:25" x14ac:dyDescent="0.25">
      <c r="A55" t="s">
        <v>39</v>
      </c>
      <c r="B55" s="1">
        <v>42239</v>
      </c>
      <c r="C55" s="8" t="s">
        <v>390</v>
      </c>
      <c r="D55" s="10" t="s">
        <v>391</v>
      </c>
      <c r="E55" s="14">
        <v>72012</v>
      </c>
      <c r="F55" s="14">
        <v>68305</v>
      </c>
      <c r="G55" s="14">
        <v>116806</v>
      </c>
      <c r="H55" s="14">
        <v>48501</v>
      </c>
      <c r="R55" s="14">
        <v>8113</v>
      </c>
      <c r="S55" s="14">
        <v>6268</v>
      </c>
      <c r="T55" s="14">
        <v>-5595</v>
      </c>
      <c r="U55" s="14">
        <v>20598</v>
      </c>
      <c r="V55" s="14">
        <v>-358</v>
      </c>
      <c r="W55" s="14">
        <v>12376</v>
      </c>
      <c r="Y55" s="14">
        <v>-208</v>
      </c>
    </row>
    <row r="56" spans="1:25" x14ac:dyDescent="0.25">
      <c r="A56" t="s">
        <v>39</v>
      </c>
      <c r="B56" s="1">
        <v>42240</v>
      </c>
      <c r="C56" s="8" t="s">
        <v>390</v>
      </c>
      <c r="D56" s="10" t="s">
        <v>391</v>
      </c>
      <c r="E56" s="14">
        <v>76873</v>
      </c>
      <c r="F56" s="14">
        <v>75397</v>
      </c>
      <c r="G56" s="14">
        <v>128273</v>
      </c>
      <c r="H56" s="14">
        <v>52876</v>
      </c>
      <c r="R56" s="14">
        <v>10682</v>
      </c>
      <c r="S56" s="14">
        <v>7513</v>
      </c>
      <c r="T56" s="14">
        <v>-7621</v>
      </c>
      <c r="U56" s="14">
        <v>21297</v>
      </c>
      <c r="V56" s="14">
        <v>-166</v>
      </c>
      <c r="W56" s="14">
        <v>11514</v>
      </c>
      <c r="Y56" s="14">
        <v>-1115</v>
      </c>
    </row>
    <row r="57" spans="1:25" x14ac:dyDescent="0.25">
      <c r="A57" t="s">
        <v>39</v>
      </c>
      <c r="B57" s="1">
        <v>42241</v>
      </c>
      <c r="C57" s="8" t="s">
        <v>390</v>
      </c>
      <c r="D57" s="10" t="s">
        <v>391</v>
      </c>
      <c r="E57" s="14">
        <v>78672</v>
      </c>
      <c r="F57" s="14">
        <v>79085</v>
      </c>
      <c r="G57" s="14">
        <v>121838</v>
      </c>
      <c r="H57" s="14">
        <v>42753</v>
      </c>
      <c r="R57" s="14">
        <v>11123</v>
      </c>
      <c r="S57" s="14">
        <v>6711</v>
      </c>
      <c r="T57" s="14">
        <v>-10089</v>
      </c>
      <c r="U57" s="14">
        <v>20187</v>
      </c>
      <c r="V57" s="14">
        <v>-662</v>
      </c>
      <c r="W57" s="14">
        <v>10756</v>
      </c>
      <c r="Y57" s="14">
        <v>-1269</v>
      </c>
    </row>
    <row r="58" spans="1:25" x14ac:dyDescent="0.25">
      <c r="A58" t="s">
        <v>39</v>
      </c>
      <c r="B58" s="1">
        <v>42242</v>
      </c>
      <c r="C58" s="8" t="s">
        <v>390</v>
      </c>
      <c r="D58" s="10" t="s">
        <v>391</v>
      </c>
      <c r="E58" s="14">
        <v>80106</v>
      </c>
      <c r="F58" s="14">
        <v>78616</v>
      </c>
      <c r="G58" s="14">
        <v>125062</v>
      </c>
      <c r="H58" s="14">
        <v>46446</v>
      </c>
      <c r="R58" s="14">
        <v>11473</v>
      </c>
      <c r="S58" s="14">
        <v>2914</v>
      </c>
      <c r="T58" s="14">
        <v>-9885</v>
      </c>
      <c r="U58" s="14">
        <v>21530</v>
      </c>
      <c r="V58" s="14">
        <v>-509</v>
      </c>
      <c r="W58" s="14">
        <v>11517</v>
      </c>
      <c r="Y58" s="14">
        <v>-649</v>
      </c>
    </row>
    <row r="59" spans="1:25" x14ac:dyDescent="0.25">
      <c r="A59" t="s">
        <v>39</v>
      </c>
      <c r="B59" s="1">
        <v>42243</v>
      </c>
      <c r="C59" s="8" t="s">
        <v>390</v>
      </c>
      <c r="D59" s="10" t="s">
        <v>391</v>
      </c>
      <c r="E59" s="14">
        <v>78227</v>
      </c>
      <c r="F59" s="14">
        <v>77474</v>
      </c>
      <c r="G59" s="14">
        <v>128466</v>
      </c>
      <c r="H59" s="14">
        <v>50992</v>
      </c>
      <c r="R59" s="14">
        <v>11943</v>
      </c>
      <c r="S59" s="14">
        <v>5330</v>
      </c>
      <c r="T59" s="14">
        <v>-8445</v>
      </c>
      <c r="U59" s="14">
        <v>20586</v>
      </c>
      <c r="V59" s="14">
        <v>-529</v>
      </c>
      <c r="W59" s="14">
        <v>11883</v>
      </c>
      <c r="Y59" s="14">
        <v>-841</v>
      </c>
    </row>
    <row r="60" spans="1:25" x14ac:dyDescent="0.25">
      <c r="A60" t="s">
        <v>39</v>
      </c>
      <c r="B60" s="1">
        <v>42244</v>
      </c>
      <c r="C60" s="8" t="s">
        <v>390</v>
      </c>
      <c r="D60" s="10" t="s">
        <v>391</v>
      </c>
      <c r="E60" s="14">
        <v>77930</v>
      </c>
      <c r="F60" s="14">
        <v>76063</v>
      </c>
      <c r="G60" s="14">
        <v>125480</v>
      </c>
      <c r="H60" s="14">
        <v>49417</v>
      </c>
      <c r="R60" s="14">
        <v>12156</v>
      </c>
      <c r="S60" s="14">
        <v>3648</v>
      </c>
      <c r="T60" s="14">
        <v>-7852</v>
      </c>
      <c r="U60" s="14">
        <v>20429</v>
      </c>
      <c r="V60" s="14">
        <v>-746</v>
      </c>
      <c r="W60" s="14">
        <v>12198</v>
      </c>
      <c r="Y60" s="14">
        <v>-1599</v>
      </c>
    </row>
    <row r="61" spans="1:25" x14ac:dyDescent="0.25">
      <c r="A61" t="s">
        <v>39</v>
      </c>
      <c r="B61" s="1">
        <v>42245</v>
      </c>
      <c r="C61" s="8" t="s">
        <v>390</v>
      </c>
      <c r="D61" s="10" t="s">
        <v>391</v>
      </c>
      <c r="E61" s="14">
        <v>75915</v>
      </c>
      <c r="F61" s="14">
        <v>74040</v>
      </c>
      <c r="G61" s="14">
        <v>121213</v>
      </c>
      <c r="H61" s="14">
        <v>47173</v>
      </c>
      <c r="R61" s="14">
        <v>11823</v>
      </c>
      <c r="S61" s="14">
        <v>3255</v>
      </c>
      <c r="T61" s="14">
        <v>-8627</v>
      </c>
      <c r="U61" s="14">
        <v>19032</v>
      </c>
      <c r="V61" s="14">
        <v>-532</v>
      </c>
      <c r="W61" s="14">
        <v>12055</v>
      </c>
      <c r="Y61" s="14">
        <v>-466</v>
      </c>
    </row>
    <row r="62" spans="1:25" x14ac:dyDescent="0.25">
      <c r="A62" t="s">
        <v>39</v>
      </c>
      <c r="B62" s="1">
        <v>42246</v>
      </c>
      <c r="C62" s="8" t="s">
        <v>390</v>
      </c>
      <c r="D62" s="10" t="s">
        <v>391</v>
      </c>
      <c r="E62" s="14">
        <v>76744</v>
      </c>
      <c r="F62" s="14">
        <v>75591</v>
      </c>
      <c r="G62" s="14">
        <v>122895</v>
      </c>
      <c r="H62" s="14">
        <v>47304</v>
      </c>
      <c r="R62" s="14">
        <v>9783</v>
      </c>
      <c r="S62" s="14">
        <v>1086</v>
      </c>
      <c r="T62" s="14">
        <v>-6856</v>
      </c>
      <c r="U62" s="14">
        <v>19010</v>
      </c>
      <c r="V62" s="14">
        <v>-42</v>
      </c>
      <c r="W62" s="14">
        <v>12202</v>
      </c>
      <c r="Y62" s="14">
        <v>-353</v>
      </c>
    </row>
    <row r="63" spans="1:25" x14ac:dyDescent="0.25">
      <c r="A63" t="s">
        <v>39</v>
      </c>
      <c r="B63" s="1">
        <v>42247</v>
      </c>
      <c r="C63" s="8" t="s">
        <v>390</v>
      </c>
      <c r="D63" s="10" t="s">
        <v>391</v>
      </c>
      <c r="E63" s="14">
        <v>78728</v>
      </c>
      <c r="F63" s="14">
        <v>76566</v>
      </c>
      <c r="G63" s="14">
        <v>128009</v>
      </c>
      <c r="H63" s="14">
        <v>51443</v>
      </c>
      <c r="R63" s="14">
        <v>8403</v>
      </c>
      <c r="S63" s="14">
        <v>2311</v>
      </c>
      <c r="T63" s="14">
        <v>-6375</v>
      </c>
      <c r="U63" s="14">
        <v>22573</v>
      </c>
      <c r="V63" s="14">
        <v>-173</v>
      </c>
      <c r="W63" s="14">
        <v>13006</v>
      </c>
      <c r="Y63" s="14">
        <v>-1603</v>
      </c>
    </row>
    <row r="64" spans="1:25" x14ac:dyDescent="0.25">
      <c r="A64" t="s">
        <v>39</v>
      </c>
      <c r="B64" s="1">
        <v>42248</v>
      </c>
      <c r="C64" s="8" t="s">
        <v>390</v>
      </c>
      <c r="D64" s="10" t="s">
        <v>391</v>
      </c>
      <c r="E64" s="14">
        <v>82810</v>
      </c>
      <c r="F64" s="14">
        <v>76232</v>
      </c>
      <c r="G64" s="14">
        <v>123105</v>
      </c>
      <c r="H64" s="14">
        <v>46873</v>
      </c>
      <c r="R64" s="14">
        <v>8004</v>
      </c>
      <c r="S64" s="14">
        <v>934</v>
      </c>
      <c r="T64" s="14">
        <v>-6898</v>
      </c>
      <c r="U64" s="14">
        <v>21964</v>
      </c>
      <c r="V64" s="14">
        <v>-158</v>
      </c>
      <c r="W64" s="14">
        <v>11321</v>
      </c>
      <c r="Y64" s="14">
        <v>-119</v>
      </c>
    </row>
    <row r="65" spans="1:25" x14ac:dyDescent="0.25">
      <c r="A65" t="s">
        <v>39</v>
      </c>
      <c r="B65" s="1">
        <v>42249</v>
      </c>
      <c r="C65" s="8" t="s">
        <v>390</v>
      </c>
      <c r="D65" s="10" t="s">
        <v>391</v>
      </c>
      <c r="E65" s="14">
        <v>80030</v>
      </c>
      <c r="F65" s="14">
        <v>77978</v>
      </c>
      <c r="G65" s="14">
        <v>124572</v>
      </c>
      <c r="H65" s="14">
        <v>46594</v>
      </c>
      <c r="R65" s="14">
        <v>7081</v>
      </c>
      <c r="S65" s="14">
        <v>-706</v>
      </c>
      <c r="T65" s="14">
        <v>-6449</v>
      </c>
      <c r="U65" s="14">
        <v>23542</v>
      </c>
      <c r="V65" s="14">
        <v>-285</v>
      </c>
      <c r="W65" s="14">
        <v>11357</v>
      </c>
      <c r="Y65" s="14">
        <v>-823</v>
      </c>
    </row>
    <row r="66" spans="1:25" x14ac:dyDescent="0.25">
      <c r="A66" t="s">
        <v>39</v>
      </c>
      <c r="B66" s="1">
        <v>42250</v>
      </c>
      <c r="C66" s="8" t="s">
        <v>390</v>
      </c>
      <c r="D66" s="10" t="s">
        <v>391</v>
      </c>
      <c r="E66" s="14">
        <v>79201</v>
      </c>
      <c r="F66" s="14">
        <v>76403</v>
      </c>
      <c r="G66" s="14">
        <v>126115</v>
      </c>
      <c r="H66" s="14">
        <v>49712</v>
      </c>
      <c r="R66" s="14">
        <v>7978</v>
      </c>
      <c r="S66" s="14">
        <v>3388</v>
      </c>
      <c r="T66" s="14">
        <v>-8653</v>
      </c>
      <c r="U66" s="14">
        <v>23277</v>
      </c>
      <c r="V66" s="14">
        <v>-273</v>
      </c>
      <c r="W66" s="14">
        <v>11377</v>
      </c>
      <c r="Y66" s="14">
        <v>-679</v>
      </c>
    </row>
    <row r="67" spans="1:25" x14ac:dyDescent="0.25">
      <c r="A67" t="s">
        <v>39</v>
      </c>
      <c r="B67" s="1">
        <v>42251</v>
      </c>
      <c r="C67" s="8" t="s">
        <v>390</v>
      </c>
      <c r="D67" s="10" t="s">
        <v>391</v>
      </c>
      <c r="E67" s="14">
        <v>76729</v>
      </c>
      <c r="F67" s="14">
        <v>74545</v>
      </c>
      <c r="G67" s="14">
        <v>121716</v>
      </c>
      <c r="H67" s="14">
        <v>47171</v>
      </c>
      <c r="R67" s="14">
        <v>9219</v>
      </c>
      <c r="S67" s="14">
        <v>-1334</v>
      </c>
      <c r="T67" s="14">
        <v>-9711</v>
      </c>
      <c r="U67" s="14">
        <v>26052</v>
      </c>
      <c r="V67" s="14">
        <v>-152</v>
      </c>
      <c r="W67" s="14">
        <v>11057</v>
      </c>
      <c r="Y67" s="14">
        <v>-665</v>
      </c>
    </row>
    <row r="68" spans="1:25" x14ac:dyDescent="0.25">
      <c r="A68" t="s">
        <v>39</v>
      </c>
      <c r="B68" s="1">
        <v>42252</v>
      </c>
      <c r="C68" s="8" t="s">
        <v>390</v>
      </c>
      <c r="D68" s="10" t="s">
        <v>391</v>
      </c>
      <c r="E68" s="14">
        <v>74015</v>
      </c>
      <c r="F68" s="14">
        <v>69920</v>
      </c>
      <c r="G68" s="14">
        <v>118656</v>
      </c>
      <c r="H68" s="14">
        <v>48736</v>
      </c>
      <c r="R68" s="14">
        <v>10445</v>
      </c>
      <c r="S68" s="14">
        <v>-2577</v>
      </c>
      <c r="T68" s="14">
        <v>-6797</v>
      </c>
      <c r="U68" s="14">
        <v>26385</v>
      </c>
      <c r="V68" s="14">
        <v>-215</v>
      </c>
      <c r="W68" s="14">
        <v>9951</v>
      </c>
      <c r="Y68" s="14">
        <v>-1512</v>
      </c>
    </row>
    <row r="69" spans="1:25" x14ac:dyDescent="0.25">
      <c r="A69" t="s">
        <v>39</v>
      </c>
      <c r="B69" s="1">
        <v>42253</v>
      </c>
      <c r="C69" s="8" t="s">
        <v>390</v>
      </c>
      <c r="D69" s="10" t="s">
        <v>391</v>
      </c>
      <c r="E69" s="14">
        <v>72894</v>
      </c>
      <c r="F69" s="14">
        <v>69360</v>
      </c>
      <c r="G69" s="14">
        <v>116989</v>
      </c>
      <c r="H69" s="14">
        <v>47629</v>
      </c>
      <c r="R69" s="14">
        <v>10119</v>
      </c>
      <c r="S69" s="14">
        <v>-2812</v>
      </c>
      <c r="T69" s="14">
        <v>-3042</v>
      </c>
      <c r="U69" s="14">
        <v>22425</v>
      </c>
      <c r="V69" s="14">
        <v>2</v>
      </c>
      <c r="W69" s="14">
        <v>10232</v>
      </c>
      <c r="Y69" s="14">
        <v>-2664</v>
      </c>
    </row>
    <row r="70" spans="1:25" x14ac:dyDescent="0.25">
      <c r="A70" t="s">
        <v>39</v>
      </c>
      <c r="B70" s="1">
        <v>42254</v>
      </c>
      <c r="C70" s="8" t="s">
        <v>390</v>
      </c>
      <c r="D70" s="10" t="s">
        <v>391</v>
      </c>
      <c r="E70" s="14">
        <v>70915</v>
      </c>
      <c r="F70" s="14">
        <v>69089</v>
      </c>
      <c r="G70" s="14">
        <v>116468</v>
      </c>
      <c r="H70" s="14">
        <v>47379</v>
      </c>
      <c r="R70" s="14">
        <v>17528</v>
      </c>
      <c r="S70" s="14">
        <v>-4379</v>
      </c>
      <c r="T70" s="14">
        <v>-10073</v>
      </c>
      <c r="U70" s="14">
        <v>23579</v>
      </c>
      <c r="V70" s="14">
        <v>-56</v>
      </c>
      <c r="W70" s="14">
        <v>10269</v>
      </c>
      <c r="Y70" s="14">
        <v>-1748</v>
      </c>
    </row>
    <row r="71" spans="1:25" x14ac:dyDescent="0.25">
      <c r="A71" t="s">
        <v>39</v>
      </c>
      <c r="B71" s="1">
        <v>42255</v>
      </c>
      <c r="C71" s="8" t="s">
        <v>390</v>
      </c>
      <c r="D71" s="10" t="s">
        <v>391</v>
      </c>
      <c r="E71" s="14">
        <v>73358</v>
      </c>
      <c r="F71" s="14">
        <v>71650</v>
      </c>
      <c r="G71" s="14">
        <v>116384</v>
      </c>
      <c r="H71" s="14">
        <v>44734</v>
      </c>
      <c r="R71" s="14">
        <v>18074</v>
      </c>
      <c r="S71" s="14">
        <v>-3285</v>
      </c>
      <c r="T71" s="14">
        <v>-12457</v>
      </c>
      <c r="U71" s="14">
        <v>24391</v>
      </c>
      <c r="V71" s="14">
        <v>-76</v>
      </c>
      <c r="W71" s="14">
        <v>11230</v>
      </c>
      <c r="Y71" s="14">
        <v>-1898</v>
      </c>
    </row>
    <row r="72" spans="1:25" x14ac:dyDescent="0.25">
      <c r="A72" t="s">
        <v>39</v>
      </c>
      <c r="B72" s="1">
        <v>42256</v>
      </c>
      <c r="C72" s="8" t="s">
        <v>390</v>
      </c>
      <c r="D72" s="10" t="s">
        <v>391</v>
      </c>
      <c r="E72" s="14">
        <v>73089</v>
      </c>
      <c r="F72" s="14">
        <v>72042</v>
      </c>
      <c r="G72" s="14">
        <v>114765</v>
      </c>
      <c r="H72" s="14">
        <v>38967</v>
      </c>
      <c r="R72" s="14">
        <v>13109</v>
      </c>
      <c r="S72" s="14">
        <v>1289</v>
      </c>
      <c r="T72" s="14">
        <v>-8334</v>
      </c>
      <c r="U72" s="14">
        <v>23748</v>
      </c>
      <c r="V72" s="14">
        <v>0</v>
      </c>
      <c r="W72" s="14">
        <v>11000</v>
      </c>
      <c r="Y72" s="14">
        <v>-1894</v>
      </c>
    </row>
    <row r="73" spans="1:25" x14ac:dyDescent="0.25">
      <c r="A73" t="s">
        <v>39</v>
      </c>
      <c r="B73" s="1">
        <v>42257</v>
      </c>
      <c r="C73" s="8" t="s">
        <v>390</v>
      </c>
      <c r="D73" s="10" t="s">
        <v>391</v>
      </c>
      <c r="E73" s="14">
        <v>73925</v>
      </c>
      <c r="F73" s="14">
        <v>72019</v>
      </c>
      <c r="G73" s="14">
        <v>113397</v>
      </c>
      <c r="H73" s="14">
        <v>36360</v>
      </c>
      <c r="R73" s="14">
        <v>13386</v>
      </c>
      <c r="S73" s="14">
        <v>90</v>
      </c>
      <c r="T73" s="14">
        <v>-9020</v>
      </c>
      <c r="U73" s="14">
        <v>22930</v>
      </c>
      <c r="V73" s="14">
        <v>-156</v>
      </c>
      <c r="W73" s="14">
        <v>10574</v>
      </c>
      <c r="Y73" s="14">
        <v>-1644</v>
      </c>
    </row>
    <row r="74" spans="1:25" x14ac:dyDescent="0.25">
      <c r="A74" t="s">
        <v>39</v>
      </c>
      <c r="B74" s="1">
        <v>42258</v>
      </c>
      <c r="C74" s="8" t="s">
        <v>390</v>
      </c>
      <c r="D74" s="10" t="s">
        <v>391</v>
      </c>
      <c r="E74" s="14">
        <v>70678</v>
      </c>
      <c r="F74" s="14">
        <v>69190</v>
      </c>
      <c r="G74" s="14">
        <v>91524</v>
      </c>
      <c r="H74" s="14">
        <v>21608</v>
      </c>
      <c r="R74" s="14">
        <v>12436</v>
      </c>
      <c r="S74" s="14">
        <v>-744</v>
      </c>
      <c r="T74" s="14">
        <v>-9834</v>
      </c>
      <c r="U74" s="14">
        <v>11684</v>
      </c>
      <c r="V74" s="14">
        <v>-930</v>
      </c>
      <c r="W74" s="14">
        <v>10137</v>
      </c>
      <c r="Y74" s="14">
        <v>-2127</v>
      </c>
    </row>
    <row r="75" spans="1:25" x14ac:dyDescent="0.25">
      <c r="A75" t="s">
        <v>39</v>
      </c>
      <c r="B75" s="1">
        <v>42259</v>
      </c>
      <c r="C75" s="8" t="s">
        <v>390</v>
      </c>
      <c r="D75" s="10" t="s">
        <v>391</v>
      </c>
      <c r="E75" s="14">
        <v>65215</v>
      </c>
      <c r="F75" s="14">
        <v>68990</v>
      </c>
      <c r="G75" s="14">
        <v>84639</v>
      </c>
      <c r="H75" s="14">
        <v>23473</v>
      </c>
      <c r="R75" s="14">
        <v>13330</v>
      </c>
      <c r="S75" s="14">
        <v>163</v>
      </c>
      <c r="T75" s="14">
        <v>-7891</v>
      </c>
      <c r="U75" s="14">
        <v>9252</v>
      </c>
      <c r="V75" s="14">
        <v>-2004</v>
      </c>
      <c r="W75" s="14">
        <v>10940</v>
      </c>
      <c r="Y75" s="14">
        <v>-2374</v>
      </c>
    </row>
    <row r="76" spans="1:25" x14ac:dyDescent="0.25">
      <c r="A76" t="s">
        <v>39</v>
      </c>
      <c r="B76" s="1">
        <v>42260</v>
      </c>
      <c r="C76" s="8" t="s">
        <v>390</v>
      </c>
      <c r="D76" s="10" t="s">
        <v>391</v>
      </c>
      <c r="E76" s="14">
        <v>55871</v>
      </c>
      <c r="F76" s="14">
        <v>69063</v>
      </c>
      <c r="G76" s="14">
        <v>86591</v>
      </c>
      <c r="H76" s="14">
        <v>20053</v>
      </c>
      <c r="R76" s="14">
        <v>12187</v>
      </c>
      <c r="S76" s="14">
        <v>-5688</v>
      </c>
      <c r="T76" s="14">
        <v>-8827</v>
      </c>
      <c r="U76" s="14">
        <v>13947</v>
      </c>
      <c r="V76" s="14">
        <v>-2448</v>
      </c>
      <c r="W76" s="14">
        <v>10459</v>
      </c>
      <c r="Y76" s="14">
        <v>-2061</v>
      </c>
    </row>
    <row r="77" spans="1:25" x14ac:dyDescent="0.25">
      <c r="A77" t="s">
        <v>39</v>
      </c>
      <c r="B77" s="1">
        <v>42261</v>
      </c>
      <c r="C77" s="8" t="s">
        <v>390</v>
      </c>
      <c r="D77" s="10" t="s">
        <v>391</v>
      </c>
      <c r="E77" s="14">
        <v>72510</v>
      </c>
      <c r="F77" s="14">
        <v>70373</v>
      </c>
      <c r="G77" s="14">
        <v>91690</v>
      </c>
      <c r="H77" s="14">
        <v>21317</v>
      </c>
      <c r="R77" s="14">
        <v>8632</v>
      </c>
      <c r="S77" s="14">
        <v>-7112</v>
      </c>
      <c r="T77" s="14">
        <v>-7548</v>
      </c>
      <c r="U77" s="14">
        <v>15390</v>
      </c>
      <c r="V77" s="14">
        <v>-1257</v>
      </c>
      <c r="W77" s="14">
        <v>11287</v>
      </c>
      <c r="Y77" s="14">
        <v>-2248</v>
      </c>
    </row>
    <row r="78" spans="1:25" x14ac:dyDescent="0.25">
      <c r="A78" t="s">
        <v>39</v>
      </c>
      <c r="B78" s="1">
        <v>42262</v>
      </c>
      <c r="C78" s="8" t="s">
        <v>390</v>
      </c>
      <c r="D78" s="10" t="s">
        <v>391</v>
      </c>
      <c r="E78" s="14">
        <v>72707</v>
      </c>
      <c r="F78" s="14">
        <v>70951</v>
      </c>
      <c r="G78" s="14">
        <v>94822</v>
      </c>
      <c r="H78" s="14">
        <v>19867</v>
      </c>
      <c r="R78" s="14">
        <v>8381</v>
      </c>
      <c r="S78" s="14">
        <v>-8132</v>
      </c>
      <c r="T78" s="14">
        <v>-7911</v>
      </c>
      <c r="U78" s="14">
        <v>17747</v>
      </c>
      <c r="V78" s="14">
        <v>-374</v>
      </c>
      <c r="W78" s="14">
        <v>11570</v>
      </c>
      <c r="Y78" s="14">
        <v>-1835</v>
      </c>
    </row>
    <row r="79" spans="1:25" x14ac:dyDescent="0.25">
      <c r="A79" t="s">
        <v>39</v>
      </c>
      <c r="B79" s="1">
        <v>42263</v>
      </c>
      <c r="C79" s="8" t="s">
        <v>390</v>
      </c>
      <c r="D79" s="10" t="s">
        <v>391</v>
      </c>
      <c r="E79" s="14">
        <v>72862</v>
      </c>
      <c r="F79" s="14">
        <v>69967</v>
      </c>
      <c r="G79" s="14">
        <v>93744</v>
      </c>
      <c r="H79" s="14">
        <v>22810</v>
      </c>
      <c r="R79" s="14">
        <v>6955</v>
      </c>
      <c r="S79" s="14">
        <v>-1022</v>
      </c>
      <c r="T79" s="14">
        <v>-7830</v>
      </c>
      <c r="U79" s="14">
        <v>14916</v>
      </c>
      <c r="V79" s="14">
        <v>-490</v>
      </c>
      <c r="W79" s="14">
        <v>11051</v>
      </c>
      <c r="Y79" s="14">
        <v>-1307</v>
      </c>
    </row>
    <row r="80" spans="1:25" x14ac:dyDescent="0.25">
      <c r="A80" t="s">
        <v>39</v>
      </c>
      <c r="B80" s="1">
        <v>42264</v>
      </c>
      <c r="C80" s="8" t="s">
        <v>390</v>
      </c>
      <c r="D80" s="10" t="s">
        <v>391</v>
      </c>
      <c r="E80" s="14">
        <v>70420</v>
      </c>
      <c r="F80" s="14">
        <v>67670</v>
      </c>
      <c r="G80" s="14">
        <v>83888</v>
      </c>
      <c r="H80" s="14">
        <v>15911</v>
      </c>
      <c r="R80" s="14">
        <v>3986</v>
      </c>
      <c r="S80" s="14">
        <v>-2974</v>
      </c>
      <c r="T80" s="14">
        <v>-4514</v>
      </c>
      <c r="U80" s="14">
        <v>9966</v>
      </c>
      <c r="V80" s="14">
        <v>-484</v>
      </c>
      <c r="W80" s="14">
        <v>10623</v>
      </c>
      <c r="Y80" s="14">
        <v>-1225</v>
      </c>
    </row>
    <row r="81" spans="1:25" x14ac:dyDescent="0.25">
      <c r="A81" t="s">
        <v>39</v>
      </c>
      <c r="B81" s="1">
        <v>42265</v>
      </c>
      <c r="C81" s="8" t="s">
        <v>390</v>
      </c>
      <c r="D81" s="10" t="s">
        <v>391</v>
      </c>
      <c r="E81" s="14">
        <v>68038</v>
      </c>
      <c r="F81" s="14">
        <v>63814</v>
      </c>
      <c r="G81" s="14">
        <v>81528</v>
      </c>
      <c r="H81" s="14">
        <v>16601</v>
      </c>
      <c r="R81" s="14">
        <v>2945</v>
      </c>
      <c r="S81" s="14">
        <v>-1694</v>
      </c>
      <c r="T81" s="14">
        <v>-4555</v>
      </c>
      <c r="U81" s="14">
        <v>10679</v>
      </c>
      <c r="V81" s="14">
        <v>-774</v>
      </c>
      <c r="W81" s="14">
        <v>11159</v>
      </c>
      <c r="Y81" s="14">
        <v>-1985</v>
      </c>
    </row>
    <row r="82" spans="1:25" x14ac:dyDescent="0.25">
      <c r="A82" t="s">
        <v>39</v>
      </c>
      <c r="B82" s="1">
        <v>42266</v>
      </c>
      <c r="C82" s="8" t="s">
        <v>390</v>
      </c>
      <c r="D82" s="10" t="s">
        <v>391</v>
      </c>
      <c r="E82" s="14">
        <v>64367</v>
      </c>
      <c r="F82" s="14">
        <v>61114</v>
      </c>
      <c r="G82" s="14">
        <v>76271</v>
      </c>
      <c r="H82" s="14">
        <v>9413</v>
      </c>
      <c r="R82" s="14">
        <v>3013</v>
      </c>
      <c r="S82" s="14">
        <v>-6172</v>
      </c>
      <c r="T82" s="14">
        <v>-5120</v>
      </c>
      <c r="U82" s="14">
        <v>9190</v>
      </c>
      <c r="V82" s="14">
        <v>-839</v>
      </c>
      <c r="W82" s="14">
        <v>10712</v>
      </c>
      <c r="Y82" s="14">
        <v>-2263</v>
      </c>
    </row>
    <row r="83" spans="1:25" x14ac:dyDescent="0.25">
      <c r="A83" t="s">
        <v>39</v>
      </c>
      <c r="B83" s="1">
        <v>42267</v>
      </c>
      <c r="C83" s="8" t="s">
        <v>390</v>
      </c>
      <c r="D83" s="10" t="s">
        <v>391</v>
      </c>
      <c r="E83" s="14">
        <v>65015</v>
      </c>
      <c r="F83" s="14">
        <v>63056</v>
      </c>
      <c r="G83" s="14">
        <v>80229</v>
      </c>
      <c r="H83" s="14">
        <v>15788</v>
      </c>
      <c r="R83" s="14">
        <v>5537</v>
      </c>
      <c r="S83" s="14">
        <v>-1621</v>
      </c>
      <c r="T83" s="14">
        <v>-7188</v>
      </c>
      <c r="U83" s="14">
        <v>10559</v>
      </c>
      <c r="V83" s="14">
        <v>-916</v>
      </c>
      <c r="W83" s="14">
        <v>10503</v>
      </c>
      <c r="Y83" s="14">
        <v>-2047</v>
      </c>
    </row>
    <row r="84" spans="1:25" x14ac:dyDescent="0.25">
      <c r="A84" t="s">
        <v>39</v>
      </c>
      <c r="B84" s="1">
        <v>42268</v>
      </c>
      <c r="C84" s="8" t="s">
        <v>390</v>
      </c>
      <c r="D84" s="10" t="s">
        <v>391</v>
      </c>
      <c r="E84" s="14">
        <v>68956</v>
      </c>
      <c r="F84" s="14">
        <v>68196</v>
      </c>
      <c r="G84" s="14">
        <v>83905</v>
      </c>
      <c r="H84" s="14">
        <v>19768</v>
      </c>
      <c r="R84" s="14">
        <v>5480</v>
      </c>
      <c r="S84" s="14">
        <v>3477</v>
      </c>
      <c r="T84" s="14">
        <v>-8993</v>
      </c>
      <c r="U84" s="14">
        <v>10002</v>
      </c>
      <c r="V84" s="14">
        <v>-2884</v>
      </c>
      <c r="W84" s="14">
        <v>10425</v>
      </c>
      <c r="Y84" s="14">
        <v>-671</v>
      </c>
    </row>
    <row r="85" spans="1:25" x14ac:dyDescent="0.25">
      <c r="A85" t="s">
        <v>39</v>
      </c>
      <c r="B85" s="1">
        <v>42269</v>
      </c>
      <c r="C85" s="8" t="s">
        <v>390</v>
      </c>
      <c r="D85" s="10" t="s">
        <v>391</v>
      </c>
      <c r="E85" s="14">
        <v>69848</v>
      </c>
      <c r="F85" s="14">
        <v>67296</v>
      </c>
      <c r="G85" s="14">
        <v>82428</v>
      </c>
      <c r="H85" s="14">
        <v>17497</v>
      </c>
      <c r="R85" s="14">
        <v>5916</v>
      </c>
      <c r="S85" s="14">
        <v>2458</v>
      </c>
      <c r="T85" s="14">
        <v>-12287</v>
      </c>
      <c r="U85" s="14">
        <v>10634</v>
      </c>
      <c r="V85" s="14">
        <v>-866</v>
      </c>
      <c r="W85" s="14">
        <v>10723</v>
      </c>
      <c r="Y85" s="14">
        <v>0</v>
      </c>
    </row>
    <row r="86" spans="1:25" x14ac:dyDescent="0.25">
      <c r="A86" t="s">
        <v>39</v>
      </c>
      <c r="B86" s="1">
        <v>42270</v>
      </c>
      <c r="C86" s="8" t="s">
        <v>390</v>
      </c>
      <c r="D86" s="10" t="s">
        <v>391</v>
      </c>
      <c r="E86" s="14">
        <v>69808</v>
      </c>
      <c r="F86" s="14">
        <v>68227</v>
      </c>
      <c r="G86" s="14">
        <v>85126</v>
      </c>
      <c r="H86" s="14">
        <v>17668</v>
      </c>
      <c r="R86" s="14">
        <v>4272</v>
      </c>
      <c r="S86" s="14">
        <v>1174</v>
      </c>
      <c r="T86" s="14">
        <v>-9844</v>
      </c>
      <c r="U86" s="14">
        <v>11287</v>
      </c>
      <c r="V86" s="14">
        <v>0</v>
      </c>
      <c r="W86" s="14">
        <v>10731</v>
      </c>
      <c r="Y86" s="14">
        <v>0</v>
      </c>
    </row>
    <row r="87" spans="1:25" x14ac:dyDescent="0.25">
      <c r="A87" t="s">
        <v>39</v>
      </c>
      <c r="B87" s="1">
        <v>42271</v>
      </c>
      <c r="C87" s="8" t="s">
        <v>390</v>
      </c>
      <c r="D87" s="10" t="s">
        <v>391</v>
      </c>
      <c r="E87" s="14">
        <v>70496</v>
      </c>
      <c r="F87" s="14">
        <v>67587</v>
      </c>
      <c r="G87" s="14">
        <v>85806</v>
      </c>
      <c r="H87" s="14">
        <v>19191</v>
      </c>
      <c r="R87" s="14">
        <v>2557</v>
      </c>
      <c r="S87" s="14">
        <v>1458</v>
      </c>
      <c r="T87" s="14">
        <v>-6454</v>
      </c>
      <c r="U87" s="14">
        <v>10636</v>
      </c>
      <c r="V87" s="14">
        <v>-155</v>
      </c>
      <c r="W87" s="14">
        <v>10945</v>
      </c>
      <c r="Y87" s="14">
        <v>0</v>
      </c>
    </row>
    <row r="88" spans="1:25" x14ac:dyDescent="0.25">
      <c r="A88" t="s">
        <v>39</v>
      </c>
      <c r="B88" s="1">
        <v>42272</v>
      </c>
      <c r="C88" s="8" t="s">
        <v>390</v>
      </c>
      <c r="D88" s="10" t="s">
        <v>391</v>
      </c>
      <c r="E88" s="14">
        <v>68905</v>
      </c>
      <c r="F88" s="14">
        <v>66834</v>
      </c>
      <c r="G88" s="14">
        <v>90701</v>
      </c>
      <c r="H88" s="14">
        <v>23656</v>
      </c>
      <c r="R88" s="14">
        <v>2622</v>
      </c>
      <c r="S88" s="14">
        <v>3315</v>
      </c>
      <c r="T88" s="14">
        <v>-6033</v>
      </c>
      <c r="U88" s="14">
        <v>12091</v>
      </c>
      <c r="V88" s="14">
        <v>-477</v>
      </c>
      <c r="W88" s="14">
        <v>11605</v>
      </c>
      <c r="Y88" s="14">
        <v>0</v>
      </c>
    </row>
    <row r="89" spans="1:25" x14ac:dyDescent="0.25">
      <c r="A89" t="s">
        <v>39</v>
      </c>
      <c r="B89" s="1">
        <v>42273</v>
      </c>
      <c r="C89" s="8" t="s">
        <v>390</v>
      </c>
      <c r="D89" s="10" t="s">
        <v>391</v>
      </c>
      <c r="E89" s="14">
        <v>67490</v>
      </c>
      <c r="F89" s="14">
        <v>64031</v>
      </c>
      <c r="G89" s="14">
        <v>91832</v>
      </c>
      <c r="H89" s="14">
        <v>27726</v>
      </c>
      <c r="R89" s="14">
        <v>2945</v>
      </c>
      <c r="S89" s="14">
        <v>3842</v>
      </c>
      <c r="T89" s="14">
        <v>-4397</v>
      </c>
      <c r="U89" s="14">
        <v>13835</v>
      </c>
      <c r="V89" s="14">
        <v>-430</v>
      </c>
      <c r="W89" s="14">
        <v>11451</v>
      </c>
      <c r="Y89" s="14">
        <v>0</v>
      </c>
    </row>
    <row r="90" spans="1:25" x14ac:dyDescent="0.25">
      <c r="A90" t="s">
        <v>39</v>
      </c>
      <c r="B90" s="1">
        <v>42274</v>
      </c>
      <c r="C90" s="8" t="s">
        <v>390</v>
      </c>
      <c r="D90" s="10" t="s">
        <v>391</v>
      </c>
      <c r="E90" s="14">
        <v>67040</v>
      </c>
      <c r="F90" s="14">
        <v>64564</v>
      </c>
      <c r="G90" s="14">
        <v>98958</v>
      </c>
      <c r="H90" s="14">
        <v>33467</v>
      </c>
      <c r="R90" s="14">
        <v>3397</v>
      </c>
      <c r="S90" s="14">
        <v>6439</v>
      </c>
      <c r="T90" s="14">
        <v>-5146</v>
      </c>
      <c r="U90" s="14">
        <v>18017</v>
      </c>
      <c r="V90" s="14">
        <v>-224</v>
      </c>
      <c r="W90" s="14">
        <v>10715</v>
      </c>
      <c r="Y90" s="14">
        <v>0</v>
      </c>
    </row>
    <row r="91" spans="1:25" x14ac:dyDescent="0.25">
      <c r="A91" t="s">
        <v>39</v>
      </c>
      <c r="B91" s="1">
        <v>42275</v>
      </c>
      <c r="C91" s="8" t="s">
        <v>390</v>
      </c>
      <c r="D91" s="10" t="s">
        <v>391</v>
      </c>
      <c r="E91" s="14">
        <v>69857</v>
      </c>
      <c r="F91" s="14">
        <v>66410</v>
      </c>
      <c r="G91" s="14">
        <v>103070</v>
      </c>
      <c r="H91" s="14">
        <v>34895</v>
      </c>
      <c r="R91" s="14">
        <v>2069</v>
      </c>
      <c r="S91" s="14">
        <v>8670</v>
      </c>
      <c r="T91" s="14">
        <v>-4788</v>
      </c>
      <c r="U91" s="14">
        <v>17627</v>
      </c>
      <c r="V91" s="14">
        <v>0</v>
      </c>
      <c r="W91" s="14">
        <v>11277</v>
      </c>
      <c r="Y91" s="14">
        <v>0</v>
      </c>
    </row>
    <row r="92" spans="1:25" x14ac:dyDescent="0.25">
      <c r="A92" t="s">
        <v>39</v>
      </c>
      <c r="B92" s="1">
        <v>42276</v>
      </c>
      <c r="C92" s="8" t="s">
        <v>390</v>
      </c>
      <c r="D92" s="10" t="s">
        <v>391</v>
      </c>
      <c r="E92" s="14">
        <v>66687</v>
      </c>
      <c r="F92" s="14">
        <v>65520</v>
      </c>
      <c r="G92" s="14">
        <v>104256</v>
      </c>
      <c r="H92" s="14">
        <v>37334</v>
      </c>
      <c r="R92" s="14">
        <v>1917</v>
      </c>
      <c r="S92" s="14">
        <v>9061</v>
      </c>
      <c r="T92" s="14">
        <v>-3299</v>
      </c>
      <c r="U92" s="14">
        <v>18215</v>
      </c>
      <c r="V92" s="14">
        <v>0</v>
      </c>
      <c r="W92" s="14">
        <v>11386</v>
      </c>
      <c r="Y92" s="14">
        <v>0</v>
      </c>
    </row>
    <row r="93" spans="1:25" x14ac:dyDescent="0.25">
      <c r="A93" t="s">
        <v>39</v>
      </c>
      <c r="B93" s="1">
        <v>42277</v>
      </c>
      <c r="C93" s="8" t="s">
        <v>390</v>
      </c>
      <c r="D93" s="10" t="s">
        <v>391</v>
      </c>
      <c r="E93" s="14">
        <v>67108</v>
      </c>
      <c r="F93" s="14">
        <v>65538</v>
      </c>
      <c r="G93" s="14">
        <v>105912</v>
      </c>
      <c r="H93" s="14">
        <v>38910</v>
      </c>
      <c r="R93" s="14">
        <v>2090</v>
      </c>
      <c r="S93" s="14">
        <v>10106</v>
      </c>
      <c r="T93" s="14">
        <v>-3730</v>
      </c>
      <c r="U93" s="14">
        <v>18466</v>
      </c>
      <c r="V93" s="14">
        <v>0</v>
      </c>
      <c r="W93" s="14">
        <v>11881</v>
      </c>
      <c r="Y93" s="14">
        <v>0</v>
      </c>
    </row>
    <row r="94" spans="1:25" x14ac:dyDescent="0.25">
      <c r="A94" t="s">
        <v>39</v>
      </c>
      <c r="B94" s="1">
        <v>42278</v>
      </c>
      <c r="C94" s="8" t="s">
        <v>390</v>
      </c>
      <c r="D94" s="10" t="s">
        <v>391</v>
      </c>
      <c r="E94" s="14">
        <v>67983</v>
      </c>
      <c r="F94" s="14">
        <v>65195</v>
      </c>
      <c r="G94" s="14">
        <v>101505</v>
      </c>
      <c r="H94" s="14">
        <v>35469</v>
      </c>
      <c r="R94" s="14">
        <v>6423</v>
      </c>
      <c r="S94" s="14">
        <v>12957</v>
      </c>
      <c r="T94" s="14">
        <v>-8634</v>
      </c>
      <c r="U94" s="14">
        <v>15467</v>
      </c>
      <c r="V94" s="14">
        <v>-104</v>
      </c>
      <c r="W94" s="14">
        <v>9687</v>
      </c>
      <c r="Y94" s="14">
        <v>-479</v>
      </c>
    </row>
    <row r="95" spans="1:25" x14ac:dyDescent="0.25">
      <c r="A95" t="s">
        <v>39</v>
      </c>
      <c r="B95" s="1">
        <v>42279</v>
      </c>
      <c r="C95" s="8" t="s">
        <v>390</v>
      </c>
      <c r="D95" s="10" t="s">
        <v>391</v>
      </c>
      <c r="E95" s="14">
        <v>64327</v>
      </c>
      <c r="F95" s="14">
        <v>63737</v>
      </c>
      <c r="G95" s="14">
        <v>96609</v>
      </c>
      <c r="H95" s="14">
        <v>32077</v>
      </c>
      <c r="R95" s="14">
        <v>3829</v>
      </c>
      <c r="S95" s="14">
        <v>12064</v>
      </c>
      <c r="T95" s="14">
        <v>-4995</v>
      </c>
      <c r="U95" s="14">
        <v>14193</v>
      </c>
      <c r="V95" s="14">
        <v>-79</v>
      </c>
      <c r="W95" s="14">
        <v>9775</v>
      </c>
      <c r="Y95" s="14">
        <v>-2840</v>
      </c>
    </row>
    <row r="96" spans="1:25" x14ac:dyDescent="0.25">
      <c r="A96" t="s">
        <v>39</v>
      </c>
      <c r="B96" s="1">
        <v>42280</v>
      </c>
      <c r="C96" s="8" t="s">
        <v>390</v>
      </c>
      <c r="D96" s="10" t="s">
        <v>391</v>
      </c>
      <c r="E96" s="14">
        <v>62407</v>
      </c>
      <c r="F96" s="14">
        <v>60744</v>
      </c>
      <c r="G96" s="14">
        <v>93751</v>
      </c>
      <c r="H96" s="14">
        <v>33279</v>
      </c>
      <c r="R96" s="14">
        <v>-130</v>
      </c>
      <c r="S96" s="14">
        <v>11520</v>
      </c>
      <c r="T96" s="14">
        <v>-361</v>
      </c>
      <c r="U96" s="14">
        <v>15812</v>
      </c>
      <c r="V96" s="14">
        <v>-501</v>
      </c>
      <c r="W96" s="14">
        <v>8922</v>
      </c>
      <c r="Y96" s="14">
        <v>-2529</v>
      </c>
    </row>
    <row r="97" spans="1:25" x14ac:dyDescent="0.25">
      <c r="A97" t="s">
        <v>39</v>
      </c>
      <c r="B97" s="1">
        <v>42281</v>
      </c>
      <c r="C97" s="8" t="s">
        <v>390</v>
      </c>
      <c r="D97" s="10" t="s">
        <v>391</v>
      </c>
      <c r="E97" s="14">
        <v>62080</v>
      </c>
      <c r="F97" s="14">
        <v>60498</v>
      </c>
      <c r="G97" s="14">
        <v>96275</v>
      </c>
      <c r="H97" s="14">
        <v>36614</v>
      </c>
      <c r="R97" s="14">
        <v>347</v>
      </c>
      <c r="S97" s="14">
        <v>10591</v>
      </c>
      <c r="T97" s="14">
        <v>-1069</v>
      </c>
      <c r="U97" s="14">
        <v>19335</v>
      </c>
      <c r="V97" s="14">
        <v>-1125</v>
      </c>
      <c r="W97" s="14">
        <v>8423</v>
      </c>
      <c r="Y97" s="14">
        <v>-1061</v>
      </c>
    </row>
    <row r="98" spans="1:25" x14ac:dyDescent="0.25">
      <c r="A98" t="s">
        <v>39</v>
      </c>
      <c r="B98" s="1">
        <v>42282</v>
      </c>
      <c r="C98" s="8" t="s">
        <v>390</v>
      </c>
      <c r="D98" s="10" t="s">
        <v>391</v>
      </c>
      <c r="E98" s="14">
        <v>64310</v>
      </c>
      <c r="F98" s="14">
        <v>63602</v>
      </c>
      <c r="G98" s="14">
        <v>101588</v>
      </c>
      <c r="H98" s="14">
        <v>38841</v>
      </c>
      <c r="R98" s="14">
        <v>-554</v>
      </c>
      <c r="S98" s="14">
        <v>11746</v>
      </c>
      <c r="T98" s="14">
        <v>-1829</v>
      </c>
      <c r="U98" s="14">
        <v>22547</v>
      </c>
      <c r="V98" s="14">
        <v>-1978</v>
      </c>
      <c r="W98" s="14">
        <v>8376</v>
      </c>
      <c r="Y98" s="14">
        <v>-1498</v>
      </c>
    </row>
    <row r="99" spans="1:25" x14ac:dyDescent="0.25">
      <c r="A99" t="s">
        <v>39</v>
      </c>
      <c r="B99" s="1">
        <v>42283</v>
      </c>
      <c r="C99" s="8" t="s">
        <v>390</v>
      </c>
      <c r="D99" s="10" t="s">
        <v>391</v>
      </c>
      <c r="E99" s="14">
        <v>65283</v>
      </c>
      <c r="F99" s="14">
        <v>63679</v>
      </c>
      <c r="G99" s="14">
        <v>101588</v>
      </c>
      <c r="H99" s="14">
        <v>36628</v>
      </c>
      <c r="R99" s="14">
        <v>-1476</v>
      </c>
      <c r="S99" s="14">
        <v>11134</v>
      </c>
      <c r="T99" s="14">
        <v>137</v>
      </c>
      <c r="U99" s="14">
        <v>20171</v>
      </c>
      <c r="V99" s="14">
        <v>-8</v>
      </c>
      <c r="W99" s="14">
        <v>8078</v>
      </c>
      <c r="Y99" s="14">
        <v>-1466</v>
      </c>
    </row>
    <row r="100" spans="1:25" x14ac:dyDescent="0.25">
      <c r="A100" t="s">
        <v>39</v>
      </c>
      <c r="B100" s="1">
        <v>42284</v>
      </c>
      <c r="C100" s="8" t="s">
        <v>390</v>
      </c>
      <c r="D100" s="10" t="s">
        <v>391</v>
      </c>
      <c r="E100" s="14">
        <v>64410</v>
      </c>
      <c r="F100" s="14">
        <v>63331</v>
      </c>
      <c r="G100" s="14">
        <v>101721</v>
      </c>
      <c r="H100" s="14">
        <v>37001</v>
      </c>
      <c r="R100" s="14">
        <v>-743</v>
      </c>
      <c r="S100" s="14">
        <v>10349</v>
      </c>
      <c r="T100" s="14">
        <v>-453</v>
      </c>
      <c r="U100" s="14">
        <v>21160</v>
      </c>
      <c r="V100" s="14">
        <v>0</v>
      </c>
      <c r="W100" s="14">
        <v>8057</v>
      </c>
      <c r="Y100" s="14">
        <v>-1423</v>
      </c>
    </row>
    <row r="101" spans="1:25" x14ac:dyDescent="0.25">
      <c r="A101" t="s">
        <v>39</v>
      </c>
      <c r="B101" s="1">
        <v>42285</v>
      </c>
      <c r="C101" s="8" t="s">
        <v>390</v>
      </c>
      <c r="D101" s="10" t="s">
        <v>391</v>
      </c>
      <c r="E101" s="14">
        <v>64882</v>
      </c>
      <c r="F101" s="14">
        <v>62833</v>
      </c>
      <c r="G101" s="14">
        <v>102233</v>
      </c>
      <c r="H101" s="14">
        <v>38647</v>
      </c>
      <c r="R101" s="14">
        <v>-592</v>
      </c>
      <c r="S101" s="14">
        <v>12094</v>
      </c>
      <c r="T101" s="14">
        <v>-1656</v>
      </c>
      <c r="U101" s="14">
        <v>21802</v>
      </c>
      <c r="V101" s="14">
        <v>-461</v>
      </c>
      <c r="W101" s="14">
        <v>7681</v>
      </c>
      <c r="Y101" s="14">
        <v>-732</v>
      </c>
    </row>
    <row r="102" spans="1:25" x14ac:dyDescent="0.25">
      <c r="A102" t="s">
        <v>39</v>
      </c>
      <c r="B102" s="1">
        <v>42286</v>
      </c>
      <c r="C102" s="8" t="s">
        <v>390</v>
      </c>
      <c r="D102" s="10" t="s">
        <v>391</v>
      </c>
      <c r="E102" s="14">
        <v>64511</v>
      </c>
      <c r="F102" s="14">
        <v>61815</v>
      </c>
      <c r="G102" s="14">
        <v>94819</v>
      </c>
      <c r="H102" s="14">
        <v>33501</v>
      </c>
      <c r="R102" s="14">
        <v>2315</v>
      </c>
      <c r="S102" s="14">
        <v>6592</v>
      </c>
      <c r="T102" s="14">
        <v>-3347</v>
      </c>
      <c r="U102" s="14">
        <v>20408</v>
      </c>
      <c r="V102" s="14">
        <v>-2197</v>
      </c>
      <c r="W102" s="14">
        <v>8256</v>
      </c>
      <c r="Y102" s="14">
        <v>-779</v>
      </c>
    </row>
    <row r="103" spans="1:25" x14ac:dyDescent="0.25">
      <c r="A103" t="s">
        <v>39</v>
      </c>
      <c r="B103" s="1">
        <v>42287</v>
      </c>
      <c r="C103" s="8" t="s">
        <v>390</v>
      </c>
      <c r="D103" s="10" t="s">
        <v>391</v>
      </c>
      <c r="E103" s="14">
        <v>62718</v>
      </c>
      <c r="F103" s="14">
        <v>62262</v>
      </c>
      <c r="G103" s="14">
        <v>83578</v>
      </c>
      <c r="H103" s="14">
        <v>23142</v>
      </c>
      <c r="R103" s="14">
        <v>4374</v>
      </c>
      <c r="S103" s="14">
        <v>-2623</v>
      </c>
      <c r="T103" s="14">
        <v>-6713</v>
      </c>
      <c r="U103" s="14">
        <v>20338</v>
      </c>
      <c r="V103" s="14">
        <v>-2799</v>
      </c>
      <c r="W103" s="14">
        <v>9199</v>
      </c>
      <c r="Y103" s="14">
        <v>-1480</v>
      </c>
    </row>
    <row r="104" spans="1:25" x14ac:dyDescent="0.25">
      <c r="A104" t="s">
        <v>39</v>
      </c>
      <c r="B104" s="1">
        <v>42288</v>
      </c>
      <c r="C104" s="8" t="s">
        <v>390</v>
      </c>
      <c r="D104" s="10" t="s">
        <v>391</v>
      </c>
      <c r="E104" s="14">
        <v>63108</v>
      </c>
      <c r="F104" s="14">
        <v>62468</v>
      </c>
      <c r="G104" s="14">
        <v>83872</v>
      </c>
      <c r="H104" s="14">
        <v>22691</v>
      </c>
      <c r="R104" s="14">
        <v>4672</v>
      </c>
      <c r="S104" s="14">
        <v>-625</v>
      </c>
      <c r="T104" s="14">
        <v>-5970</v>
      </c>
      <c r="U104" s="14">
        <v>15734</v>
      </c>
      <c r="V104" s="14">
        <v>-3875</v>
      </c>
      <c r="W104" s="14">
        <v>9711</v>
      </c>
      <c r="Y104" s="14">
        <v>-883</v>
      </c>
    </row>
    <row r="105" spans="1:25" x14ac:dyDescent="0.25">
      <c r="A105" t="s">
        <v>39</v>
      </c>
      <c r="B105" s="1">
        <v>42289</v>
      </c>
      <c r="C105" s="8" t="s">
        <v>390</v>
      </c>
      <c r="D105" s="10" t="s">
        <v>391</v>
      </c>
      <c r="E105" s="14">
        <v>65247</v>
      </c>
      <c r="F105" s="14">
        <v>64078</v>
      </c>
      <c r="G105" s="14">
        <v>98998</v>
      </c>
      <c r="H105" s="14">
        <v>33452</v>
      </c>
      <c r="R105" s="14">
        <v>7040</v>
      </c>
      <c r="S105" s="14">
        <v>7516</v>
      </c>
      <c r="T105" s="14">
        <v>-7918</v>
      </c>
      <c r="U105" s="14">
        <v>18655</v>
      </c>
      <c r="V105" s="14">
        <v>-307</v>
      </c>
      <c r="W105" s="14">
        <v>10483</v>
      </c>
      <c r="Y105" s="14">
        <v>-2369</v>
      </c>
    </row>
    <row r="106" spans="1:25" x14ac:dyDescent="0.25">
      <c r="A106" t="s">
        <v>39</v>
      </c>
      <c r="B106" s="1">
        <v>42290</v>
      </c>
      <c r="C106" s="8" t="s">
        <v>390</v>
      </c>
      <c r="D106" s="10" t="s">
        <v>391</v>
      </c>
      <c r="E106" s="14">
        <v>66697</v>
      </c>
      <c r="F106" s="14">
        <v>64996</v>
      </c>
      <c r="G106" s="14">
        <v>93484</v>
      </c>
      <c r="H106" s="14">
        <v>27019</v>
      </c>
      <c r="R106" s="14">
        <v>4219</v>
      </c>
      <c r="S106" s="14">
        <v>5748</v>
      </c>
      <c r="T106" s="14">
        <v>-7314</v>
      </c>
      <c r="U106" s="14">
        <v>16247</v>
      </c>
      <c r="V106" s="14">
        <v>-240</v>
      </c>
      <c r="W106" s="14">
        <v>10267</v>
      </c>
      <c r="Y106" s="14">
        <v>-2202</v>
      </c>
    </row>
    <row r="107" spans="1:25" x14ac:dyDescent="0.25">
      <c r="A107" t="s">
        <v>39</v>
      </c>
      <c r="B107" s="1">
        <v>42291</v>
      </c>
      <c r="C107" s="8" t="s">
        <v>390</v>
      </c>
      <c r="D107" s="10" t="s">
        <v>391</v>
      </c>
      <c r="E107" s="14">
        <v>65682</v>
      </c>
      <c r="F107" s="14">
        <v>64741</v>
      </c>
      <c r="G107" s="14">
        <v>94250</v>
      </c>
      <c r="H107" s="14">
        <v>28699</v>
      </c>
      <c r="R107" s="14">
        <v>5596</v>
      </c>
      <c r="S107" s="14">
        <v>6590</v>
      </c>
      <c r="T107" s="14">
        <v>-8760</v>
      </c>
      <c r="U107" s="14">
        <v>16808</v>
      </c>
      <c r="V107" s="14">
        <v>-552</v>
      </c>
      <c r="W107" s="14">
        <v>10091</v>
      </c>
      <c r="Y107" s="14">
        <v>-1673</v>
      </c>
    </row>
    <row r="108" spans="1:25" x14ac:dyDescent="0.25">
      <c r="A108" t="s">
        <v>39</v>
      </c>
      <c r="B108" s="1">
        <v>42292</v>
      </c>
      <c r="C108" s="8" t="s">
        <v>390</v>
      </c>
      <c r="D108" s="10" t="s">
        <v>391</v>
      </c>
      <c r="E108" s="14">
        <v>65454</v>
      </c>
      <c r="F108" s="14">
        <v>63447</v>
      </c>
      <c r="G108" s="14">
        <v>97034</v>
      </c>
      <c r="H108" s="14">
        <v>33683</v>
      </c>
      <c r="R108" s="14">
        <v>5030</v>
      </c>
      <c r="S108" s="14">
        <v>9155</v>
      </c>
      <c r="T108" s="14">
        <v>-7386</v>
      </c>
      <c r="U108" s="14">
        <v>17191</v>
      </c>
      <c r="V108" s="14">
        <v>-1112</v>
      </c>
      <c r="W108" s="14">
        <v>10113</v>
      </c>
      <c r="Y108" s="14">
        <v>-470</v>
      </c>
    </row>
    <row r="109" spans="1:25" x14ac:dyDescent="0.25">
      <c r="A109" t="s">
        <v>39</v>
      </c>
      <c r="B109" s="1">
        <v>42293</v>
      </c>
      <c r="C109" s="8" t="s">
        <v>390</v>
      </c>
      <c r="D109" s="10" t="s">
        <v>391</v>
      </c>
      <c r="E109" s="14">
        <v>64684</v>
      </c>
      <c r="F109" s="14">
        <v>63389</v>
      </c>
      <c r="G109" s="14">
        <v>99327</v>
      </c>
      <c r="H109" s="14">
        <v>34609</v>
      </c>
      <c r="R109" s="14">
        <v>3428</v>
      </c>
      <c r="S109" s="14">
        <v>10219</v>
      </c>
      <c r="T109" s="14">
        <v>-4675</v>
      </c>
      <c r="U109" s="14">
        <v>15469</v>
      </c>
      <c r="V109" s="14">
        <v>23</v>
      </c>
      <c r="W109" s="14">
        <v>10176</v>
      </c>
      <c r="Y109" s="14">
        <v>-58</v>
      </c>
    </row>
    <row r="110" spans="1:25" x14ac:dyDescent="0.25">
      <c r="A110" t="s">
        <v>39</v>
      </c>
      <c r="B110" s="1">
        <v>42294</v>
      </c>
      <c r="C110" s="8" t="s">
        <v>390</v>
      </c>
      <c r="D110" s="10" t="s">
        <v>391</v>
      </c>
      <c r="E110" s="14">
        <v>61898</v>
      </c>
      <c r="F110" s="14">
        <v>61926</v>
      </c>
      <c r="G110" s="14">
        <v>100504</v>
      </c>
      <c r="H110" s="14">
        <v>37538</v>
      </c>
      <c r="R110" s="14">
        <v>3988</v>
      </c>
      <c r="S110" s="14">
        <v>7031</v>
      </c>
      <c r="T110" s="14">
        <v>-4067</v>
      </c>
      <c r="U110" s="14">
        <v>20403</v>
      </c>
      <c r="V110" s="14">
        <v>-46</v>
      </c>
      <c r="W110" s="14">
        <v>9847</v>
      </c>
      <c r="Y110" s="14">
        <v>279</v>
      </c>
    </row>
    <row r="111" spans="1:25" x14ac:dyDescent="0.25">
      <c r="A111" t="s">
        <v>39</v>
      </c>
      <c r="B111" s="1">
        <v>42295</v>
      </c>
      <c r="C111" s="8" t="s">
        <v>390</v>
      </c>
      <c r="D111" s="10" t="s">
        <v>391</v>
      </c>
      <c r="E111" s="14">
        <v>61758</v>
      </c>
      <c r="F111" s="14">
        <v>61894</v>
      </c>
      <c r="G111" s="14">
        <v>97014</v>
      </c>
      <c r="H111" s="14">
        <v>34030</v>
      </c>
      <c r="R111" s="14">
        <v>3251</v>
      </c>
      <c r="S111" s="14">
        <v>2664</v>
      </c>
      <c r="T111" s="14">
        <v>-1784</v>
      </c>
      <c r="U111" s="14">
        <v>20680</v>
      </c>
      <c r="V111" s="14">
        <v>-1271</v>
      </c>
      <c r="W111" s="14">
        <v>9699</v>
      </c>
      <c r="Y111" s="14">
        <v>-533</v>
      </c>
    </row>
    <row r="112" spans="1:25" x14ac:dyDescent="0.25">
      <c r="A112" t="s">
        <v>39</v>
      </c>
      <c r="B112" s="1">
        <v>42296</v>
      </c>
      <c r="C112" s="8" t="s">
        <v>390</v>
      </c>
      <c r="D112" s="10" t="s">
        <v>391</v>
      </c>
      <c r="E112" s="14">
        <v>64080</v>
      </c>
      <c r="F112" s="14">
        <v>64107</v>
      </c>
      <c r="G112" s="14">
        <v>93126</v>
      </c>
      <c r="H112" s="14">
        <v>32995</v>
      </c>
      <c r="R112" s="14">
        <v>3488</v>
      </c>
      <c r="S112" s="14">
        <v>6823</v>
      </c>
      <c r="T112" s="14">
        <v>-5737</v>
      </c>
      <c r="U112" s="14">
        <v>20390</v>
      </c>
      <c r="V112" s="14">
        <v>-6949</v>
      </c>
      <c r="W112" s="14">
        <v>9055</v>
      </c>
      <c r="Y112" s="14">
        <v>-1064</v>
      </c>
    </row>
    <row r="113" spans="1:25" x14ac:dyDescent="0.25">
      <c r="A113" t="s">
        <v>39</v>
      </c>
      <c r="B113" s="1">
        <v>42297</v>
      </c>
      <c r="C113" s="8" t="s">
        <v>390</v>
      </c>
      <c r="D113" s="10" t="s">
        <v>391</v>
      </c>
      <c r="E113" s="14">
        <v>64893</v>
      </c>
      <c r="F113" s="14">
        <v>63818</v>
      </c>
      <c r="G113" s="14">
        <v>97610</v>
      </c>
      <c r="H113" s="14">
        <v>32692</v>
      </c>
      <c r="R113" s="14">
        <v>3628</v>
      </c>
      <c r="S113" s="14">
        <v>5101</v>
      </c>
      <c r="T113" s="14">
        <v>-4437</v>
      </c>
      <c r="U113" s="14">
        <v>21702</v>
      </c>
      <c r="V113" s="14">
        <v>-1249</v>
      </c>
      <c r="W113" s="14">
        <v>8435</v>
      </c>
      <c r="Y113" s="14">
        <v>-1792</v>
      </c>
    </row>
    <row r="114" spans="1:25" x14ac:dyDescent="0.25">
      <c r="A114" t="s">
        <v>39</v>
      </c>
      <c r="B114" s="1">
        <v>42298</v>
      </c>
      <c r="C114" s="8" t="s">
        <v>390</v>
      </c>
      <c r="D114" s="10" t="s">
        <v>391</v>
      </c>
      <c r="E114" s="14">
        <v>65023</v>
      </c>
      <c r="F114" s="14">
        <v>63953</v>
      </c>
      <c r="G114" s="14">
        <v>95512</v>
      </c>
      <c r="H114" s="14">
        <v>30028</v>
      </c>
      <c r="R114" s="14">
        <v>2592</v>
      </c>
      <c r="S114" s="14">
        <v>7034</v>
      </c>
      <c r="T114" s="14">
        <v>-5748</v>
      </c>
      <c r="U114" s="14">
        <v>20719</v>
      </c>
      <c r="V114" s="14">
        <v>-530</v>
      </c>
      <c r="W114" s="14">
        <v>7490</v>
      </c>
      <c r="Y114" s="14">
        <v>-2104</v>
      </c>
    </row>
    <row r="115" spans="1:25" x14ac:dyDescent="0.25">
      <c r="A115" t="s">
        <v>39</v>
      </c>
      <c r="B115" s="1">
        <v>42299</v>
      </c>
      <c r="C115" s="8" t="s">
        <v>390</v>
      </c>
      <c r="D115" s="10" t="s">
        <v>391</v>
      </c>
      <c r="E115" s="14">
        <v>65619</v>
      </c>
      <c r="F115" s="14">
        <v>64820</v>
      </c>
      <c r="G115" s="14">
        <v>93829</v>
      </c>
      <c r="H115" s="14">
        <v>22567</v>
      </c>
      <c r="R115" s="14">
        <v>2640</v>
      </c>
      <c r="S115" s="14">
        <v>426</v>
      </c>
      <c r="T115" s="14">
        <v>-6029</v>
      </c>
      <c r="U115" s="14">
        <v>20608</v>
      </c>
      <c r="V115" s="14">
        <v>-1143</v>
      </c>
      <c r="W115" s="14">
        <v>8086</v>
      </c>
      <c r="Y115" s="14">
        <v>-3212</v>
      </c>
    </row>
    <row r="116" spans="1:25" x14ac:dyDescent="0.25">
      <c r="A116" t="s">
        <v>39</v>
      </c>
      <c r="B116" s="1">
        <v>42300</v>
      </c>
      <c r="C116" s="8" t="s">
        <v>390</v>
      </c>
      <c r="D116" s="10" t="s">
        <v>391</v>
      </c>
      <c r="E116" s="14">
        <v>65709</v>
      </c>
      <c r="F116" s="14">
        <v>63691</v>
      </c>
      <c r="G116" s="14">
        <v>92513</v>
      </c>
      <c r="H116" s="14">
        <v>22537</v>
      </c>
      <c r="R116" s="14">
        <v>1795</v>
      </c>
      <c r="S116" s="14">
        <v>1379</v>
      </c>
      <c r="T116" s="14">
        <v>-3909</v>
      </c>
      <c r="U116" s="14">
        <v>17218</v>
      </c>
      <c r="V116" s="14">
        <v>-906</v>
      </c>
      <c r="W116" s="14">
        <v>8491</v>
      </c>
      <c r="Y116" s="14">
        <v>-2486</v>
      </c>
    </row>
    <row r="117" spans="1:25" x14ac:dyDescent="0.25">
      <c r="A117" t="s">
        <v>39</v>
      </c>
      <c r="B117" s="1">
        <v>42301</v>
      </c>
      <c r="C117" s="8" t="s">
        <v>390</v>
      </c>
      <c r="D117" s="10" t="s">
        <v>391</v>
      </c>
      <c r="E117" s="14">
        <v>63378</v>
      </c>
      <c r="F117" s="14">
        <v>60960</v>
      </c>
      <c r="G117" s="14">
        <v>96080</v>
      </c>
      <c r="H117" s="14">
        <v>27899</v>
      </c>
      <c r="R117" s="14">
        <v>1157</v>
      </c>
      <c r="S117" s="14">
        <v>5069</v>
      </c>
      <c r="T117" s="14">
        <v>-2699</v>
      </c>
      <c r="U117" s="14">
        <v>18000</v>
      </c>
      <c r="V117" s="14">
        <v>214</v>
      </c>
      <c r="W117" s="14">
        <v>8029</v>
      </c>
      <c r="Y117" s="14">
        <v>-1708</v>
      </c>
    </row>
    <row r="118" spans="1:25" x14ac:dyDescent="0.25">
      <c r="A118" t="s">
        <v>39</v>
      </c>
      <c r="B118" s="1">
        <v>42302</v>
      </c>
      <c r="C118" s="8" t="s">
        <v>390</v>
      </c>
      <c r="D118" s="10" t="s">
        <v>391</v>
      </c>
      <c r="E118" s="14">
        <v>63386</v>
      </c>
      <c r="F118" s="14">
        <v>60346</v>
      </c>
      <c r="G118" s="14">
        <v>98542</v>
      </c>
      <c r="H118" s="14">
        <v>31262</v>
      </c>
      <c r="R118" s="14">
        <v>2577</v>
      </c>
      <c r="S118" s="14">
        <v>6664</v>
      </c>
      <c r="T118" s="14">
        <v>-3332</v>
      </c>
      <c r="U118" s="14">
        <v>18506</v>
      </c>
      <c r="V118" s="14">
        <v>-167</v>
      </c>
      <c r="W118" s="14">
        <v>8298</v>
      </c>
      <c r="Y118" s="14">
        <v>-1496</v>
      </c>
    </row>
    <row r="119" spans="1:25" x14ac:dyDescent="0.25">
      <c r="A119" t="s">
        <v>39</v>
      </c>
      <c r="B119" s="1">
        <v>42303</v>
      </c>
      <c r="C119" s="8" t="s">
        <v>390</v>
      </c>
      <c r="D119" s="10" t="s">
        <v>391</v>
      </c>
      <c r="E119" s="14">
        <v>64997</v>
      </c>
      <c r="F119" s="14">
        <v>63985</v>
      </c>
      <c r="G119" s="14">
        <v>103980</v>
      </c>
      <c r="H119" s="14">
        <v>37190</v>
      </c>
      <c r="R119" s="14">
        <v>3895</v>
      </c>
      <c r="S119" s="14">
        <v>7574</v>
      </c>
      <c r="T119" s="14">
        <v>-3196</v>
      </c>
      <c r="U119" s="14">
        <v>20258</v>
      </c>
      <c r="V119" s="14">
        <v>98</v>
      </c>
      <c r="W119" s="14">
        <v>9518</v>
      </c>
      <c r="Y119" s="14">
        <v>-908</v>
      </c>
    </row>
    <row r="120" spans="1:25" x14ac:dyDescent="0.25">
      <c r="A120" t="s">
        <v>39</v>
      </c>
      <c r="B120" s="1">
        <v>42304</v>
      </c>
      <c r="C120" s="8" t="s">
        <v>390</v>
      </c>
      <c r="D120" s="10" t="s">
        <v>391</v>
      </c>
      <c r="E120" s="14">
        <v>66759</v>
      </c>
      <c r="F120" s="14">
        <v>65091</v>
      </c>
      <c r="G120" s="14">
        <v>102681</v>
      </c>
      <c r="H120" s="14">
        <v>35467</v>
      </c>
      <c r="R120" s="14">
        <v>3924</v>
      </c>
      <c r="S120" s="14">
        <v>8046</v>
      </c>
      <c r="T120" s="14">
        <v>-4190</v>
      </c>
      <c r="U120" s="14">
        <v>19828</v>
      </c>
      <c r="V120" s="14">
        <v>336</v>
      </c>
      <c r="W120" s="14">
        <v>9126</v>
      </c>
      <c r="Y120" s="14">
        <v>-1243</v>
      </c>
    </row>
    <row r="121" spans="1:25" x14ac:dyDescent="0.25">
      <c r="A121" t="s">
        <v>39</v>
      </c>
      <c r="B121" s="1">
        <v>42305</v>
      </c>
      <c r="C121" s="8" t="s">
        <v>390</v>
      </c>
      <c r="D121" s="10" t="s">
        <v>391</v>
      </c>
      <c r="E121" s="14">
        <v>65475</v>
      </c>
      <c r="F121" s="14">
        <v>65808</v>
      </c>
      <c r="G121" s="14">
        <v>104956</v>
      </c>
      <c r="H121" s="14">
        <v>37485</v>
      </c>
      <c r="R121" s="14">
        <v>4337</v>
      </c>
      <c r="S121" s="14">
        <v>9662</v>
      </c>
      <c r="T121" s="14">
        <v>-4675</v>
      </c>
      <c r="U121" s="14">
        <v>21244</v>
      </c>
      <c r="V121" s="14">
        <v>-90</v>
      </c>
      <c r="W121" s="14">
        <v>8441</v>
      </c>
      <c r="Y121" s="14">
        <v>-1575</v>
      </c>
    </row>
    <row r="122" spans="1:25" x14ac:dyDescent="0.25">
      <c r="A122" t="s">
        <v>39</v>
      </c>
      <c r="B122" s="1">
        <v>42306</v>
      </c>
      <c r="C122" s="8" t="s">
        <v>390</v>
      </c>
      <c r="D122" s="10" t="s">
        <v>391</v>
      </c>
      <c r="E122" s="14">
        <v>68075</v>
      </c>
      <c r="F122" s="14">
        <v>65694</v>
      </c>
      <c r="G122" s="14">
        <v>109748</v>
      </c>
      <c r="H122" s="14">
        <v>42915</v>
      </c>
      <c r="R122" s="14">
        <v>4409</v>
      </c>
      <c r="S122" s="14">
        <v>12873</v>
      </c>
      <c r="T122" s="14">
        <v>-4201</v>
      </c>
      <c r="U122" s="14">
        <v>23791</v>
      </c>
      <c r="V122" s="14">
        <v>-212</v>
      </c>
      <c r="W122" s="14">
        <v>8496</v>
      </c>
      <c r="Y122" s="14">
        <v>-2515</v>
      </c>
    </row>
    <row r="123" spans="1:25" x14ac:dyDescent="0.25">
      <c r="A123" t="s">
        <v>39</v>
      </c>
      <c r="B123" s="1">
        <v>42307</v>
      </c>
      <c r="C123" s="8" t="s">
        <v>390</v>
      </c>
      <c r="D123" s="10" t="s">
        <v>391</v>
      </c>
      <c r="E123" s="14">
        <v>67250</v>
      </c>
      <c r="F123" s="14">
        <v>65617</v>
      </c>
      <c r="G123" s="14">
        <v>106228</v>
      </c>
      <c r="H123" s="14">
        <v>38661</v>
      </c>
      <c r="R123" s="14">
        <v>4852</v>
      </c>
      <c r="S123" s="14">
        <v>7803</v>
      </c>
      <c r="T123" s="14">
        <v>-3019</v>
      </c>
      <c r="U123" s="14">
        <v>22470</v>
      </c>
      <c r="V123" s="14">
        <v>0</v>
      </c>
      <c r="W123" s="14">
        <v>8999</v>
      </c>
      <c r="Y123" s="14">
        <v>-2522</v>
      </c>
    </row>
    <row r="124" spans="1:25" x14ac:dyDescent="0.25">
      <c r="A124" t="s">
        <v>39</v>
      </c>
      <c r="B124" s="1">
        <v>42308</v>
      </c>
      <c r="C124" s="8" t="s">
        <v>390</v>
      </c>
      <c r="D124" s="10" t="s">
        <v>391</v>
      </c>
      <c r="E124" s="14">
        <v>63988</v>
      </c>
      <c r="F124" s="14">
        <v>62897</v>
      </c>
      <c r="G124" s="14">
        <v>96448</v>
      </c>
      <c r="H124" s="14">
        <v>30355</v>
      </c>
      <c r="R124" s="14">
        <v>4966</v>
      </c>
      <c r="S124" s="14">
        <v>-386</v>
      </c>
      <c r="T124" s="14">
        <v>-2118</v>
      </c>
      <c r="U124" s="14">
        <v>19296</v>
      </c>
      <c r="V124" s="14">
        <v>19</v>
      </c>
      <c r="W124" s="14">
        <v>9399</v>
      </c>
      <c r="Y124" s="14">
        <v>-865</v>
      </c>
    </row>
    <row r="125" spans="1:25" x14ac:dyDescent="0.25">
      <c r="A125" t="s">
        <v>39</v>
      </c>
      <c r="B125" s="1">
        <v>42309</v>
      </c>
      <c r="C125" s="8" t="s">
        <v>390</v>
      </c>
      <c r="D125" s="10" t="s">
        <v>391</v>
      </c>
      <c r="E125" s="14">
        <v>63855</v>
      </c>
      <c r="F125" s="14">
        <v>61616</v>
      </c>
      <c r="G125" s="14">
        <v>92282</v>
      </c>
      <c r="H125" s="14">
        <v>27946</v>
      </c>
      <c r="R125" s="14">
        <v>4473</v>
      </c>
      <c r="S125" s="14">
        <v>2302</v>
      </c>
      <c r="T125" s="14">
        <v>-3600</v>
      </c>
      <c r="U125" s="14">
        <v>16626</v>
      </c>
      <c r="V125" s="14">
        <v>-359</v>
      </c>
      <c r="W125" s="14">
        <v>8937</v>
      </c>
      <c r="Y125" s="14">
        <v>-836</v>
      </c>
    </row>
    <row r="126" spans="1:25" x14ac:dyDescent="0.25">
      <c r="A126" t="s">
        <v>39</v>
      </c>
      <c r="B126" s="1">
        <v>42310</v>
      </c>
      <c r="C126" s="8" t="s">
        <v>390</v>
      </c>
      <c r="D126" s="10" t="s">
        <v>391</v>
      </c>
      <c r="E126" s="14">
        <v>65752</v>
      </c>
      <c r="F126" s="14">
        <v>64273</v>
      </c>
      <c r="G126" s="14">
        <v>100356</v>
      </c>
      <c r="H126" s="14">
        <v>35675</v>
      </c>
      <c r="R126" s="14">
        <v>3792</v>
      </c>
      <c r="S126" s="14">
        <v>9399</v>
      </c>
      <c r="T126" s="14">
        <v>-4924</v>
      </c>
      <c r="U126" s="14">
        <v>19311</v>
      </c>
      <c r="V126" s="14">
        <v>-1109</v>
      </c>
      <c r="W126" s="14">
        <v>9251</v>
      </c>
      <c r="Y126" s="14">
        <v>-1200</v>
      </c>
    </row>
    <row r="127" spans="1:25" x14ac:dyDescent="0.25">
      <c r="A127" t="s">
        <v>39</v>
      </c>
      <c r="B127" s="1">
        <v>42311</v>
      </c>
      <c r="C127" s="8" t="s">
        <v>390</v>
      </c>
      <c r="D127" s="10" t="s">
        <v>391</v>
      </c>
      <c r="E127" s="14">
        <v>65723</v>
      </c>
      <c r="F127" s="14">
        <v>64704</v>
      </c>
      <c r="G127" s="14">
        <v>94463</v>
      </c>
      <c r="H127" s="14">
        <v>31583</v>
      </c>
      <c r="R127" s="14">
        <v>4146</v>
      </c>
      <c r="S127" s="14">
        <v>7855</v>
      </c>
      <c r="T127" s="14">
        <v>-6553</v>
      </c>
      <c r="U127" s="14">
        <v>18273</v>
      </c>
      <c r="V127" s="14">
        <v>-2710</v>
      </c>
      <c r="W127" s="14">
        <v>8776</v>
      </c>
      <c r="Y127" s="14">
        <v>-970</v>
      </c>
    </row>
    <row r="128" spans="1:25" x14ac:dyDescent="0.25">
      <c r="A128" t="s">
        <v>39</v>
      </c>
      <c r="B128" s="1">
        <v>42312</v>
      </c>
      <c r="C128" s="8" t="s">
        <v>390</v>
      </c>
      <c r="D128" s="10" t="s">
        <v>391</v>
      </c>
      <c r="E128" s="14">
        <v>65634</v>
      </c>
      <c r="F128" s="14">
        <v>65481</v>
      </c>
      <c r="G128" s="14">
        <v>89643</v>
      </c>
      <c r="H128" s="14">
        <v>28797</v>
      </c>
      <c r="R128" s="14">
        <v>4052</v>
      </c>
      <c r="S128" s="14">
        <v>9979</v>
      </c>
      <c r="T128" s="14">
        <v>-6988</v>
      </c>
      <c r="U128" s="14">
        <v>17135</v>
      </c>
      <c r="V128" s="14">
        <v>-5803</v>
      </c>
      <c r="W128" s="14">
        <v>6722</v>
      </c>
      <c r="Y128" s="14">
        <v>-2140</v>
      </c>
    </row>
    <row r="129" spans="1:25" x14ac:dyDescent="0.25">
      <c r="A129" t="s">
        <v>39</v>
      </c>
      <c r="B129" s="1">
        <v>42313</v>
      </c>
      <c r="C129" s="8" t="s">
        <v>390</v>
      </c>
      <c r="D129" s="10" t="s">
        <v>391</v>
      </c>
      <c r="E129" s="14">
        <v>68272</v>
      </c>
      <c r="F129" s="14">
        <v>67336</v>
      </c>
      <c r="G129" s="14">
        <v>84700</v>
      </c>
      <c r="H129" s="14">
        <v>21028</v>
      </c>
      <c r="R129" s="14">
        <v>2469</v>
      </c>
      <c r="S129" s="14">
        <v>3426</v>
      </c>
      <c r="T129" s="14">
        <v>-6102</v>
      </c>
      <c r="U129" s="14">
        <v>15934</v>
      </c>
      <c r="V129" s="14">
        <v>-5177</v>
      </c>
      <c r="W129" s="14">
        <v>7152</v>
      </c>
      <c r="Y129" s="14">
        <v>-1876</v>
      </c>
    </row>
    <row r="130" spans="1:25" x14ac:dyDescent="0.25">
      <c r="A130" t="s">
        <v>39</v>
      </c>
      <c r="B130" s="1">
        <v>42314</v>
      </c>
      <c r="C130" s="8" t="s">
        <v>390</v>
      </c>
      <c r="D130" s="10" t="s">
        <v>391</v>
      </c>
      <c r="E130" s="14">
        <v>69282</v>
      </c>
      <c r="F130" s="14">
        <v>67521</v>
      </c>
      <c r="G130" s="14">
        <v>93516</v>
      </c>
      <c r="H130" s="14">
        <v>29902</v>
      </c>
      <c r="R130" s="14">
        <v>3278</v>
      </c>
      <c r="S130" s="14">
        <v>7840</v>
      </c>
      <c r="T130" s="14">
        <v>-5435</v>
      </c>
      <c r="U130" s="14">
        <v>19245</v>
      </c>
      <c r="V130" s="14">
        <v>-4980</v>
      </c>
      <c r="W130" s="14">
        <v>7265</v>
      </c>
      <c r="Y130" s="14">
        <v>-2334</v>
      </c>
    </row>
    <row r="131" spans="1:25" x14ac:dyDescent="0.25">
      <c r="A131" t="s">
        <v>39</v>
      </c>
      <c r="B131" s="1">
        <v>42315</v>
      </c>
      <c r="C131" s="8" t="s">
        <v>390</v>
      </c>
      <c r="D131" s="10" t="s">
        <v>391</v>
      </c>
      <c r="E131" s="14">
        <v>67200</v>
      </c>
      <c r="F131" s="14">
        <v>65841</v>
      </c>
      <c r="G131" s="14">
        <v>101362</v>
      </c>
      <c r="H131" s="14">
        <v>37160</v>
      </c>
      <c r="R131" s="14">
        <v>4433</v>
      </c>
      <c r="S131" s="14">
        <v>7874</v>
      </c>
      <c r="T131" s="14">
        <v>-3233</v>
      </c>
      <c r="U131" s="14">
        <v>21317</v>
      </c>
      <c r="V131" s="14">
        <v>-2416</v>
      </c>
      <c r="W131" s="14">
        <v>8454</v>
      </c>
      <c r="Y131" s="14">
        <v>-1733</v>
      </c>
    </row>
    <row r="132" spans="1:25" x14ac:dyDescent="0.25">
      <c r="A132" t="s">
        <v>39</v>
      </c>
      <c r="B132" s="1">
        <v>42316</v>
      </c>
      <c r="C132" s="8" t="s">
        <v>390</v>
      </c>
      <c r="D132" s="10" t="s">
        <v>391</v>
      </c>
      <c r="E132" s="14">
        <v>66288</v>
      </c>
      <c r="F132" s="14">
        <v>64641</v>
      </c>
      <c r="G132" s="14">
        <v>101413</v>
      </c>
      <c r="H132" s="14">
        <v>37989</v>
      </c>
      <c r="R132" s="14">
        <v>5256</v>
      </c>
      <c r="S132" s="14">
        <v>6875</v>
      </c>
      <c r="T132" s="14">
        <v>-3392</v>
      </c>
      <c r="U132" s="14">
        <v>22159</v>
      </c>
      <c r="V132" s="14">
        <v>-1881</v>
      </c>
      <c r="W132" s="14">
        <v>8208</v>
      </c>
      <c r="Y132" s="14">
        <v>-1172</v>
      </c>
    </row>
    <row r="133" spans="1:25" x14ac:dyDescent="0.25">
      <c r="A133" t="s">
        <v>39</v>
      </c>
      <c r="B133" s="1">
        <v>42317</v>
      </c>
      <c r="C133" s="8" t="s">
        <v>390</v>
      </c>
      <c r="D133" s="10" t="s">
        <v>391</v>
      </c>
      <c r="E133" s="14">
        <v>67656</v>
      </c>
      <c r="F133" s="14">
        <v>66807</v>
      </c>
      <c r="G133" s="14">
        <v>109436</v>
      </c>
      <c r="H133" s="14">
        <v>41974</v>
      </c>
      <c r="R133" s="14">
        <v>2998</v>
      </c>
      <c r="S133" s="14">
        <v>11291</v>
      </c>
      <c r="T133" s="14">
        <v>-2674</v>
      </c>
      <c r="U133" s="14">
        <v>23253</v>
      </c>
      <c r="V133" s="14">
        <v>-320</v>
      </c>
      <c r="W133" s="14">
        <v>8703</v>
      </c>
      <c r="Y133" s="14">
        <v>-1643</v>
      </c>
    </row>
    <row r="134" spans="1:25" x14ac:dyDescent="0.25">
      <c r="A134" t="s">
        <v>39</v>
      </c>
      <c r="B134" s="1">
        <v>42318</v>
      </c>
      <c r="C134" s="8" t="s">
        <v>390</v>
      </c>
      <c r="D134" s="10" t="s">
        <v>391</v>
      </c>
      <c r="E134" s="14">
        <v>68872</v>
      </c>
      <c r="F134" s="14">
        <v>66900</v>
      </c>
      <c r="G134" s="14">
        <v>106868</v>
      </c>
      <c r="H134" s="14">
        <v>39476</v>
      </c>
      <c r="R134" s="14">
        <v>1953</v>
      </c>
      <c r="S134" s="14">
        <v>14618</v>
      </c>
      <c r="T134" s="14">
        <v>-4425</v>
      </c>
      <c r="U134" s="14">
        <v>21539</v>
      </c>
      <c r="V134" s="14">
        <v>-309</v>
      </c>
      <c r="W134" s="14">
        <v>7032</v>
      </c>
      <c r="Y134" s="14">
        <v>-1285</v>
      </c>
    </row>
    <row r="135" spans="1:25" x14ac:dyDescent="0.25">
      <c r="A135" t="s">
        <v>39</v>
      </c>
      <c r="B135" s="1">
        <v>42319</v>
      </c>
      <c r="C135" s="8" t="s">
        <v>390</v>
      </c>
      <c r="D135" s="10" t="s">
        <v>391</v>
      </c>
      <c r="E135" s="14">
        <v>70282</v>
      </c>
      <c r="F135" s="14">
        <v>68465</v>
      </c>
      <c r="G135" s="14">
        <v>103906</v>
      </c>
      <c r="H135" s="14">
        <v>33874</v>
      </c>
      <c r="R135" s="14">
        <v>2726</v>
      </c>
      <c r="S135" s="14">
        <v>8581</v>
      </c>
      <c r="T135" s="14">
        <v>-5138</v>
      </c>
      <c r="U135" s="14">
        <v>21118</v>
      </c>
      <c r="V135" s="14">
        <v>-598</v>
      </c>
      <c r="W135" s="14">
        <v>7673</v>
      </c>
      <c r="Y135" s="14">
        <v>-1137</v>
      </c>
    </row>
    <row r="136" spans="1:25" x14ac:dyDescent="0.25">
      <c r="A136" t="s">
        <v>39</v>
      </c>
      <c r="B136" s="1">
        <v>42320</v>
      </c>
      <c r="C136" s="8" t="s">
        <v>390</v>
      </c>
      <c r="D136" s="10" t="s">
        <v>391</v>
      </c>
      <c r="E136" s="14">
        <v>70935</v>
      </c>
      <c r="F136" s="14">
        <v>68981</v>
      </c>
      <c r="G136" s="14">
        <v>106556</v>
      </c>
      <c r="H136" s="14">
        <v>35994</v>
      </c>
      <c r="R136" s="14">
        <v>4077</v>
      </c>
      <c r="S136" s="14">
        <v>9558</v>
      </c>
      <c r="T136" s="14">
        <v>-5773</v>
      </c>
      <c r="U136" s="14">
        <v>21169</v>
      </c>
      <c r="V136" s="14">
        <v>-181</v>
      </c>
      <c r="W136" s="14">
        <v>8133</v>
      </c>
      <c r="Y136" s="14">
        <v>-1218</v>
      </c>
    </row>
    <row r="137" spans="1:25" x14ac:dyDescent="0.25">
      <c r="A137" t="s">
        <v>39</v>
      </c>
      <c r="B137" s="1">
        <v>42321</v>
      </c>
      <c r="C137" s="8" t="s">
        <v>390</v>
      </c>
      <c r="D137" s="10" t="s">
        <v>391</v>
      </c>
      <c r="E137" s="14">
        <v>70100</v>
      </c>
      <c r="F137" s="14">
        <v>68329</v>
      </c>
      <c r="G137" s="14">
        <v>107040</v>
      </c>
      <c r="H137" s="14">
        <v>35832</v>
      </c>
      <c r="R137" s="14">
        <v>3195</v>
      </c>
      <c r="S137" s="14">
        <v>3803</v>
      </c>
      <c r="T137" s="14">
        <v>-3578</v>
      </c>
      <c r="U137" s="14">
        <v>24156</v>
      </c>
      <c r="V137" s="14">
        <v>-3</v>
      </c>
      <c r="W137" s="14">
        <v>8418</v>
      </c>
      <c r="Y137" s="14">
        <v>-210</v>
      </c>
    </row>
    <row r="138" spans="1:25" x14ac:dyDescent="0.25">
      <c r="A138" t="s">
        <v>39</v>
      </c>
      <c r="B138" s="1">
        <v>42322</v>
      </c>
      <c r="C138" s="8" t="s">
        <v>390</v>
      </c>
      <c r="D138" s="10" t="s">
        <v>391</v>
      </c>
      <c r="E138" s="14">
        <v>67030</v>
      </c>
      <c r="F138" s="14">
        <v>64718</v>
      </c>
      <c r="G138" s="14">
        <v>102807</v>
      </c>
      <c r="H138" s="14">
        <v>34845</v>
      </c>
      <c r="R138" s="14">
        <v>1421</v>
      </c>
      <c r="S138" s="14">
        <v>3901</v>
      </c>
      <c r="T138" s="14">
        <v>-2170</v>
      </c>
      <c r="U138" s="14">
        <v>24852</v>
      </c>
      <c r="V138" s="14">
        <v>-213</v>
      </c>
      <c r="W138" s="14">
        <v>6847</v>
      </c>
      <c r="Y138" s="14">
        <v>-53</v>
      </c>
    </row>
    <row r="139" spans="1:25" x14ac:dyDescent="0.25">
      <c r="A139" t="s">
        <v>39</v>
      </c>
      <c r="B139" s="1">
        <v>42323</v>
      </c>
      <c r="C139" s="8" t="s">
        <v>390</v>
      </c>
      <c r="D139" s="10" t="s">
        <v>391</v>
      </c>
      <c r="E139" s="14">
        <v>66122</v>
      </c>
      <c r="F139" s="14">
        <v>64405</v>
      </c>
      <c r="G139" s="14">
        <v>106597</v>
      </c>
      <c r="H139" s="14">
        <v>39050</v>
      </c>
      <c r="R139" s="14">
        <v>1552</v>
      </c>
      <c r="S139" s="14">
        <v>6846</v>
      </c>
      <c r="T139" s="14">
        <v>-2378</v>
      </c>
      <c r="U139" s="14">
        <v>25769</v>
      </c>
      <c r="V139" s="14">
        <v>-401</v>
      </c>
      <c r="W139" s="14">
        <v>7363</v>
      </c>
      <c r="Y139" s="14">
        <v>-151</v>
      </c>
    </row>
    <row r="140" spans="1:25" x14ac:dyDescent="0.25">
      <c r="A140" t="s">
        <v>39</v>
      </c>
      <c r="B140" s="1">
        <v>42324</v>
      </c>
      <c r="C140" s="8" t="s">
        <v>390</v>
      </c>
      <c r="D140" s="10" t="s">
        <v>391</v>
      </c>
      <c r="E140" s="14">
        <v>69390</v>
      </c>
      <c r="F140" s="14">
        <v>69361</v>
      </c>
      <c r="G140" s="14">
        <v>111099</v>
      </c>
      <c r="H140" s="14">
        <v>40977</v>
      </c>
      <c r="R140" s="14">
        <v>1699</v>
      </c>
      <c r="S140" s="14">
        <v>12319</v>
      </c>
      <c r="T140" s="14">
        <v>-3527</v>
      </c>
      <c r="U140" s="14">
        <v>24194</v>
      </c>
      <c r="V140" s="14">
        <v>-1337</v>
      </c>
      <c r="W140" s="14">
        <v>6845</v>
      </c>
      <c r="Y140" s="14">
        <v>-605</v>
      </c>
    </row>
    <row r="141" spans="1:25" x14ac:dyDescent="0.25">
      <c r="A141" t="s">
        <v>39</v>
      </c>
      <c r="B141" s="1">
        <v>42325</v>
      </c>
      <c r="C141" s="8" t="s">
        <v>390</v>
      </c>
      <c r="D141" s="10" t="s">
        <v>391</v>
      </c>
      <c r="E141" s="14">
        <v>71747</v>
      </c>
      <c r="F141" s="14">
        <v>70108</v>
      </c>
      <c r="G141" s="14">
        <v>109638</v>
      </c>
      <c r="H141" s="14">
        <v>37466</v>
      </c>
      <c r="R141" s="14">
        <v>3778</v>
      </c>
      <c r="S141" s="14">
        <v>8963</v>
      </c>
      <c r="T141" s="14">
        <v>-5060</v>
      </c>
      <c r="U141" s="14">
        <v>22946</v>
      </c>
      <c r="V141" s="14">
        <v>-527</v>
      </c>
      <c r="W141" s="14">
        <v>7911</v>
      </c>
      <c r="Y141" s="14">
        <v>-1118</v>
      </c>
    </row>
    <row r="142" spans="1:25" x14ac:dyDescent="0.25">
      <c r="A142" t="s">
        <v>39</v>
      </c>
      <c r="B142" s="1">
        <v>42326</v>
      </c>
      <c r="C142" s="8" t="s">
        <v>390</v>
      </c>
      <c r="D142" s="10" t="s">
        <v>391</v>
      </c>
      <c r="E142" s="14">
        <v>71646</v>
      </c>
      <c r="F142" s="14">
        <v>69589</v>
      </c>
      <c r="G142" s="14">
        <v>105337</v>
      </c>
      <c r="H142" s="14">
        <v>33345</v>
      </c>
      <c r="R142" s="14">
        <v>2992</v>
      </c>
      <c r="S142" s="14">
        <v>6827</v>
      </c>
      <c r="T142" s="14">
        <v>-5715</v>
      </c>
      <c r="U142" s="14">
        <v>22266</v>
      </c>
      <c r="V142" s="14">
        <v>-706</v>
      </c>
      <c r="W142" s="14">
        <v>8351</v>
      </c>
      <c r="Y142" s="14">
        <v>-1428</v>
      </c>
    </row>
    <row r="143" spans="1:25" x14ac:dyDescent="0.25">
      <c r="A143" t="s">
        <v>39</v>
      </c>
      <c r="B143" s="1">
        <v>42327</v>
      </c>
      <c r="C143" s="8" t="s">
        <v>390</v>
      </c>
      <c r="D143" s="10" t="s">
        <v>391</v>
      </c>
      <c r="E143" s="14">
        <v>71960</v>
      </c>
      <c r="F143" s="14">
        <v>69611</v>
      </c>
      <c r="G143" s="14">
        <v>107254</v>
      </c>
      <c r="H143" s="14">
        <v>37258</v>
      </c>
      <c r="R143" s="14">
        <v>2135</v>
      </c>
      <c r="S143" s="14">
        <v>10119</v>
      </c>
      <c r="T143" s="14">
        <v>-4865</v>
      </c>
      <c r="U143" s="14">
        <v>24487</v>
      </c>
      <c r="V143" s="14">
        <v>-1647</v>
      </c>
      <c r="W143" s="14">
        <v>7478</v>
      </c>
      <c r="Y143" s="14">
        <v>-2145</v>
      </c>
    </row>
    <row r="144" spans="1:25" x14ac:dyDescent="0.25">
      <c r="A144" t="s">
        <v>39</v>
      </c>
      <c r="B144" s="1">
        <v>42328</v>
      </c>
      <c r="C144" s="8" t="s">
        <v>390</v>
      </c>
      <c r="D144" s="10" t="s">
        <v>391</v>
      </c>
      <c r="E144" s="14">
        <v>72791</v>
      </c>
      <c r="F144" s="14">
        <v>70000</v>
      </c>
      <c r="G144" s="14">
        <v>108213</v>
      </c>
      <c r="H144" s="14">
        <v>37898</v>
      </c>
      <c r="R144" s="14">
        <v>2501</v>
      </c>
      <c r="S144" s="14">
        <v>15804</v>
      </c>
      <c r="T144" s="14">
        <v>-5367</v>
      </c>
      <c r="U144" s="14">
        <v>19291</v>
      </c>
      <c r="V144" s="14">
        <v>-1026</v>
      </c>
      <c r="W144" s="14">
        <v>6896</v>
      </c>
      <c r="Y144" s="14">
        <v>-1276</v>
      </c>
    </row>
    <row r="145" spans="1:25" x14ac:dyDescent="0.25">
      <c r="A145" t="s">
        <v>39</v>
      </c>
      <c r="B145" s="1">
        <v>42329</v>
      </c>
      <c r="C145" s="8" t="s">
        <v>390</v>
      </c>
      <c r="D145" s="10" t="s">
        <v>391</v>
      </c>
      <c r="E145" s="14">
        <v>71367</v>
      </c>
      <c r="F145" s="14">
        <v>70335</v>
      </c>
      <c r="G145" s="14">
        <v>112539</v>
      </c>
      <c r="H145" s="14">
        <v>40284</v>
      </c>
      <c r="R145" s="14">
        <v>2985</v>
      </c>
      <c r="S145" s="14">
        <v>7973</v>
      </c>
      <c r="T145" s="14">
        <v>-3063</v>
      </c>
      <c r="U145" s="14">
        <v>26052</v>
      </c>
      <c r="V145" s="14">
        <v>-1274</v>
      </c>
      <c r="W145" s="14">
        <v>6914</v>
      </c>
      <c r="Y145" s="14">
        <v>-634</v>
      </c>
    </row>
    <row r="146" spans="1:25" x14ac:dyDescent="0.25">
      <c r="A146" t="s">
        <v>39</v>
      </c>
      <c r="B146" s="1">
        <v>42330</v>
      </c>
      <c r="C146" s="8" t="s">
        <v>390</v>
      </c>
      <c r="D146" s="10" t="s">
        <v>391</v>
      </c>
      <c r="E146" s="14">
        <v>69607</v>
      </c>
      <c r="F146" s="14">
        <v>68702</v>
      </c>
      <c r="G146" s="14">
        <v>111993</v>
      </c>
      <c r="H146" s="14">
        <v>40436</v>
      </c>
      <c r="R146" s="14">
        <v>3204</v>
      </c>
      <c r="S146" s="14">
        <v>7407</v>
      </c>
      <c r="T146" s="14">
        <v>-160</v>
      </c>
      <c r="U146" s="14">
        <v>23623</v>
      </c>
      <c r="V146" s="14">
        <v>-953</v>
      </c>
      <c r="W146" s="14">
        <v>7505</v>
      </c>
      <c r="Y146" s="14">
        <v>-1193</v>
      </c>
    </row>
    <row r="147" spans="1:25" x14ac:dyDescent="0.25">
      <c r="A147" t="s">
        <v>39</v>
      </c>
      <c r="B147" s="1">
        <v>42331</v>
      </c>
      <c r="C147" s="8" t="s">
        <v>390</v>
      </c>
      <c r="D147" s="10" t="s">
        <v>391</v>
      </c>
      <c r="E147" s="14">
        <v>70912</v>
      </c>
      <c r="F147" s="14">
        <v>69498</v>
      </c>
      <c r="G147" s="14">
        <v>110684</v>
      </c>
      <c r="H147" s="14">
        <v>40494</v>
      </c>
      <c r="R147" s="14">
        <v>905</v>
      </c>
      <c r="S147" s="14">
        <v>10987</v>
      </c>
      <c r="T147" s="14">
        <v>-513</v>
      </c>
      <c r="U147" s="14">
        <v>21926</v>
      </c>
      <c r="V147" s="14">
        <v>-1466</v>
      </c>
      <c r="W147" s="14">
        <v>7871</v>
      </c>
      <c r="Y147" s="14">
        <v>-731</v>
      </c>
    </row>
    <row r="148" spans="1:25" x14ac:dyDescent="0.25">
      <c r="A148" t="s">
        <v>39</v>
      </c>
      <c r="B148" s="1">
        <v>42332</v>
      </c>
      <c r="C148" s="8" t="s">
        <v>390</v>
      </c>
      <c r="D148" s="10" t="s">
        <v>391</v>
      </c>
      <c r="E148" s="14">
        <v>70225</v>
      </c>
      <c r="F148" s="14">
        <v>68994</v>
      </c>
      <c r="G148" s="14">
        <v>106005</v>
      </c>
      <c r="H148" s="14">
        <v>37288</v>
      </c>
      <c r="R148" s="14">
        <v>591</v>
      </c>
      <c r="S148" s="14">
        <v>9062</v>
      </c>
      <c r="T148" s="14">
        <v>-70</v>
      </c>
      <c r="U148" s="14">
        <v>20526</v>
      </c>
      <c r="V148" s="14">
        <v>-1667</v>
      </c>
      <c r="W148" s="14">
        <v>8109</v>
      </c>
      <c r="Y148" s="14">
        <v>-975</v>
      </c>
    </row>
    <row r="149" spans="1:25" x14ac:dyDescent="0.25">
      <c r="A149" t="s">
        <v>39</v>
      </c>
      <c r="B149" s="1">
        <v>42333</v>
      </c>
      <c r="C149" s="8" t="s">
        <v>390</v>
      </c>
      <c r="D149" s="10" t="s">
        <v>391</v>
      </c>
      <c r="E149" s="14">
        <v>71698</v>
      </c>
      <c r="F149" s="14">
        <v>71814</v>
      </c>
      <c r="G149" s="14">
        <v>108082</v>
      </c>
      <c r="H149" s="14">
        <v>37737</v>
      </c>
      <c r="R149" s="14">
        <v>-271</v>
      </c>
      <c r="S149" s="14">
        <v>12205</v>
      </c>
      <c r="T149" s="14">
        <v>-913</v>
      </c>
      <c r="U149" s="14">
        <v>19655</v>
      </c>
      <c r="V149" s="14">
        <v>-2315</v>
      </c>
      <c r="W149" s="14">
        <v>7967</v>
      </c>
      <c r="Y149" s="14">
        <v>-958</v>
      </c>
    </row>
    <row r="150" spans="1:25" x14ac:dyDescent="0.25">
      <c r="A150" t="s">
        <v>39</v>
      </c>
      <c r="B150" s="1">
        <v>42334</v>
      </c>
      <c r="C150" s="8" t="s">
        <v>390</v>
      </c>
      <c r="D150" s="10" t="s">
        <v>391</v>
      </c>
      <c r="E150" s="14">
        <v>69567</v>
      </c>
      <c r="F150" s="14">
        <v>70744</v>
      </c>
      <c r="G150" s="14">
        <v>107112</v>
      </c>
      <c r="H150" s="14">
        <v>36177</v>
      </c>
      <c r="R150" s="14">
        <v>2979</v>
      </c>
      <c r="S150" s="14">
        <v>7370</v>
      </c>
      <c r="T150" s="14">
        <v>-4410</v>
      </c>
      <c r="U150" s="14">
        <v>22028</v>
      </c>
      <c r="V150" s="14">
        <v>-1078</v>
      </c>
      <c r="W150" s="14">
        <v>8491</v>
      </c>
      <c r="Y150" s="14">
        <v>-334</v>
      </c>
    </row>
    <row r="151" spans="1:25" x14ac:dyDescent="0.25">
      <c r="A151" t="s">
        <v>39</v>
      </c>
      <c r="B151" s="1">
        <v>42335</v>
      </c>
      <c r="C151" s="8" t="s">
        <v>390</v>
      </c>
      <c r="D151" s="10" t="s">
        <v>391</v>
      </c>
      <c r="E151" s="14">
        <v>70103</v>
      </c>
      <c r="F151" s="14">
        <v>72699</v>
      </c>
      <c r="G151" s="14">
        <v>113025</v>
      </c>
      <c r="H151" s="14">
        <v>39325</v>
      </c>
      <c r="R151" s="14">
        <v>5169</v>
      </c>
      <c r="S151" s="14">
        <v>10318</v>
      </c>
      <c r="T151" s="14">
        <v>-7626</v>
      </c>
      <c r="U151" s="14">
        <v>22847</v>
      </c>
      <c r="V151" s="14">
        <v>-219</v>
      </c>
      <c r="W151" s="14">
        <v>8972</v>
      </c>
      <c r="Y151" s="14">
        <v>-403</v>
      </c>
    </row>
    <row r="152" spans="1:25" x14ac:dyDescent="0.25">
      <c r="A152" t="s">
        <v>39</v>
      </c>
      <c r="B152" s="1">
        <v>42336</v>
      </c>
      <c r="C152" s="8" t="s">
        <v>390</v>
      </c>
      <c r="D152" s="10" t="s">
        <v>391</v>
      </c>
      <c r="E152" s="14">
        <v>72121</v>
      </c>
      <c r="F152" s="14">
        <v>72950</v>
      </c>
      <c r="G152" s="14">
        <v>114358</v>
      </c>
      <c r="H152" s="14">
        <v>35936</v>
      </c>
      <c r="R152" s="14">
        <v>4626</v>
      </c>
      <c r="S152" s="14">
        <v>8745</v>
      </c>
      <c r="T152" s="14">
        <v>-6799</v>
      </c>
      <c r="U152" s="14">
        <v>22294</v>
      </c>
      <c r="V152" s="14">
        <v>-1131</v>
      </c>
      <c r="W152" s="14">
        <v>8071</v>
      </c>
      <c r="Y152" s="14">
        <v>-1053</v>
      </c>
    </row>
    <row r="153" spans="1:25" x14ac:dyDescent="0.25">
      <c r="A153" t="s">
        <v>39</v>
      </c>
      <c r="B153" s="1">
        <v>42337</v>
      </c>
      <c r="C153" s="8" t="s">
        <v>390</v>
      </c>
      <c r="D153" s="10" t="s">
        <v>391</v>
      </c>
      <c r="E153" s="14">
        <v>71638</v>
      </c>
      <c r="F153" s="14">
        <v>72811</v>
      </c>
      <c r="G153" s="14">
        <v>106739</v>
      </c>
      <c r="H153" s="14">
        <v>30912</v>
      </c>
      <c r="R153" s="14">
        <v>5573</v>
      </c>
      <c r="S153" s="14">
        <v>8700</v>
      </c>
      <c r="T153" s="14">
        <v>-8741</v>
      </c>
      <c r="U153" s="14">
        <v>18402</v>
      </c>
      <c r="V153" s="14">
        <v>-5435</v>
      </c>
      <c r="W153" s="14">
        <v>7967</v>
      </c>
      <c r="Y153" s="14">
        <v>-751</v>
      </c>
    </row>
    <row r="154" spans="1:25" x14ac:dyDescent="0.25">
      <c r="A154" t="s">
        <v>39</v>
      </c>
      <c r="B154" s="1">
        <v>42338</v>
      </c>
      <c r="C154" s="8" t="s">
        <v>390</v>
      </c>
      <c r="D154" s="10" t="s">
        <v>391</v>
      </c>
      <c r="E154" s="14">
        <v>74748</v>
      </c>
      <c r="F154" s="14">
        <v>75901</v>
      </c>
      <c r="G154" s="14">
        <v>100788</v>
      </c>
      <c r="H154" s="14">
        <v>30996</v>
      </c>
      <c r="R154" s="14">
        <v>5556</v>
      </c>
      <c r="S154" s="14">
        <v>5989</v>
      </c>
      <c r="T154" s="14">
        <v>-7818</v>
      </c>
      <c r="U154" s="14">
        <v>15770</v>
      </c>
      <c r="V154" s="14">
        <v>-3675</v>
      </c>
      <c r="W154" s="14">
        <v>7776</v>
      </c>
      <c r="Y154" s="14">
        <v>-720</v>
      </c>
    </row>
    <row r="155" spans="1:25" x14ac:dyDescent="0.25">
      <c r="A155" t="s">
        <v>39</v>
      </c>
      <c r="B155" s="1">
        <v>42339</v>
      </c>
      <c r="C155" s="8" t="s">
        <v>390</v>
      </c>
      <c r="D155" s="10" t="s">
        <v>391</v>
      </c>
      <c r="E155" s="14">
        <v>75919</v>
      </c>
      <c r="F155" s="14">
        <v>75609</v>
      </c>
      <c r="G155" s="14">
        <v>100930</v>
      </c>
      <c r="H155" s="14">
        <v>28431</v>
      </c>
      <c r="R155" s="14">
        <v>5786</v>
      </c>
      <c r="S155" s="14">
        <v>817</v>
      </c>
      <c r="T155" s="14">
        <v>-5872</v>
      </c>
      <c r="U155" s="14">
        <v>17217</v>
      </c>
      <c r="V155" s="14">
        <v>-766</v>
      </c>
      <c r="W155" s="14">
        <v>10010</v>
      </c>
      <c r="Y155" s="14">
        <v>-680</v>
      </c>
    </row>
    <row r="156" spans="1:25" x14ac:dyDescent="0.25">
      <c r="A156" t="s">
        <v>39</v>
      </c>
      <c r="B156" s="1">
        <v>42340</v>
      </c>
      <c r="C156" s="8" t="s">
        <v>390</v>
      </c>
      <c r="D156" s="10" t="s">
        <v>391</v>
      </c>
      <c r="E156" s="14">
        <v>74571</v>
      </c>
      <c r="F156" s="14">
        <v>73030</v>
      </c>
      <c r="G156" s="14">
        <v>98538</v>
      </c>
      <c r="H156" s="14">
        <v>28142</v>
      </c>
      <c r="R156" s="14">
        <v>5716</v>
      </c>
      <c r="S156" s="14">
        <v>-1777</v>
      </c>
      <c r="T156" s="14">
        <v>-5427</v>
      </c>
      <c r="U156" s="14">
        <v>17210</v>
      </c>
      <c r="V156" s="14">
        <v>-312</v>
      </c>
      <c r="W156" s="14">
        <v>11239</v>
      </c>
      <c r="Y156" s="14">
        <v>2</v>
      </c>
    </row>
    <row r="157" spans="1:25" x14ac:dyDescent="0.25">
      <c r="A157" t="s">
        <v>39</v>
      </c>
      <c r="B157" s="1">
        <v>42341</v>
      </c>
      <c r="C157" s="8" t="s">
        <v>390</v>
      </c>
      <c r="D157" s="10" t="s">
        <v>391</v>
      </c>
      <c r="E157" s="14">
        <v>73290</v>
      </c>
      <c r="F157" s="14">
        <v>71712</v>
      </c>
      <c r="G157" s="14">
        <v>99140</v>
      </c>
      <c r="H157" s="14">
        <v>29925</v>
      </c>
      <c r="R157" s="14">
        <v>5597</v>
      </c>
      <c r="S157" s="14">
        <v>-1343</v>
      </c>
      <c r="T157" s="14">
        <v>-8167</v>
      </c>
      <c r="U157" s="14">
        <v>22331</v>
      </c>
      <c r="V157" s="14">
        <v>-149</v>
      </c>
      <c r="W157" s="14">
        <v>10999</v>
      </c>
      <c r="Y157" s="14">
        <v>-592</v>
      </c>
    </row>
    <row r="158" spans="1:25" x14ac:dyDescent="0.25">
      <c r="A158" t="s">
        <v>39</v>
      </c>
      <c r="B158" s="1">
        <v>42342</v>
      </c>
      <c r="C158" s="8" t="s">
        <v>390</v>
      </c>
      <c r="D158" s="10" t="s">
        <v>391</v>
      </c>
      <c r="E158" s="14">
        <v>72186</v>
      </c>
      <c r="F158" s="14">
        <v>70851</v>
      </c>
      <c r="G158" s="14">
        <v>94895</v>
      </c>
      <c r="H158" s="14">
        <v>26458</v>
      </c>
      <c r="R158" s="14">
        <v>2724</v>
      </c>
      <c r="S158" s="14">
        <v>-5333</v>
      </c>
      <c r="T158" s="14">
        <v>-5004</v>
      </c>
      <c r="U158" s="14">
        <v>22599</v>
      </c>
      <c r="V158" s="14">
        <v>-102</v>
      </c>
      <c r="W158" s="14">
        <v>10967</v>
      </c>
      <c r="Y158" s="14">
        <v>-580</v>
      </c>
    </row>
    <row r="159" spans="1:25" x14ac:dyDescent="0.25">
      <c r="A159" t="s">
        <v>39</v>
      </c>
      <c r="B159" s="1">
        <v>42343</v>
      </c>
      <c r="C159" s="8" t="s">
        <v>390</v>
      </c>
      <c r="D159" s="10" t="s">
        <v>391</v>
      </c>
      <c r="E159" s="14">
        <v>70998</v>
      </c>
      <c r="F159" s="14">
        <v>69324</v>
      </c>
      <c r="G159" s="14">
        <v>94038</v>
      </c>
      <c r="H159" s="14">
        <v>27535</v>
      </c>
      <c r="R159" s="14">
        <v>4512</v>
      </c>
      <c r="S159" s="14">
        <v>-3215</v>
      </c>
      <c r="T159" s="14">
        <v>-5468</v>
      </c>
      <c r="U159" s="14">
        <v>20109</v>
      </c>
      <c r="V159" s="14">
        <v>-418</v>
      </c>
      <c r="W159" s="14">
        <v>11140</v>
      </c>
      <c r="Y159" s="14">
        <v>-489</v>
      </c>
    </row>
    <row r="160" spans="1:25" x14ac:dyDescent="0.25">
      <c r="A160" t="s">
        <v>39</v>
      </c>
      <c r="B160" s="1">
        <v>42344</v>
      </c>
      <c r="C160" s="8" t="s">
        <v>390</v>
      </c>
      <c r="D160" s="10" t="s">
        <v>391</v>
      </c>
      <c r="E160" s="14">
        <v>70730</v>
      </c>
      <c r="F160" s="14">
        <v>70669</v>
      </c>
      <c r="G160" s="14">
        <v>96751</v>
      </c>
      <c r="H160" s="14">
        <v>28925</v>
      </c>
      <c r="R160" s="14">
        <v>7344</v>
      </c>
      <c r="S160" s="14">
        <v>-4932</v>
      </c>
      <c r="T160" s="14">
        <v>-6580</v>
      </c>
      <c r="U160" s="14">
        <v>20314</v>
      </c>
      <c r="V160" s="14">
        <v>-441</v>
      </c>
      <c r="W160" s="14">
        <v>11602</v>
      </c>
      <c r="Y160" s="14">
        <v>62</v>
      </c>
    </row>
    <row r="161" spans="1:25" x14ac:dyDescent="0.25">
      <c r="A161" t="s">
        <v>39</v>
      </c>
      <c r="B161" s="1">
        <v>42345</v>
      </c>
      <c r="C161" s="8" t="s">
        <v>390</v>
      </c>
      <c r="D161" s="10" t="s">
        <v>391</v>
      </c>
      <c r="E161" s="14">
        <v>72293</v>
      </c>
      <c r="F161" s="14">
        <v>71371</v>
      </c>
      <c r="G161" s="14">
        <v>100331</v>
      </c>
      <c r="H161" s="14">
        <v>31392</v>
      </c>
      <c r="R161" s="14">
        <v>8373</v>
      </c>
      <c r="S161" s="14">
        <v>-4850</v>
      </c>
      <c r="T161" s="14">
        <v>-9622</v>
      </c>
      <c r="U161" s="14">
        <v>19290</v>
      </c>
      <c r="V161" s="14">
        <v>-255</v>
      </c>
      <c r="W161" s="14">
        <v>11795</v>
      </c>
      <c r="Y161" s="14">
        <v>-688</v>
      </c>
    </row>
    <row r="162" spans="1:25" x14ac:dyDescent="0.25">
      <c r="A162" t="s">
        <v>39</v>
      </c>
      <c r="B162" s="1">
        <v>42346</v>
      </c>
      <c r="C162" s="8" t="s">
        <v>390</v>
      </c>
      <c r="D162" s="10" t="s">
        <v>391</v>
      </c>
      <c r="E162" s="14">
        <v>71801</v>
      </c>
      <c r="F162" s="14">
        <v>69661</v>
      </c>
      <c r="G162" s="14">
        <v>100075</v>
      </c>
      <c r="H162" s="14">
        <v>32819</v>
      </c>
      <c r="R162" s="14">
        <v>8858</v>
      </c>
      <c r="S162" s="14">
        <v>-1341</v>
      </c>
      <c r="T162" s="14">
        <v>-8357</v>
      </c>
      <c r="U162" s="14">
        <v>15856</v>
      </c>
      <c r="V162" s="14">
        <v>-258</v>
      </c>
      <c r="W162" s="14">
        <v>11893</v>
      </c>
      <c r="Y162" s="14">
        <v>-1411</v>
      </c>
    </row>
    <row r="163" spans="1:25" x14ac:dyDescent="0.25">
      <c r="A163" t="s">
        <v>39</v>
      </c>
      <c r="B163" s="1">
        <v>42347</v>
      </c>
      <c r="C163" s="8" t="s">
        <v>390</v>
      </c>
      <c r="D163" s="10" t="s">
        <v>391</v>
      </c>
      <c r="E163" s="14">
        <v>70486</v>
      </c>
      <c r="F163" s="14">
        <v>69509</v>
      </c>
      <c r="G163" s="14">
        <v>97372</v>
      </c>
      <c r="H163" s="14">
        <v>30356</v>
      </c>
      <c r="R163" s="14">
        <v>8571</v>
      </c>
      <c r="S163" s="14">
        <v>-3464</v>
      </c>
      <c r="T163" s="14">
        <v>-8912</v>
      </c>
      <c r="U163" s="14">
        <v>16172</v>
      </c>
      <c r="V163" s="14">
        <v>-234</v>
      </c>
      <c r="W163" s="14">
        <v>12124</v>
      </c>
      <c r="Y163" s="14">
        <v>-1829</v>
      </c>
    </row>
    <row r="164" spans="1:25" x14ac:dyDescent="0.25">
      <c r="A164" t="s">
        <v>39</v>
      </c>
      <c r="B164" s="1">
        <v>42348</v>
      </c>
      <c r="C164" s="8" t="s">
        <v>390</v>
      </c>
      <c r="D164" s="10" t="s">
        <v>391</v>
      </c>
      <c r="E164" s="14">
        <v>70527</v>
      </c>
      <c r="F164" s="14">
        <v>69132</v>
      </c>
      <c r="G164" s="14">
        <v>98198</v>
      </c>
      <c r="H164" s="14">
        <v>32405</v>
      </c>
      <c r="R164" s="14">
        <v>7367</v>
      </c>
      <c r="S164" s="14">
        <v>-177</v>
      </c>
      <c r="T164" s="14">
        <v>-9364</v>
      </c>
      <c r="U164" s="14">
        <v>16101</v>
      </c>
      <c r="V164" s="14">
        <v>-1180</v>
      </c>
      <c r="W164" s="14">
        <v>11939</v>
      </c>
      <c r="Y164" s="14">
        <v>-892</v>
      </c>
    </row>
    <row r="165" spans="1:25" x14ac:dyDescent="0.25">
      <c r="A165" t="s">
        <v>39</v>
      </c>
      <c r="B165" s="1">
        <v>42349</v>
      </c>
      <c r="C165" s="8" t="s">
        <v>390</v>
      </c>
      <c r="D165" s="10" t="s">
        <v>391</v>
      </c>
      <c r="E165" s="14">
        <v>71661</v>
      </c>
      <c r="F165" s="14">
        <v>69010</v>
      </c>
      <c r="G165" s="14">
        <v>102317</v>
      </c>
      <c r="H165" s="14">
        <v>37245</v>
      </c>
      <c r="R165" s="14">
        <v>5738</v>
      </c>
      <c r="S165" s="14">
        <v>5424</v>
      </c>
      <c r="T165" s="14">
        <v>-9319</v>
      </c>
      <c r="U165" s="14">
        <v>17384</v>
      </c>
      <c r="V165" s="14">
        <v>-1829</v>
      </c>
      <c r="W165" s="14">
        <v>11115</v>
      </c>
      <c r="Y165" s="14">
        <v>-881</v>
      </c>
    </row>
    <row r="166" spans="1:25" x14ac:dyDescent="0.25">
      <c r="A166" t="s">
        <v>39</v>
      </c>
      <c r="B166" s="1">
        <v>42350</v>
      </c>
      <c r="C166" s="8" t="s">
        <v>390</v>
      </c>
      <c r="D166" s="10" t="s">
        <v>391</v>
      </c>
      <c r="E166" s="14">
        <v>72024</v>
      </c>
      <c r="F166" s="14">
        <v>70546</v>
      </c>
      <c r="G166" s="14">
        <v>106229</v>
      </c>
      <c r="H166" s="14">
        <v>39130</v>
      </c>
      <c r="R166" s="14">
        <v>1009</v>
      </c>
      <c r="S166" s="14">
        <v>4459</v>
      </c>
      <c r="T166" s="14">
        <v>-2940</v>
      </c>
      <c r="U166" s="14">
        <v>18931</v>
      </c>
      <c r="V166" s="14">
        <v>-1271</v>
      </c>
      <c r="W166" s="14">
        <v>9357</v>
      </c>
      <c r="Y166" s="14">
        <v>72</v>
      </c>
    </row>
    <row r="167" spans="1:25" x14ac:dyDescent="0.25">
      <c r="A167" t="s">
        <v>39</v>
      </c>
      <c r="B167" s="1">
        <v>42351</v>
      </c>
      <c r="C167" s="8" t="s">
        <v>390</v>
      </c>
      <c r="D167" s="10" t="s">
        <v>391</v>
      </c>
      <c r="E167" s="14">
        <v>71217</v>
      </c>
      <c r="F167" s="14">
        <v>70626</v>
      </c>
      <c r="G167" s="14">
        <v>102411</v>
      </c>
      <c r="H167" s="14">
        <v>35121</v>
      </c>
      <c r="R167" s="14">
        <v>2364</v>
      </c>
      <c r="S167" s="14">
        <v>-779</v>
      </c>
      <c r="T167" s="14">
        <v>-1629</v>
      </c>
      <c r="U167" s="14">
        <v>18214</v>
      </c>
      <c r="V167" s="14">
        <v>-1167</v>
      </c>
      <c r="W167" s="14">
        <v>10201</v>
      </c>
      <c r="Y167" s="14">
        <v>-566</v>
      </c>
    </row>
    <row r="168" spans="1:25" x14ac:dyDescent="0.25">
      <c r="A168" t="s">
        <v>39</v>
      </c>
      <c r="B168" s="1">
        <v>42352</v>
      </c>
      <c r="C168" s="8" t="s">
        <v>390</v>
      </c>
      <c r="D168" s="10" t="s">
        <v>391</v>
      </c>
      <c r="E168" s="14">
        <v>73643</v>
      </c>
      <c r="F168" s="14">
        <v>73089</v>
      </c>
      <c r="G168" s="14">
        <v>107668</v>
      </c>
      <c r="H168" s="14">
        <v>37606</v>
      </c>
      <c r="R168" s="14">
        <v>980</v>
      </c>
      <c r="S168" s="14">
        <v>4566</v>
      </c>
      <c r="T168" s="14">
        <v>-2798</v>
      </c>
      <c r="U168" s="14">
        <v>17700</v>
      </c>
      <c r="V168" s="14">
        <v>-889</v>
      </c>
      <c r="W168" s="14">
        <v>10134</v>
      </c>
      <c r="Y168" s="14">
        <v>-826</v>
      </c>
    </row>
    <row r="169" spans="1:25" x14ac:dyDescent="0.25">
      <c r="A169" t="s">
        <v>39</v>
      </c>
      <c r="B169" s="1">
        <v>42353</v>
      </c>
      <c r="C169" s="8" t="s">
        <v>390</v>
      </c>
      <c r="D169" s="10" t="s">
        <v>391</v>
      </c>
      <c r="E169" s="14">
        <v>76084</v>
      </c>
      <c r="F169" s="14">
        <v>77794</v>
      </c>
      <c r="G169" s="14">
        <v>102472</v>
      </c>
      <c r="H169" s="14">
        <v>29962</v>
      </c>
      <c r="R169" s="14">
        <v>2655</v>
      </c>
      <c r="S169" s="14">
        <v>-1592</v>
      </c>
      <c r="T169" s="14">
        <v>-4417</v>
      </c>
      <c r="U169" s="14">
        <v>15655</v>
      </c>
      <c r="V169" s="14">
        <v>-3113</v>
      </c>
      <c r="W169" s="14">
        <v>10064</v>
      </c>
      <c r="Y169" s="14">
        <v>-1004</v>
      </c>
    </row>
    <row r="170" spans="1:25" x14ac:dyDescent="0.25">
      <c r="A170" t="s">
        <v>39</v>
      </c>
      <c r="B170" s="1">
        <v>42354</v>
      </c>
      <c r="C170" s="8" t="s">
        <v>390</v>
      </c>
      <c r="D170" s="10" t="s">
        <v>391</v>
      </c>
      <c r="E170" s="14">
        <v>78515</v>
      </c>
      <c r="F170" s="14">
        <v>76865</v>
      </c>
      <c r="G170" s="14">
        <v>108202</v>
      </c>
      <c r="H170" s="14">
        <v>34096</v>
      </c>
      <c r="R170" s="14">
        <v>690</v>
      </c>
      <c r="S170" s="14">
        <v>-1223</v>
      </c>
      <c r="T170" s="14">
        <v>-728</v>
      </c>
      <c r="U170" s="14">
        <v>17152</v>
      </c>
      <c r="V170" s="14">
        <v>-578</v>
      </c>
      <c r="W170" s="14">
        <v>10243</v>
      </c>
      <c r="Y170" s="14">
        <v>-295</v>
      </c>
    </row>
    <row r="171" spans="1:25" x14ac:dyDescent="0.25">
      <c r="A171" t="s">
        <v>39</v>
      </c>
      <c r="B171" s="1">
        <v>42355</v>
      </c>
      <c r="C171" s="8" t="s">
        <v>390</v>
      </c>
      <c r="D171" s="10" t="s">
        <v>391</v>
      </c>
      <c r="E171" s="14">
        <v>79586</v>
      </c>
      <c r="F171" s="14">
        <v>77519</v>
      </c>
      <c r="G171" s="14">
        <v>110176</v>
      </c>
      <c r="H171" s="14">
        <v>35973</v>
      </c>
      <c r="R171" s="14">
        <v>1696</v>
      </c>
      <c r="S171" s="14">
        <v>1297</v>
      </c>
      <c r="T171" s="14">
        <v>-1009</v>
      </c>
      <c r="U171" s="14">
        <v>15702</v>
      </c>
      <c r="V171" s="14">
        <v>-1136</v>
      </c>
      <c r="W171" s="14">
        <v>10011</v>
      </c>
      <c r="Y171" s="14">
        <v>-110</v>
      </c>
    </row>
    <row r="172" spans="1:25" x14ac:dyDescent="0.25">
      <c r="A172" t="s">
        <v>39</v>
      </c>
      <c r="B172" s="1">
        <v>42356</v>
      </c>
      <c r="C172" s="8" t="s">
        <v>390</v>
      </c>
      <c r="D172" s="10" t="s">
        <v>391</v>
      </c>
      <c r="E172" s="14">
        <v>76979</v>
      </c>
      <c r="F172" s="14">
        <v>75810</v>
      </c>
      <c r="G172" s="14">
        <v>105898</v>
      </c>
      <c r="H172" s="14">
        <v>32358</v>
      </c>
      <c r="R172" s="14">
        <v>3910</v>
      </c>
      <c r="S172" s="14">
        <v>-3618</v>
      </c>
      <c r="T172" s="14">
        <v>-3687</v>
      </c>
      <c r="U172" s="14">
        <v>17263</v>
      </c>
      <c r="V172" s="14">
        <v>-56</v>
      </c>
      <c r="W172" s="14">
        <v>10326</v>
      </c>
      <c r="Y172" s="14">
        <v>65</v>
      </c>
    </row>
    <row r="173" spans="1:25" x14ac:dyDescent="0.25">
      <c r="A173" t="s">
        <v>39</v>
      </c>
      <c r="B173" s="1">
        <v>42357</v>
      </c>
      <c r="C173" s="8" t="s">
        <v>390</v>
      </c>
      <c r="D173" s="10" t="s">
        <v>391</v>
      </c>
      <c r="E173" s="14">
        <v>72714</v>
      </c>
      <c r="F173" s="14">
        <v>71230</v>
      </c>
      <c r="G173" s="14">
        <v>100526</v>
      </c>
      <c r="H173" s="14">
        <v>31611</v>
      </c>
      <c r="R173" s="14">
        <v>4438</v>
      </c>
      <c r="S173" s="14">
        <v>-4714</v>
      </c>
      <c r="T173" s="14">
        <v>-2201</v>
      </c>
      <c r="U173" s="14">
        <v>17518</v>
      </c>
      <c r="V173" s="14">
        <v>-59</v>
      </c>
      <c r="W173" s="14">
        <v>9476</v>
      </c>
      <c r="Y173" s="14">
        <v>-5</v>
      </c>
    </row>
    <row r="174" spans="1:25" x14ac:dyDescent="0.25">
      <c r="A174" t="s">
        <v>39</v>
      </c>
      <c r="B174" s="1">
        <v>42358</v>
      </c>
      <c r="C174" s="8" t="s">
        <v>390</v>
      </c>
      <c r="D174" s="10" t="s">
        <v>391</v>
      </c>
      <c r="E174" s="14">
        <v>73059</v>
      </c>
      <c r="F174" s="14">
        <v>70644</v>
      </c>
      <c r="G174" s="14">
        <v>102940</v>
      </c>
      <c r="H174" s="14">
        <v>35301</v>
      </c>
      <c r="R174" s="14">
        <v>4960</v>
      </c>
      <c r="S174" s="14">
        <v>1129</v>
      </c>
      <c r="T174" s="14">
        <v>-3358</v>
      </c>
      <c r="U174" s="14">
        <v>18289</v>
      </c>
      <c r="V174" s="14">
        <v>-835</v>
      </c>
      <c r="W174" s="14">
        <v>9037</v>
      </c>
      <c r="Y174" s="14">
        <v>-1866</v>
      </c>
    </row>
    <row r="175" spans="1:25" x14ac:dyDescent="0.25">
      <c r="A175" t="s">
        <v>39</v>
      </c>
      <c r="B175" s="1">
        <v>42359</v>
      </c>
      <c r="C175" s="8" t="s">
        <v>390</v>
      </c>
      <c r="D175" s="10" t="s">
        <v>391</v>
      </c>
      <c r="E175" s="14">
        <v>75006</v>
      </c>
      <c r="F175" s="14">
        <v>73314</v>
      </c>
      <c r="G175" s="14">
        <v>103927</v>
      </c>
      <c r="H175" s="14">
        <v>32879</v>
      </c>
      <c r="R175" s="14">
        <v>4966</v>
      </c>
      <c r="S175" s="14">
        <v>-2271</v>
      </c>
      <c r="T175" s="14">
        <v>-3345</v>
      </c>
      <c r="U175" s="14">
        <v>16406</v>
      </c>
      <c r="V175" s="14">
        <v>-99</v>
      </c>
      <c r="W175" s="14">
        <v>9684</v>
      </c>
      <c r="Y175" s="14">
        <v>114</v>
      </c>
    </row>
    <row r="176" spans="1:25" x14ac:dyDescent="0.25">
      <c r="A176" t="s">
        <v>39</v>
      </c>
      <c r="B176" s="1">
        <v>42360</v>
      </c>
      <c r="C176" s="8" t="s">
        <v>390</v>
      </c>
      <c r="D176" s="10" t="s">
        <v>391</v>
      </c>
      <c r="E176" s="14">
        <v>75769</v>
      </c>
      <c r="F176" s="14">
        <v>72907</v>
      </c>
      <c r="G176" s="14">
        <v>102515</v>
      </c>
      <c r="H176" s="14">
        <v>33356</v>
      </c>
      <c r="R176" s="14">
        <v>5375</v>
      </c>
      <c r="S176" s="14">
        <v>-2533</v>
      </c>
      <c r="T176" s="14">
        <v>-2965</v>
      </c>
      <c r="U176" s="14">
        <v>16452</v>
      </c>
      <c r="V176" s="14">
        <v>-1519</v>
      </c>
      <c r="W176" s="14">
        <v>9876</v>
      </c>
      <c r="Y176" s="14">
        <v>-392</v>
      </c>
    </row>
    <row r="177" spans="1:25" x14ac:dyDescent="0.25">
      <c r="A177" t="s">
        <v>39</v>
      </c>
      <c r="B177" s="1">
        <v>42361</v>
      </c>
      <c r="C177" s="8" t="s">
        <v>390</v>
      </c>
      <c r="D177" s="10" t="s">
        <v>391</v>
      </c>
      <c r="E177" s="14">
        <v>76254</v>
      </c>
      <c r="F177" s="14">
        <v>74351</v>
      </c>
      <c r="G177" s="14">
        <v>104344</v>
      </c>
      <c r="H177" s="14">
        <v>34118</v>
      </c>
      <c r="R177" s="14">
        <v>6887</v>
      </c>
      <c r="S177" s="14">
        <v>1916</v>
      </c>
      <c r="T177" s="14">
        <v>-8188</v>
      </c>
      <c r="U177" s="14">
        <v>17074</v>
      </c>
      <c r="V177" s="14">
        <v>-538</v>
      </c>
      <c r="W177" s="14">
        <v>9370</v>
      </c>
      <c r="Y177" s="14">
        <v>-315</v>
      </c>
    </row>
    <row r="178" spans="1:25" x14ac:dyDescent="0.25">
      <c r="A178" t="s">
        <v>39</v>
      </c>
      <c r="B178" s="1">
        <v>42362</v>
      </c>
      <c r="C178" s="8" t="s">
        <v>390</v>
      </c>
      <c r="D178" s="10" t="s">
        <v>391</v>
      </c>
      <c r="E178" s="14">
        <v>71516</v>
      </c>
      <c r="F178" s="14">
        <v>73939</v>
      </c>
      <c r="G178" s="14">
        <v>105400</v>
      </c>
      <c r="H178" s="14">
        <v>34122</v>
      </c>
      <c r="R178" s="14">
        <v>5573</v>
      </c>
      <c r="S178" s="14">
        <v>2482</v>
      </c>
      <c r="T178" s="14">
        <v>-7938</v>
      </c>
      <c r="U178" s="14">
        <v>17795</v>
      </c>
      <c r="V178" s="14">
        <v>-400</v>
      </c>
      <c r="W178" s="14">
        <v>9824</v>
      </c>
      <c r="Y178" s="14">
        <v>-705</v>
      </c>
    </row>
    <row r="179" spans="1:25" x14ac:dyDescent="0.25">
      <c r="A179" t="s">
        <v>39</v>
      </c>
      <c r="B179" s="1">
        <v>42363</v>
      </c>
      <c r="C179" s="8" t="s">
        <v>390</v>
      </c>
      <c r="D179" s="10" t="s">
        <v>391</v>
      </c>
      <c r="E179" s="14">
        <v>69250</v>
      </c>
      <c r="F179" s="14">
        <v>72349</v>
      </c>
      <c r="G179" s="14">
        <v>108499</v>
      </c>
      <c r="H179" s="14">
        <v>38639</v>
      </c>
      <c r="R179" s="14">
        <v>5249</v>
      </c>
      <c r="S179" s="14">
        <v>6281</v>
      </c>
      <c r="T179" s="14">
        <v>-8334</v>
      </c>
      <c r="U179" s="14">
        <v>19402</v>
      </c>
      <c r="V179" s="14">
        <v>-331</v>
      </c>
      <c r="W179" s="14">
        <v>9323</v>
      </c>
      <c r="Y179" s="14">
        <v>-433</v>
      </c>
    </row>
    <row r="180" spans="1:25" x14ac:dyDescent="0.25">
      <c r="A180" t="s">
        <v>39</v>
      </c>
      <c r="B180" s="1">
        <v>42364</v>
      </c>
      <c r="C180" s="8" t="s">
        <v>390</v>
      </c>
      <c r="D180" s="10" t="s">
        <v>391</v>
      </c>
      <c r="E180" s="14">
        <v>75623</v>
      </c>
      <c r="F180" s="14">
        <v>75421</v>
      </c>
      <c r="G180" s="14">
        <v>111675</v>
      </c>
      <c r="H180" s="14">
        <v>38623</v>
      </c>
      <c r="R180" s="14">
        <v>5459</v>
      </c>
      <c r="S180" s="14">
        <v>8668</v>
      </c>
      <c r="T180" s="14">
        <v>-7008</v>
      </c>
      <c r="U180" s="14">
        <v>15330</v>
      </c>
      <c r="V180" s="14">
        <v>-249</v>
      </c>
      <c r="W180" s="14">
        <v>9874</v>
      </c>
      <c r="Y180" s="14">
        <v>-632</v>
      </c>
    </row>
    <row r="181" spans="1:25" x14ac:dyDescent="0.25">
      <c r="A181" t="s">
        <v>39</v>
      </c>
      <c r="B181" s="1">
        <v>42365</v>
      </c>
      <c r="C181" s="8" t="s">
        <v>390</v>
      </c>
      <c r="D181" s="10" t="s">
        <v>391</v>
      </c>
      <c r="E181" s="14">
        <v>76000</v>
      </c>
      <c r="F181" s="14">
        <v>75572</v>
      </c>
      <c r="G181" s="14">
        <v>117225</v>
      </c>
      <c r="H181" s="14">
        <v>44450</v>
      </c>
      <c r="R181" s="14">
        <v>5100</v>
      </c>
      <c r="S181" s="14">
        <v>9007</v>
      </c>
      <c r="T181" s="14">
        <v>-4332</v>
      </c>
      <c r="U181" s="14">
        <v>18971</v>
      </c>
      <c r="V181" s="14">
        <v>-633</v>
      </c>
      <c r="W181" s="14">
        <v>10341</v>
      </c>
      <c r="Y181" s="14">
        <v>-935</v>
      </c>
    </row>
    <row r="182" spans="1:25" x14ac:dyDescent="0.25">
      <c r="A182" t="s">
        <v>39</v>
      </c>
      <c r="B182" s="1">
        <v>42366</v>
      </c>
      <c r="C182" s="8" t="s">
        <v>390</v>
      </c>
      <c r="D182" s="10" t="s">
        <v>391</v>
      </c>
      <c r="E182" s="14">
        <v>77167</v>
      </c>
      <c r="F182" s="14">
        <v>78656</v>
      </c>
      <c r="G182" s="14">
        <v>119538</v>
      </c>
      <c r="H182" s="14">
        <v>42709</v>
      </c>
      <c r="R182" s="14">
        <v>5820</v>
      </c>
      <c r="S182" s="14">
        <v>5979</v>
      </c>
      <c r="T182" s="14">
        <v>-6098</v>
      </c>
      <c r="U182" s="14">
        <v>19457</v>
      </c>
      <c r="V182" s="14">
        <v>362</v>
      </c>
      <c r="W182" s="14">
        <v>11101</v>
      </c>
      <c r="Y182" s="14">
        <v>-743</v>
      </c>
    </row>
    <row r="183" spans="1:25" x14ac:dyDescent="0.25">
      <c r="A183" t="s">
        <v>39</v>
      </c>
      <c r="B183" s="1">
        <v>42367</v>
      </c>
      <c r="C183" s="8" t="s">
        <v>390</v>
      </c>
      <c r="D183" s="10" t="s">
        <v>391</v>
      </c>
      <c r="E183" s="14">
        <v>80982</v>
      </c>
      <c r="F183" s="14">
        <v>78494</v>
      </c>
      <c r="G183" s="14">
        <v>121430</v>
      </c>
      <c r="H183" s="14">
        <v>45181</v>
      </c>
      <c r="R183" s="14">
        <v>5904</v>
      </c>
      <c r="S183" s="14">
        <v>6873</v>
      </c>
      <c r="T183" s="14">
        <v>-5576</v>
      </c>
      <c r="U183" s="14">
        <v>20628</v>
      </c>
      <c r="V183" s="14">
        <v>-58</v>
      </c>
      <c r="W183" s="14">
        <v>10738</v>
      </c>
      <c r="Y183" s="14">
        <v>-1343</v>
      </c>
    </row>
    <row r="184" spans="1:25" x14ac:dyDescent="0.25">
      <c r="A184" t="s">
        <v>39</v>
      </c>
      <c r="B184" s="1">
        <v>42368</v>
      </c>
      <c r="C184" s="8" t="s">
        <v>390</v>
      </c>
      <c r="D184" s="10" t="s">
        <v>391</v>
      </c>
      <c r="E184" s="14">
        <v>80379</v>
      </c>
      <c r="F184" s="14">
        <v>78419</v>
      </c>
      <c r="G184" s="14">
        <v>121040</v>
      </c>
      <c r="H184" s="14">
        <v>43073</v>
      </c>
      <c r="R184" s="14">
        <v>6604</v>
      </c>
      <c r="S184" s="14">
        <v>1892</v>
      </c>
      <c r="T184" s="14">
        <v>-5093</v>
      </c>
      <c r="U184" s="14">
        <v>22207</v>
      </c>
      <c r="V184" s="14">
        <v>1670</v>
      </c>
      <c r="W184" s="14">
        <v>10296</v>
      </c>
      <c r="Y184" s="14">
        <v>-1267</v>
      </c>
    </row>
    <row r="185" spans="1:25" x14ac:dyDescent="0.25">
      <c r="A185" t="s">
        <v>39</v>
      </c>
      <c r="B185" s="1">
        <v>42369</v>
      </c>
      <c r="C185" s="8" t="s">
        <v>390</v>
      </c>
      <c r="D185" s="10" t="s">
        <v>391</v>
      </c>
      <c r="E185" s="14">
        <v>79762</v>
      </c>
      <c r="F185" s="14">
        <v>77676</v>
      </c>
      <c r="G185" s="14">
        <v>120181</v>
      </c>
      <c r="H185" s="14">
        <v>44421</v>
      </c>
      <c r="R185" s="14">
        <v>7482</v>
      </c>
      <c r="S185" s="14">
        <v>4552</v>
      </c>
      <c r="T185" s="14">
        <v>-5856</v>
      </c>
      <c r="U185" s="14">
        <v>21590</v>
      </c>
      <c r="V185" s="14">
        <v>177</v>
      </c>
      <c r="W185" s="14">
        <v>10141</v>
      </c>
      <c r="Y185" s="14">
        <v>-1149</v>
      </c>
    </row>
    <row r="186" spans="1:25" x14ac:dyDescent="0.25">
      <c r="A186" t="s">
        <v>39</v>
      </c>
      <c r="B186" s="1">
        <v>42370</v>
      </c>
      <c r="C186" s="8" t="s">
        <v>390</v>
      </c>
      <c r="D186" s="10" t="s">
        <v>391</v>
      </c>
      <c r="E186" s="14">
        <v>77984</v>
      </c>
      <c r="F186" s="14">
        <v>74699</v>
      </c>
      <c r="G186" s="14">
        <v>118821</v>
      </c>
      <c r="H186" s="14">
        <v>46608</v>
      </c>
      <c r="R186" s="14">
        <v>8420</v>
      </c>
      <c r="S186" s="14">
        <v>4938</v>
      </c>
      <c r="T186" s="14">
        <v>-5398</v>
      </c>
      <c r="U186" s="14">
        <v>22535</v>
      </c>
      <c r="V186" s="14">
        <v>-281</v>
      </c>
      <c r="W186" s="14">
        <v>9001</v>
      </c>
      <c r="Y186" s="14">
        <v>-966</v>
      </c>
    </row>
    <row r="187" spans="1:25" x14ac:dyDescent="0.25">
      <c r="A187" t="s">
        <v>39</v>
      </c>
      <c r="B187" s="1">
        <v>42371</v>
      </c>
      <c r="C187" s="8" t="s">
        <v>390</v>
      </c>
      <c r="D187" s="10" t="s">
        <v>391</v>
      </c>
      <c r="E187" s="14">
        <v>75719</v>
      </c>
      <c r="F187" s="14">
        <v>73338</v>
      </c>
      <c r="G187" s="14">
        <v>117444</v>
      </c>
      <c r="H187" s="14">
        <v>47187</v>
      </c>
      <c r="R187" s="14">
        <v>10022</v>
      </c>
      <c r="S187" s="14">
        <v>5476</v>
      </c>
      <c r="T187" s="14">
        <v>-7718</v>
      </c>
      <c r="U187" s="14">
        <v>22987</v>
      </c>
      <c r="V187" s="14">
        <v>-938</v>
      </c>
      <c r="W187" s="14">
        <v>9677</v>
      </c>
      <c r="Y187" s="14">
        <v>-460</v>
      </c>
    </row>
    <row r="188" spans="1:25" x14ac:dyDescent="0.25">
      <c r="A188" t="s">
        <v>39</v>
      </c>
      <c r="B188" s="1">
        <v>42372</v>
      </c>
      <c r="C188" s="8" t="s">
        <v>390</v>
      </c>
      <c r="D188" s="10" t="s">
        <v>391</v>
      </c>
      <c r="E188" s="14">
        <v>74716</v>
      </c>
      <c r="F188" s="14">
        <v>72275</v>
      </c>
      <c r="G188" s="14">
        <v>117158</v>
      </c>
      <c r="H188" s="14">
        <v>47307</v>
      </c>
      <c r="R188" s="14">
        <v>8976</v>
      </c>
      <c r="S188" s="14">
        <v>7771</v>
      </c>
      <c r="T188" s="14">
        <v>-8862</v>
      </c>
      <c r="U188" s="14">
        <v>22992</v>
      </c>
      <c r="V188" s="14">
        <v>-272</v>
      </c>
      <c r="W188" s="14">
        <v>9551</v>
      </c>
      <c r="Y188" s="14">
        <v>-543</v>
      </c>
    </row>
    <row r="189" spans="1:25" x14ac:dyDescent="0.25">
      <c r="A189" t="s">
        <v>39</v>
      </c>
      <c r="B189" s="1">
        <v>42373</v>
      </c>
      <c r="C189" s="8" t="s">
        <v>390</v>
      </c>
      <c r="D189" s="10" t="s">
        <v>391</v>
      </c>
      <c r="E189" s="14">
        <v>76651</v>
      </c>
      <c r="F189" s="14">
        <v>74531</v>
      </c>
      <c r="G189" s="14">
        <v>120572</v>
      </c>
      <c r="H189" s="14">
        <v>48130</v>
      </c>
      <c r="R189" s="14">
        <v>9556</v>
      </c>
      <c r="S189" s="14">
        <v>6984</v>
      </c>
      <c r="T189" s="14">
        <v>-8088</v>
      </c>
      <c r="U189" s="14">
        <v>22279</v>
      </c>
      <c r="V189" s="14">
        <v>72</v>
      </c>
      <c r="W189" s="14">
        <v>10775</v>
      </c>
      <c r="Y189" s="14">
        <v>-621</v>
      </c>
    </row>
    <row r="190" spans="1:25" x14ac:dyDescent="0.25">
      <c r="A190" t="s">
        <v>39</v>
      </c>
      <c r="B190" s="1">
        <v>42374</v>
      </c>
      <c r="C190" s="8" t="s">
        <v>390</v>
      </c>
      <c r="D190" s="10" t="s">
        <v>391</v>
      </c>
      <c r="E190" s="14">
        <v>75278</v>
      </c>
      <c r="F190" s="14">
        <v>73325</v>
      </c>
      <c r="G190" s="14">
        <v>116215</v>
      </c>
      <c r="H190" s="14">
        <v>45080</v>
      </c>
      <c r="R190" s="14">
        <v>8856</v>
      </c>
      <c r="S190" s="14">
        <v>2380</v>
      </c>
      <c r="T190" s="14">
        <v>-7617</v>
      </c>
      <c r="U190" s="14">
        <v>22374</v>
      </c>
      <c r="V190" s="14">
        <v>-21</v>
      </c>
      <c r="W190" s="14">
        <v>11488</v>
      </c>
      <c r="Y190" s="14">
        <v>33</v>
      </c>
    </row>
    <row r="191" spans="1:25" x14ac:dyDescent="0.25">
      <c r="A191" t="s">
        <v>39</v>
      </c>
      <c r="B191" s="1">
        <v>42375</v>
      </c>
      <c r="C191" s="8" t="s">
        <v>390</v>
      </c>
      <c r="D191" s="10" t="s">
        <v>391</v>
      </c>
      <c r="E191" s="14">
        <v>75790</v>
      </c>
      <c r="F191" s="14">
        <v>73538</v>
      </c>
      <c r="G191" s="14">
        <v>115777</v>
      </c>
      <c r="H191" s="14">
        <v>44449</v>
      </c>
      <c r="R191" s="14">
        <v>8063</v>
      </c>
      <c r="S191" s="14">
        <v>2948</v>
      </c>
      <c r="T191" s="14">
        <v>-7039</v>
      </c>
      <c r="U191" s="14">
        <v>21723</v>
      </c>
      <c r="V191" s="14">
        <v>-64</v>
      </c>
      <c r="W191" s="14">
        <v>11922</v>
      </c>
      <c r="Y191" s="14">
        <v>-698</v>
      </c>
    </row>
    <row r="192" spans="1:25" x14ac:dyDescent="0.25">
      <c r="A192" t="s">
        <v>39</v>
      </c>
      <c r="B192" s="1">
        <v>42376</v>
      </c>
      <c r="C192" s="8" t="s">
        <v>390</v>
      </c>
      <c r="D192" s="10" t="s">
        <v>391</v>
      </c>
      <c r="E192" s="14">
        <v>76352</v>
      </c>
      <c r="F192" s="14">
        <v>72748</v>
      </c>
      <c r="G192" s="14">
        <v>111589</v>
      </c>
      <c r="H192" s="14">
        <v>41282</v>
      </c>
      <c r="R192" s="14">
        <v>7226</v>
      </c>
      <c r="S192" s="14">
        <v>1029</v>
      </c>
      <c r="T192" s="14">
        <v>-9242</v>
      </c>
      <c r="U192" s="14">
        <v>24198</v>
      </c>
      <c r="V192" s="14">
        <v>-211</v>
      </c>
      <c r="W192" s="14">
        <v>11473</v>
      </c>
      <c r="Y192" s="14">
        <v>-1168</v>
      </c>
    </row>
    <row r="193" spans="1:25" x14ac:dyDescent="0.25">
      <c r="A193" t="s">
        <v>39</v>
      </c>
      <c r="B193" s="1">
        <v>42377</v>
      </c>
      <c r="C193" s="8" t="s">
        <v>390</v>
      </c>
      <c r="D193" s="10" t="s">
        <v>391</v>
      </c>
      <c r="E193" s="14">
        <v>78042</v>
      </c>
      <c r="F193" s="14">
        <v>77145</v>
      </c>
      <c r="G193" s="14">
        <v>112220</v>
      </c>
      <c r="H193" s="14">
        <v>38052</v>
      </c>
      <c r="R193" s="14">
        <v>5939</v>
      </c>
      <c r="S193" s="14">
        <v>3150</v>
      </c>
      <c r="T193" s="14">
        <v>-8377</v>
      </c>
      <c r="U193" s="14">
        <v>19304</v>
      </c>
      <c r="V193" s="14">
        <v>-820</v>
      </c>
      <c r="W193" s="14">
        <v>11258</v>
      </c>
      <c r="Y193" s="14">
        <v>-839</v>
      </c>
    </row>
    <row r="194" spans="1:25" x14ac:dyDescent="0.25">
      <c r="A194" t="s">
        <v>39</v>
      </c>
      <c r="B194" s="1">
        <v>42378</v>
      </c>
      <c r="C194" s="8" t="s">
        <v>390</v>
      </c>
      <c r="D194" s="10" t="s">
        <v>391</v>
      </c>
      <c r="E194" s="14">
        <v>77505</v>
      </c>
      <c r="F194" s="14">
        <v>75221</v>
      </c>
      <c r="G194" s="14">
        <v>109873</v>
      </c>
      <c r="H194" s="14">
        <v>37683</v>
      </c>
      <c r="R194" s="14">
        <v>7364</v>
      </c>
      <c r="S194" s="14">
        <v>77</v>
      </c>
      <c r="T194" s="14">
        <v>-8209</v>
      </c>
      <c r="U194" s="14">
        <v>19999</v>
      </c>
      <c r="V194" s="14">
        <v>-843</v>
      </c>
      <c r="W194" s="14">
        <v>11004</v>
      </c>
      <c r="Y194" s="14">
        <v>-387</v>
      </c>
    </row>
    <row r="195" spans="1:25" x14ac:dyDescent="0.25">
      <c r="A195" t="s">
        <v>39</v>
      </c>
      <c r="B195" s="1">
        <v>42379</v>
      </c>
      <c r="C195" s="8" t="s">
        <v>390</v>
      </c>
      <c r="D195" s="10" t="s">
        <v>391</v>
      </c>
      <c r="E195" s="14">
        <v>76126</v>
      </c>
      <c r="F195" s="14">
        <v>75195</v>
      </c>
      <c r="G195" s="14">
        <v>110535</v>
      </c>
      <c r="H195" s="14">
        <v>37234</v>
      </c>
      <c r="R195" s="14">
        <v>7363</v>
      </c>
      <c r="S195" s="14">
        <v>-1603</v>
      </c>
      <c r="T195" s="14">
        <v>-5836</v>
      </c>
      <c r="U195" s="14">
        <v>18995</v>
      </c>
      <c r="V195" s="14">
        <v>276</v>
      </c>
      <c r="W195" s="14">
        <v>10803</v>
      </c>
      <c r="Y195" s="14">
        <v>-78</v>
      </c>
    </row>
    <row r="196" spans="1:25" x14ac:dyDescent="0.25">
      <c r="A196" t="s">
        <v>39</v>
      </c>
      <c r="B196" s="1">
        <v>42380</v>
      </c>
      <c r="C196" s="8" t="s">
        <v>390</v>
      </c>
      <c r="D196" s="10" t="s">
        <v>391</v>
      </c>
      <c r="E196" s="14">
        <v>77890</v>
      </c>
      <c r="F196" s="14">
        <v>76887</v>
      </c>
      <c r="G196" s="14">
        <v>117165</v>
      </c>
      <c r="H196" s="14">
        <v>42153</v>
      </c>
      <c r="R196" s="14">
        <v>7878</v>
      </c>
      <c r="S196" s="14">
        <v>489</v>
      </c>
      <c r="T196" s="14">
        <v>-5850</v>
      </c>
      <c r="U196" s="14">
        <v>20888</v>
      </c>
      <c r="V196" s="14">
        <v>250</v>
      </c>
      <c r="W196" s="14">
        <v>11795</v>
      </c>
      <c r="Y196" s="14">
        <v>-709</v>
      </c>
    </row>
    <row r="197" spans="1:25" x14ac:dyDescent="0.25">
      <c r="A197" t="s">
        <v>39</v>
      </c>
      <c r="B197" s="1">
        <v>42381</v>
      </c>
      <c r="C197" s="8" t="s">
        <v>390</v>
      </c>
      <c r="D197" s="10" t="s">
        <v>391</v>
      </c>
      <c r="E197" s="14">
        <v>77575</v>
      </c>
      <c r="F197" s="14">
        <v>75859</v>
      </c>
      <c r="G197" s="14">
        <v>119444</v>
      </c>
      <c r="H197" s="14">
        <v>45022</v>
      </c>
      <c r="R197" s="14">
        <v>6766</v>
      </c>
      <c r="S197" s="14">
        <v>1788</v>
      </c>
      <c r="T197" s="14">
        <v>-3798</v>
      </c>
      <c r="U197" s="14">
        <v>21685</v>
      </c>
      <c r="V197" s="14">
        <v>705</v>
      </c>
      <c r="W197" s="14">
        <v>11948</v>
      </c>
      <c r="Y197" s="14">
        <v>-1312</v>
      </c>
    </row>
    <row r="198" spans="1:25" x14ac:dyDescent="0.25">
      <c r="A198" t="s">
        <v>39</v>
      </c>
      <c r="B198" s="1">
        <v>42382</v>
      </c>
      <c r="C198" s="8" t="s">
        <v>390</v>
      </c>
      <c r="D198" s="10" t="s">
        <v>391</v>
      </c>
      <c r="E198" s="14">
        <v>76299</v>
      </c>
      <c r="F198" s="14">
        <v>75032</v>
      </c>
      <c r="G198" s="14">
        <v>112375</v>
      </c>
      <c r="H198" s="14">
        <v>39850</v>
      </c>
      <c r="R198" s="14">
        <v>7786</v>
      </c>
      <c r="S198" s="14">
        <v>-2429</v>
      </c>
      <c r="T198" s="14">
        <v>-5801</v>
      </c>
      <c r="U198" s="14">
        <v>21541</v>
      </c>
      <c r="V198" s="14">
        <v>1080</v>
      </c>
      <c r="W198" s="14">
        <v>11920</v>
      </c>
      <c r="Y198" s="14">
        <v>-748</v>
      </c>
    </row>
    <row r="199" spans="1:25" x14ac:dyDescent="0.25">
      <c r="A199" t="s">
        <v>39</v>
      </c>
      <c r="B199" s="1">
        <v>42383</v>
      </c>
      <c r="C199" s="8" t="s">
        <v>390</v>
      </c>
      <c r="D199" s="10" t="s">
        <v>391</v>
      </c>
      <c r="E199" s="14">
        <v>76238</v>
      </c>
      <c r="F199" s="14">
        <v>74494</v>
      </c>
      <c r="G199" s="14">
        <v>109956</v>
      </c>
      <c r="H199" s="14">
        <v>38373</v>
      </c>
      <c r="R199" s="14">
        <v>9712</v>
      </c>
      <c r="S199" s="14">
        <v>788</v>
      </c>
      <c r="T199" s="14">
        <v>-5746</v>
      </c>
      <c r="U199" s="14">
        <v>16731</v>
      </c>
      <c r="V199" s="14">
        <v>-749</v>
      </c>
      <c r="W199" s="14">
        <v>10716</v>
      </c>
      <c r="Y199" s="14">
        <v>-1241</v>
      </c>
    </row>
    <row r="200" spans="1:25" x14ac:dyDescent="0.25">
      <c r="A200" t="s">
        <v>39</v>
      </c>
      <c r="B200" s="1">
        <v>42384</v>
      </c>
      <c r="C200" s="8" t="s">
        <v>390</v>
      </c>
      <c r="D200" s="10" t="s">
        <v>391</v>
      </c>
      <c r="E200" s="14">
        <v>76278</v>
      </c>
      <c r="F200" s="14">
        <v>74728</v>
      </c>
      <c r="G200" s="14">
        <v>119211</v>
      </c>
      <c r="H200" s="14">
        <v>47153</v>
      </c>
      <c r="R200" s="14">
        <v>7071</v>
      </c>
      <c r="S200" s="14">
        <v>6040</v>
      </c>
      <c r="T200" s="14">
        <v>-3431</v>
      </c>
      <c r="U200" s="14">
        <v>20320</v>
      </c>
      <c r="V200" s="14">
        <v>-544</v>
      </c>
      <c r="W200" s="14">
        <v>11001</v>
      </c>
      <c r="Y200" s="14">
        <v>-1570</v>
      </c>
    </row>
    <row r="201" spans="1:25" x14ac:dyDescent="0.25">
      <c r="A201" t="s">
        <v>39</v>
      </c>
      <c r="B201" s="1">
        <v>42385</v>
      </c>
      <c r="C201" s="8" t="s">
        <v>390</v>
      </c>
      <c r="D201" s="10" t="s">
        <v>391</v>
      </c>
      <c r="E201" s="14">
        <v>75846</v>
      </c>
      <c r="F201" s="14">
        <v>73963</v>
      </c>
      <c r="G201" s="14">
        <v>109207</v>
      </c>
      <c r="H201" s="14">
        <v>38585</v>
      </c>
      <c r="R201" s="14">
        <v>7258</v>
      </c>
      <c r="S201" s="14">
        <v>-4477</v>
      </c>
      <c r="T201" s="14">
        <v>-2842</v>
      </c>
      <c r="U201" s="14">
        <v>21738</v>
      </c>
      <c r="V201" s="14">
        <v>-961</v>
      </c>
      <c r="W201" s="14">
        <v>10418</v>
      </c>
      <c r="Y201" s="14">
        <v>-1205</v>
      </c>
    </row>
    <row r="202" spans="1:25" x14ac:dyDescent="0.25">
      <c r="A202" t="s">
        <v>39</v>
      </c>
      <c r="B202" s="1">
        <v>42386</v>
      </c>
      <c r="C202" s="8" t="s">
        <v>390</v>
      </c>
      <c r="D202" s="10" t="s">
        <v>391</v>
      </c>
      <c r="E202" s="14">
        <v>74970</v>
      </c>
      <c r="F202" s="14">
        <v>73501</v>
      </c>
      <c r="G202" s="14">
        <v>108227</v>
      </c>
      <c r="H202" s="14">
        <v>37850</v>
      </c>
      <c r="R202" s="14">
        <v>5697</v>
      </c>
      <c r="S202" s="14">
        <v>-5060</v>
      </c>
      <c r="T202" s="14">
        <v>-929</v>
      </c>
      <c r="U202" s="14">
        <v>21875</v>
      </c>
      <c r="V202" s="14">
        <v>-771</v>
      </c>
      <c r="W202" s="14">
        <v>9718</v>
      </c>
      <c r="Y202" s="14">
        <v>-1344</v>
      </c>
    </row>
    <row r="203" spans="1:25" x14ac:dyDescent="0.25">
      <c r="A203" t="s">
        <v>39</v>
      </c>
      <c r="B203" s="1">
        <v>42387</v>
      </c>
      <c r="C203" s="8" t="s">
        <v>390</v>
      </c>
      <c r="D203" s="10" t="s">
        <v>391</v>
      </c>
      <c r="E203" s="14">
        <v>75949</v>
      </c>
      <c r="F203" s="14">
        <v>74834</v>
      </c>
      <c r="G203" s="14">
        <v>110680</v>
      </c>
      <c r="H203" s="14">
        <v>38769</v>
      </c>
      <c r="R203" s="14">
        <v>8490</v>
      </c>
      <c r="S203" s="14">
        <v>-6165</v>
      </c>
      <c r="T203" s="14">
        <v>-3326</v>
      </c>
      <c r="U203" s="14">
        <v>21177</v>
      </c>
      <c r="V203" s="14">
        <v>-543</v>
      </c>
      <c r="W203" s="14">
        <v>11475</v>
      </c>
      <c r="Y203" s="14">
        <v>-423</v>
      </c>
    </row>
    <row r="204" spans="1:25" x14ac:dyDescent="0.25">
      <c r="A204" t="s">
        <v>39</v>
      </c>
      <c r="B204" s="1">
        <v>42388</v>
      </c>
      <c r="C204" s="8" t="s">
        <v>390</v>
      </c>
      <c r="D204" s="10" t="s">
        <v>391</v>
      </c>
      <c r="E204" s="14">
        <v>76101</v>
      </c>
      <c r="F204" s="14">
        <v>72400</v>
      </c>
      <c r="G204" s="14">
        <v>109416</v>
      </c>
      <c r="H204" s="14">
        <v>38341</v>
      </c>
      <c r="R204" s="14">
        <v>10220</v>
      </c>
      <c r="S204" s="14">
        <v>-1667</v>
      </c>
      <c r="T204" s="14">
        <v>-7682</v>
      </c>
      <c r="U204" s="14">
        <v>19297</v>
      </c>
      <c r="V204" s="14">
        <v>954</v>
      </c>
      <c r="W204" s="14">
        <v>11184</v>
      </c>
      <c r="Y204" s="14">
        <v>-387</v>
      </c>
    </row>
    <row r="205" spans="1:25" x14ac:dyDescent="0.25">
      <c r="A205" t="s">
        <v>39</v>
      </c>
      <c r="B205" s="1">
        <v>42389</v>
      </c>
      <c r="C205" s="8" t="s">
        <v>390</v>
      </c>
      <c r="D205" s="10" t="s">
        <v>391</v>
      </c>
      <c r="E205" s="14">
        <v>75369</v>
      </c>
      <c r="F205" s="14">
        <v>72914</v>
      </c>
      <c r="G205" s="14">
        <v>107388</v>
      </c>
      <c r="H205" s="14">
        <v>35768</v>
      </c>
      <c r="R205" s="14">
        <v>9638</v>
      </c>
      <c r="S205" s="14">
        <v>-194</v>
      </c>
      <c r="T205" s="14">
        <v>-8071</v>
      </c>
      <c r="U205" s="14">
        <v>16874</v>
      </c>
      <c r="V205" s="14">
        <v>762</v>
      </c>
      <c r="W205" s="14">
        <v>10905</v>
      </c>
      <c r="Y205" s="14">
        <v>-680</v>
      </c>
    </row>
    <row r="206" spans="1:25" x14ac:dyDescent="0.25">
      <c r="A206" t="s">
        <v>39</v>
      </c>
      <c r="B206" s="1">
        <v>42390</v>
      </c>
      <c r="C206" s="8" t="s">
        <v>390</v>
      </c>
      <c r="D206" s="10" t="s">
        <v>391</v>
      </c>
      <c r="E206" s="14">
        <v>75603</v>
      </c>
      <c r="F206" s="14">
        <v>73272</v>
      </c>
      <c r="G206" s="14">
        <v>108702</v>
      </c>
      <c r="H206" s="14">
        <v>37553</v>
      </c>
      <c r="R206" s="14">
        <v>9057</v>
      </c>
      <c r="S206" s="14">
        <v>521</v>
      </c>
      <c r="T206" s="14">
        <v>-7958</v>
      </c>
      <c r="U206" s="14">
        <v>17652</v>
      </c>
      <c r="V206" s="14">
        <v>25</v>
      </c>
      <c r="W206" s="14">
        <v>11030</v>
      </c>
      <c r="Y206" s="14">
        <v>-323</v>
      </c>
    </row>
    <row r="207" spans="1:25" x14ac:dyDescent="0.25">
      <c r="A207" t="s">
        <v>39</v>
      </c>
      <c r="B207" s="1">
        <v>42391</v>
      </c>
      <c r="C207" s="8" t="s">
        <v>390</v>
      </c>
      <c r="D207" s="10" t="s">
        <v>391</v>
      </c>
      <c r="E207" s="14">
        <v>75332</v>
      </c>
      <c r="F207" s="14">
        <v>71563</v>
      </c>
      <c r="G207" s="14">
        <v>109739</v>
      </c>
      <c r="H207" s="14">
        <v>38405</v>
      </c>
      <c r="R207" s="14">
        <v>6153</v>
      </c>
      <c r="S207" s="14">
        <v>-1312</v>
      </c>
      <c r="T207" s="14">
        <v>-5710</v>
      </c>
      <c r="U207" s="14">
        <v>21802</v>
      </c>
      <c r="V207" s="14">
        <v>1948</v>
      </c>
      <c r="W207" s="14">
        <v>10970</v>
      </c>
      <c r="Y207" s="14">
        <v>-1106</v>
      </c>
    </row>
    <row r="208" spans="1:25" x14ac:dyDescent="0.25">
      <c r="A208" t="s">
        <v>39</v>
      </c>
      <c r="B208" s="1">
        <v>42392</v>
      </c>
      <c r="C208" s="8" t="s">
        <v>390</v>
      </c>
      <c r="D208" s="10" t="s">
        <v>391</v>
      </c>
      <c r="E208" s="14">
        <v>72167</v>
      </c>
      <c r="F208" s="14">
        <v>67467</v>
      </c>
      <c r="G208" s="14">
        <v>103242</v>
      </c>
      <c r="H208" s="14">
        <v>37519</v>
      </c>
      <c r="R208" s="14">
        <v>8049</v>
      </c>
      <c r="S208" s="14">
        <v>1285</v>
      </c>
      <c r="T208" s="14">
        <v>-7938</v>
      </c>
      <c r="U208" s="14">
        <v>19348</v>
      </c>
      <c r="V208" s="14">
        <v>402</v>
      </c>
      <c r="W208" s="14">
        <v>10256</v>
      </c>
      <c r="Y208" s="14">
        <v>-608</v>
      </c>
    </row>
    <row r="209" spans="1:25" x14ac:dyDescent="0.25">
      <c r="A209" t="s">
        <v>39</v>
      </c>
      <c r="B209" s="1">
        <v>42393</v>
      </c>
      <c r="C209" s="8" t="s">
        <v>390</v>
      </c>
      <c r="D209" s="10" t="s">
        <v>391</v>
      </c>
      <c r="E209" s="14">
        <v>72224</v>
      </c>
      <c r="F209" s="14">
        <v>68690</v>
      </c>
      <c r="G209" s="14">
        <v>103823</v>
      </c>
      <c r="H209" s="14">
        <v>36991</v>
      </c>
      <c r="R209" s="14">
        <v>7801</v>
      </c>
      <c r="S209" s="14">
        <v>5659</v>
      </c>
      <c r="T209" s="14">
        <v>-9073</v>
      </c>
      <c r="U209" s="14">
        <v>16972</v>
      </c>
      <c r="V209" s="14">
        <v>319</v>
      </c>
      <c r="W209" s="14">
        <v>8813</v>
      </c>
      <c r="Y209" s="14">
        <v>-511</v>
      </c>
    </row>
    <row r="210" spans="1:25" x14ac:dyDescent="0.25">
      <c r="A210" t="s">
        <v>39</v>
      </c>
      <c r="B210" s="1">
        <v>42394</v>
      </c>
      <c r="C210" s="8" t="s">
        <v>390</v>
      </c>
      <c r="D210" s="10" t="s">
        <v>391</v>
      </c>
      <c r="E210" s="14">
        <v>75057</v>
      </c>
      <c r="F210" s="14">
        <v>73570</v>
      </c>
      <c r="G210" s="14">
        <v>112231</v>
      </c>
      <c r="H210" s="14">
        <v>40800</v>
      </c>
      <c r="R210" s="14">
        <v>7192</v>
      </c>
      <c r="S210" s="14">
        <v>6162</v>
      </c>
      <c r="T210" s="14">
        <v>-7959</v>
      </c>
      <c r="U210" s="14">
        <v>16988</v>
      </c>
      <c r="V210" s="14">
        <v>38</v>
      </c>
      <c r="W210" s="14">
        <v>11059</v>
      </c>
      <c r="Y210" s="14">
        <v>-164</v>
      </c>
    </row>
    <row r="211" spans="1:25" x14ac:dyDescent="0.25">
      <c r="A211" t="s">
        <v>39</v>
      </c>
      <c r="B211" s="1">
        <v>42395</v>
      </c>
      <c r="C211" s="8" t="s">
        <v>390</v>
      </c>
      <c r="D211" s="10" t="s">
        <v>391</v>
      </c>
      <c r="E211" s="14">
        <v>76934</v>
      </c>
      <c r="F211" s="14">
        <v>73544</v>
      </c>
      <c r="G211" s="14">
        <v>113763</v>
      </c>
      <c r="H211" s="14">
        <v>42253</v>
      </c>
      <c r="R211" s="14">
        <v>3713</v>
      </c>
      <c r="S211" s="14">
        <v>4695</v>
      </c>
      <c r="T211" s="14">
        <v>-2212</v>
      </c>
      <c r="U211" s="14">
        <v>18752</v>
      </c>
      <c r="V211" s="14">
        <v>205</v>
      </c>
      <c r="W211" s="14">
        <v>10294</v>
      </c>
      <c r="Y211" s="14">
        <v>-334</v>
      </c>
    </row>
    <row r="212" spans="1:25" x14ac:dyDescent="0.25">
      <c r="A212" t="s">
        <v>39</v>
      </c>
      <c r="B212" s="1">
        <v>42396</v>
      </c>
      <c r="C212" s="8" t="s">
        <v>390</v>
      </c>
      <c r="D212" s="10" t="s">
        <v>391</v>
      </c>
      <c r="E212" s="14">
        <v>75080</v>
      </c>
      <c r="F212" s="14">
        <v>71523</v>
      </c>
      <c r="G212" s="14">
        <v>108498</v>
      </c>
      <c r="H212" s="14">
        <v>39821</v>
      </c>
      <c r="R212" s="14">
        <v>3860</v>
      </c>
      <c r="S212" s="14">
        <v>2247</v>
      </c>
      <c r="T212" s="14">
        <v>-2587</v>
      </c>
      <c r="U212" s="14">
        <v>18537</v>
      </c>
      <c r="V212" s="14">
        <v>-637</v>
      </c>
      <c r="W212" s="14">
        <v>11290</v>
      </c>
      <c r="Y212" s="14">
        <v>-979</v>
      </c>
    </row>
    <row r="213" spans="1:25" x14ac:dyDescent="0.25">
      <c r="A213" t="s">
        <v>39</v>
      </c>
      <c r="B213" s="1">
        <v>42397</v>
      </c>
      <c r="C213" s="8" t="s">
        <v>390</v>
      </c>
      <c r="D213" s="10" t="s">
        <v>391</v>
      </c>
      <c r="E213" s="14">
        <v>74041</v>
      </c>
      <c r="F213" s="14">
        <v>70628</v>
      </c>
      <c r="G213" s="14">
        <v>106845</v>
      </c>
      <c r="H213" s="14">
        <v>38745</v>
      </c>
      <c r="R213" s="14">
        <v>5471</v>
      </c>
      <c r="S213" s="14">
        <v>-1005</v>
      </c>
      <c r="T213" s="14">
        <v>-4571</v>
      </c>
      <c r="U213" s="14">
        <v>20595</v>
      </c>
      <c r="V213" s="14">
        <v>-327</v>
      </c>
      <c r="W213" s="14">
        <v>11396</v>
      </c>
      <c r="Y213" s="14">
        <v>-829</v>
      </c>
    </row>
    <row r="214" spans="1:25" x14ac:dyDescent="0.25">
      <c r="A214" t="s">
        <v>39</v>
      </c>
      <c r="B214" s="1">
        <v>42398</v>
      </c>
      <c r="C214" s="8" t="s">
        <v>390</v>
      </c>
      <c r="D214" s="10" t="s">
        <v>391</v>
      </c>
      <c r="E214" s="14">
        <v>72555</v>
      </c>
      <c r="F214" s="14">
        <v>69505</v>
      </c>
      <c r="G214" s="14">
        <v>104995</v>
      </c>
      <c r="H214" s="14">
        <v>38626</v>
      </c>
      <c r="R214" s="14">
        <v>6812</v>
      </c>
      <c r="S214" s="14">
        <v>-2651</v>
      </c>
      <c r="T214" s="14">
        <v>-6886</v>
      </c>
      <c r="U214" s="14">
        <v>22180</v>
      </c>
      <c r="V214" s="14">
        <v>-917</v>
      </c>
      <c r="W214" s="14">
        <v>11773</v>
      </c>
      <c r="Y214" s="14">
        <v>27</v>
      </c>
    </row>
    <row r="215" spans="1:25" x14ac:dyDescent="0.25">
      <c r="A215" t="s">
        <v>39</v>
      </c>
      <c r="B215" s="1">
        <v>42399</v>
      </c>
      <c r="C215" s="8" t="s">
        <v>390</v>
      </c>
      <c r="D215" s="10" t="s">
        <v>391</v>
      </c>
      <c r="E215" s="14">
        <v>71099</v>
      </c>
      <c r="F215" s="14">
        <v>67796</v>
      </c>
      <c r="G215" s="14">
        <v>103756</v>
      </c>
      <c r="H215" s="14">
        <v>39218</v>
      </c>
      <c r="R215" s="14">
        <v>5630</v>
      </c>
      <c r="S215" s="14">
        <v>-242</v>
      </c>
      <c r="T215" s="14">
        <v>-8100</v>
      </c>
      <c r="U215" s="14">
        <v>24405</v>
      </c>
      <c r="V215" s="14">
        <v>-1033</v>
      </c>
      <c r="W215" s="14">
        <v>10568</v>
      </c>
      <c r="Y215" s="14">
        <v>-558</v>
      </c>
    </row>
    <row r="216" spans="1:25" x14ac:dyDescent="0.25">
      <c r="A216" t="s">
        <v>39</v>
      </c>
      <c r="B216" s="1">
        <v>42400</v>
      </c>
      <c r="C216" s="8" t="s">
        <v>390</v>
      </c>
      <c r="D216" s="10" t="s">
        <v>391</v>
      </c>
      <c r="E216" s="14">
        <v>73038</v>
      </c>
      <c r="F216" s="14">
        <v>70924</v>
      </c>
      <c r="G216" s="14">
        <v>104201</v>
      </c>
      <c r="H216" s="14">
        <v>38380</v>
      </c>
      <c r="R216" s="14">
        <v>6424</v>
      </c>
      <c r="S216" s="14">
        <v>-2223</v>
      </c>
      <c r="T216" s="14">
        <v>-7200</v>
      </c>
      <c r="U216" s="14">
        <v>24248</v>
      </c>
      <c r="V216" s="14">
        <v>-1574</v>
      </c>
      <c r="W216" s="14">
        <v>10313</v>
      </c>
      <c r="Y216" s="14">
        <v>-783</v>
      </c>
    </row>
    <row r="217" spans="1:25" x14ac:dyDescent="0.25">
      <c r="A217" t="s">
        <v>39</v>
      </c>
      <c r="B217" s="1">
        <v>42401</v>
      </c>
      <c r="C217" s="8" t="s">
        <v>390</v>
      </c>
      <c r="D217" s="10" t="s">
        <v>391</v>
      </c>
      <c r="E217" s="14">
        <v>76145</v>
      </c>
      <c r="F217" s="14">
        <v>74948</v>
      </c>
      <c r="G217" s="14">
        <v>110662</v>
      </c>
      <c r="H217" s="14">
        <v>38744</v>
      </c>
      <c r="R217" s="14">
        <v>4480</v>
      </c>
      <c r="S217" s="14">
        <v>-1197</v>
      </c>
      <c r="T217" s="14">
        <v>-3385</v>
      </c>
      <c r="U217" s="14">
        <v>22056</v>
      </c>
      <c r="V217" s="14">
        <v>-816</v>
      </c>
      <c r="W217" s="14">
        <v>9421</v>
      </c>
      <c r="Y217" s="14">
        <v>-662</v>
      </c>
    </row>
    <row r="218" spans="1:25" x14ac:dyDescent="0.25">
      <c r="A218" t="s">
        <v>39</v>
      </c>
      <c r="B218" s="1">
        <v>42402</v>
      </c>
      <c r="C218" s="8" t="s">
        <v>390</v>
      </c>
      <c r="D218" s="10" t="s">
        <v>391</v>
      </c>
      <c r="E218" s="14">
        <v>78951</v>
      </c>
      <c r="F218" s="14">
        <v>75383</v>
      </c>
      <c r="G218" s="14">
        <v>117374</v>
      </c>
      <c r="H218" s="14">
        <v>44740</v>
      </c>
      <c r="R218" s="14">
        <v>3107</v>
      </c>
      <c r="S218" s="14">
        <v>1976</v>
      </c>
      <c r="T218" s="14">
        <v>-2483</v>
      </c>
      <c r="U218" s="14">
        <v>26320</v>
      </c>
      <c r="V218" s="14">
        <v>-491</v>
      </c>
      <c r="W218" s="14">
        <v>9050</v>
      </c>
      <c r="Y218" s="14">
        <v>-950</v>
      </c>
    </row>
    <row r="219" spans="1:25" x14ac:dyDescent="0.25">
      <c r="A219" t="s">
        <v>39</v>
      </c>
      <c r="B219" s="1">
        <v>42403</v>
      </c>
      <c r="C219" s="8" t="s">
        <v>390</v>
      </c>
      <c r="D219" s="10" t="s">
        <v>391</v>
      </c>
      <c r="E219" s="14">
        <v>79893</v>
      </c>
      <c r="F219" s="14">
        <v>77231</v>
      </c>
      <c r="G219" s="14">
        <v>116423</v>
      </c>
      <c r="H219" s="14">
        <v>44193</v>
      </c>
      <c r="R219" s="14">
        <v>3694</v>
      </c>
      <c r="S219" s="14">
        <v>-2644</v>
      </c>
      <c r="T219" s="14">
        <v>-2067</v>
      </c>
      <c r="U219" s="14">
        <v>28534</v>
      </c>
      <c r="V219" s="14">
        <v>-1359</v>
      </c>
      <c r="W219" s="14">
        <v>9154</v>
      </c>
      <c r="Y219" s="14">
        <v>-290</v>
      </c>
    </row>
    <row r="220" spans="1:25" x14ac:dyDescent="0.25">
      <c r="A220" t="s">
        <v>39</v>
      </c>
      <c r="B220" s="1">
        <v>42404</v>
      </c>
      <c r="C220" s="8" t="s">
        <v>390</v>
      </c>
      <c r="D220" s="10" t="s">
        <v>391</v>
      </c>
      <c r="E220" s="14">
        <v>79375</v>
      </c>
      <c r="F220" s="14">
        <v>73586</v>
      </c>
      <c r="G220" s="14">
        <v>117016</v>
      </c>
      <c r="H220" s="14">
        <v>41624</v>
      </c>
      <c r="R220" s="14">
        <v>4951</v>
      </c>
      <c r="S220" s="14">
        <v>-1819</v>
      </c>
      <c r="T220" s="14">
        <v>-4215</v>
      </c>
      <c r="U220" s="14">
        <v>27165</v>
      </c>
      <c r="V220" s="14">
        <v>-788</v>
      </c>
      <c r="W220" s="14">
        <v>8806</v>
      </c>
      <c r="Y220" s="14">
        <v>-319</v>
      </c>
    </row>
    <row r="221" spans="1:25" x14ac:dyDescent="0.25">
      <c r="A221" t="s">
        <v>39</v>
      </c>
      <c r="B221" s="1">
        <v>42405</v>
      </c>
      <c r="C221" s="8" t="s">
        <v>390</v>
      </c>
      <c r="D221" s="10" t="s">
        <v>391</v>
      </c>
      <c r="E221" s="14">
        <v>78161</v>
      </c>
      <c r="F221" s="14">
        <v>74504</v>
      </c>
      <c r="G221" s="14">
        <v>111233</v>
      </c>
      <c r="H221" s="14">
        <v>39534</v>
      </c>
      <c r="R221" s="14">
        <v>4968</v>
      </c>
      <c r="S221" s="14">
        <v>-902</v>
      </c>
      <c r="T221" s="14">
        <v>-4406</v>
      </c>
      <c r="U221" s="14">
        <v>22875</v>
      </c>
      <c r="V221" s="14">
        <v>-616</v>
      </c>
      <c r="W221" s="14">
        <v>9068</v>
      </c>
      <c r="Y221" s="14">
        <v>321</v>
      </c>
    </row>
    <row r="222" spans="1:25" x14ac:dyDescent="0.25">
      <c r="A222" t="s">
        <v>39</v>
      </c>
      <c r="B222" s="1">
        <v>42406</v>
      </c>
      <c r="C222" s="8" t="s">
        <v>390</v>
      </c>
      <c r="D222" s="10" t="s">
        <v>391</v>
      </c>
      <c r="E222" s="14">
        <v>74559</v>
      </c>
      <c r="F222" s="14">
        <v>71499</v>
      </c>
      <c r="G222" s="14">
        <v>106275</v>
      </c>
      <c r="H222" s="14">
        <v>37219</v>
      </c>
      <c r="R222" s="14">
        <v>4780</v>
      </c>
      <c r="S222" s="14">
        <v>-756</v>
      </c>
      <c r="T222" s="14">
        <v>-2577</v>
      </c>
      <c r="U222" s="14">
        <v>20468</v>
      </c>
      <c r="V222" s="14">
        <v>-368</v>
      </c>
      <c r="W222" s="14">
        <v>8736</v>
      </c>
      <c r="Y222" s="14">
        <v>-631</v>
      </c>
    </row>
    <row r="223" spans="1:25" x14ac:dyDescent="0.25">
      <c r="A223" t="s">
        <v>39</v>
      </c>
      <c r="B223" s="1">
        <v>42407</v>
      </c>
      <c r="C223" s="8" t="s">
        <v>390</v>
      </c>
      <c r="D223" s="10" t="s">
        <v>391</v>
      </c>
      <c r="E223" s="14">
        <v>74253</v>
      </c>
      <c r="F223" s="14">
        <v>70116</v>
      </c>
      <c r="G223" s="14">
        <v>106330</v>
      </c>
      <c r="H223" s="14">
        <v>40785</v>
      </c>
      <c r="R223" s="14">
        <v>1605</v>
      </c>
      <c r="S223" s="14">
        <v>2280</v>
      </c>
      <c r="T223" s="14">
        <v>1866</v>
      </c>
      <c r="U223" s="14">
        <v>19755</v>
      </c>
      <c r="V223" s="14">
        <v>-2983</v>
      </c>
      <c r="W223" s="14">
        <v>7794</v>
      </c>
      <c r="Y223" s="14">
        <v>272</v>
      </c>
    </row>
    <row r="224" spans="1:25" x14ac:dyDescent="0.25">
      <c r="A224" t="s">
        <v>39</v>
      </c>
      <c r="B224" s="1">
        <v>42408</v>
      </c>
      <c r="C224" s="8" t="s">
        <v>390</v>
      </c>
      <c r="D224" s="10" t="s">
        <v>391</v>
      </c>
      <c r="E224" s="14">
        <v>75625</v>
      </c>
      <c r="F224" s="14">
        <v>71913</v>
      </c>
      <c r="G224" s="14">
        <v>110542</v>
      </c>
      <c r="H224" s="14">
        <v>42182</v>
      </c>
      <c r="R224" s="14">
        <v>1837</v>
      </c>
      <c r="S224" s="14">
        <v>2582</v>
      </c>
      <c r="T224" s="14">
        <v>2333</v>
      </c>
      <c r="U224" s="14">
        <v>19809</v>
      </c>
      <c r="V224" s="14">
        <v>-1348</v>
      </c>
      <c r="W224" s="14">
        <v>9326</v>
      </c>
      <c r="Y224" s="14">
        <v>-1037</v>
      </c>
    </row>
    <row r="225" spans="1:25" x14ac:dyDescent="0.25">
      <c r="A225" t="s">
        <v>39</v>
      </c>
      <c r="B225" s="1">
        <v>42409</v>
      </c>
      <c r="C225" s="8" t="s">
        <v>390</v>
      </c>
      <c r="D225" s="10" t="s">
        <v>391</v>
      </c>
      <c r="E225" s="14">
        <v>74660</v>
      </c>
      <c r="F225" s="14">
        <v>70638</v>
      </c>
      <c r="G225" s="14">
        <v>107457</v>
      </c>
      <c r="H225" s="14">
        <v>38502</v>
      </c>
      <c r="R225" s="14">
        <v>3654</v>
      </c>
      <c r="S225" s="14">
        <v>244</v>
      </c>
      <c r="T225" s="14">
        <v>-1786</v>
      </c>
      <c r="U225" s="14">
        <v>20792</v>
      </c>
      <c r="V225" s="14">
        <v>531</v>
      </c>
      <c r="W225" s="14">
        <v>9465</v>
      </c>
      <c r="Y225" s="14">
        <v>-1080</v>
      </c>
    </row>
    <row r="226" spans="1:25" x14ac:dyDescent="0.25">
      <c r="A226" t="s">
        <v>39</v>
      </c>
      <c r="B226" s="1">
        <v>42410</v>
      </c>
      <c r="C226" s="8" t="s">
        <v>390</v>
      </c>
      <c r="D226" s="10" t="s">
        <v>391</v>
      </c>
      <c r="E226" s="14">
        <v>73322</v>
      </c>
      <c r="F226" s="14">
        <v>69869</v>
      </c>
      <c r="G226" s="14">
        <v>109946</v>
      </c>
      <c r="H226" s="14">
        <v>40916</v>
      </c>
      <c r="R226" s="14">
        <v>4778</v>
      </c>
      <c r="S226" s="14">
        <v>797</v>
      </c>
      <c r="T226" s="14">
        <v>-692</v>
      </c>
      <c r="U226" s="14">
        <v>19878</v>
      </c>
      <c r="V226" s="14">
        <v>1402</v>
      </c>
      <c r="W226" s="14">
        <v>9987</v>
      </c>
      <c r="Y226" s="14">
        <v>-1204</v>
      </c>
    </row>
    <row r="227" spans="1:25" x14ac:dyDescent="0.25">
      <c r="A227" t="s">
        <v>39</v>
      </c>
      <c r="B227" s="1">
        <v>42411</v>
      </c>
      <c r="C227" s="8" t="s">
        <v>390</v>
      </c>
      <c r="D227" s="10" t="s">
        <v>391</v>
      </c>
      <c r="E227" s="14">
        <v>72652</v>
      </c>
      <c r="F227" s="14">
        <v>68792</v>
      </c>
      <c r="G227" s="14">
        <v>108220</v>
      </c>
      <c r="H227" s="14">
        <v>40192</v>
      </c>
      <c r="R227" s="14">
        <v>5665</v>
      </c>
      <c r="S227" s="14">
        <v>1479</v>
      </c>
      <c r="T227" s="14">
        <v>-4682</v>
      </c>
      <c r="U227" s="14">
        <v>20460</v>
      </c>
      <c r="V227" s="14">
        <v>1440</v>
      </c>
      <c r="W227" s="14">
        <v>10582</v>
      </c>
      <c r="Y227" s="14">
        <v>-598</v>
      </c>
    </row>
    <row r="228" spans="1:25" x14ac:dyDescent="0.25">
      <c r="A228" t="s">
        <v>39</v>
      </c>
      <c r="B228" s="1">
        <v>42412</v>
      </c>
      <c r="C228" s="8" t="s">
        <v>390</v>
      </c>
      <c r="D228" s="10" t="s">
        <v>391</v>
      </c>
      <c r="E228" s="14">
        <v>72521</v>
      </c>
      <c r="F228" s="14">
        <v>68780</v>
      </c>
      <c r="G228" s="14">
        <v>108815</v>
      </c>
      <c r="H228" s="14">
        <v>41142</v>
      </c>
      <c r="R228" s="14">
        <v>3976</v>
      </c>
      <c r="S228" s="14">
        <v>-111</v>
      </c>
      <c r="T228" s="14">
        <v>-1688</v>
      </c>
      <c r="U228" s="14">
        <v>21289</v>
      </c>
      <c r="V228" s="14">
        <v>1103</v>
      </c>
      <c r="W228" s="14">
        <v>10901</v>
      </c>
      <c r="Y228" s="14">
        <v>-753</v>
      </c>
    </row>
    <row r="229" spans="1:25" x14ac:dyDescent="0.25">
      <c r="A229" t="s">
        <v>39</v>
      </c>
      <c r="B229" s="1">
        <v>42413</v>
      </c>
      <c r="C229" s="8" t="s">
        <v>390</v>
      </c>
      <c r="D229" s="10" t="s">
        <v>391</v>
      </c>
      <c r="E229" s="14">
        <v>71076</v>
      </c>
      <c r="F229" s="14">
        <v>66212</v>
      </c>
      <c r="G229" s="14">
        <v>102289</v>
      </c>
      <c r="H229" s="14">
        <v>37108</v>
      </c>
      <c r="R229" s="14">
        <v>4392</v>
      </c>
      <c r="S229" s="14">
        <v>-2275</v>
      </c>
      <c r="T229" s="14">
        <v>-2813</v>
      </c>
      <c r="U229" s="14">
        <v>20635</v>
      </c>
      <c r="V229" s="14">
        <v>1138</v>
      </c>
      <c r="W229" s="14">
        <v>9784</v>
      </c>
      <c r="Y229" s="14">
        <v>537</v>
      </c>
    </row>
    <row r="230" spans="1:25" x14ac:dyDescent="0.25">
      <c r="A230" t="s">
        <v>39</v>
      </c>
      <c r="B230" s="1">
        <v>42414</v>
      </c>
      <c r="C230" s="8" t="s">
        <v>390</v>
      </c>
      <c r="D230" s="10" t="s">
        <v>391</v>
      </c>
      <c r="E230" s="14">
        <v>70754</v>
      </c>
      <c r="F230" s="14">
        <v>67156</v>
      </c>
      <c r="G230" s="14">
        <v>101668</v>
      </c>
      <c r="H230" s="14">
        <v>35195</v>
      </c>
      <c r="R230" s="14">
        <v>3784</v>
      </c>
      <c r="S230" s="14">
        <v>-2342</v>
      </c>
      <c r="T230" s="14">
        <v>-3886</v>
      </c>
      <c r="U230" s="14">
        <v>20841</v>
      </c>
      <c r="V230" s="14">
        <v>1527</v>
      </c>
      <c r="W230" s="14">
        <v>9117</v>
      </c>
      <c r="Y230" s="14">
        <v>848</v>
      </c>
    </row>
    <row r="231" spans="1:25" x14ac:dyDescent="0.25">
      <c r="A231" t="s">
        <v>39</v>
      </c>
      <c r="B231" s="1">
        <v>42415</v>
      </c>
      <c r="C231" s="8" t="s">
        <v>390</v>
      </c>
      <c r="D231" s="10" t="s">
        <v>391</v>
      </c>
      <c r="E231" s="14">
        <v>72114</v>
      </c>
      <c r="F231" s="14">
        <v>69221</v>
      </c>
      <c r="G231" s="14">
        <v>103605</v>
      </c>
      <c r="H231" s="14">
        <v>35753</v>
      </c>
      <c r="R231" s="14">
        <v>2827</v>
      </c>
      <c r="S231" s="14">
        <v>-1222</v>
      </c>
      <c r="T231" s="14">
        <v>-2454</v>
      </c>
      <c r="U231" s="14">
        <v>18015</v>
      </c>
      <c r="V231" s="14">
        <v>1052</v>
      </c>
      <c r="W231" s="14">
        <v>10800</v>
      </c>
      <c r="Y231" s="14">
        <v>553</v>
      </c>
    </row>
    <row r="232" spans="1:25" x14ac:dyDescent="0.25">
      <c r="A232" t="s">
        <v>39</v>
      </c>
      <c r="B232" s="1">
        <v>42416</v>
      </c>
      <c r="C232" s="8" t="s">
        <v>390</v>
      </c>
      <c r="D232" s="10" t="s">
        <v>391</v>
      </c>
      <c r="E232" s="14">
        <v>71838</v>
      </c>
      <c r="F232" s="14">
        <v>69173</v>
      </c>
      <c r="G232" s="14">
        <v>104105</v>
      </c>
      <c r="H232" s="14">
        <v>35584</v>
      </c>
      <c r="R232" s="14">
        <v>909</v>
      </c>
      <c r="S232" s="14">
        <v>-4454</v>
      </c>
      <c r="T232" s="14">
        <v>576</v>
      </c>
      <c r="U232" s="14">
        <v>19361</v>
      </c>
      <c r="V232" s="14">
        <v>626</v>
      </c>
      <c r="W232" s="14">
        <v>12322</v>
      </c>
      <c r="Y232" s="14">
        <v>-328</v>
      </c>
    </row>
    <row r="233" spans="1:25" x14ac:dyDescent="0.25">
      <c r="A233" t="s">
        <v>39</v>
      </c>
      <c r="B233" s="1">
        <v>42417</v>
      </c>
      <c r="C233" s="8" t="s">
        <v>390</v>
      </c>
      <c r="D233" s="10" t="s">
        <v>391</v>
      </c>
      <c r="E233" s="14">
        <v>71090</v>
      </c>
      <c r="F233" s="14">
        <v>68081</v>
      </c>
      <c r="G233" s="14">
        <v>104952</v>
      </c>
      <c r="H233" s="14">
        <v>37063</v>
      </c>
      <c r="R233" s="14">
        <v>-23</v>
      </c>
      <c r="S233" s="14">
        <v>-2607</v>
      </c>
      <c r="T233" s="14">
        <v>2161</v>
      </c>
      <c r="U233" s="14">
        <v>19226</v>
      </c>
      <c r="V233" s="14">
        <v>1097</v>
      </c>
      <c r="W233" s="14">
        <v>11031</v>
      </c>
      <c r="Y233" s="14">
        <v>-10</v>
      </c>
    </row>
    <row r="234" spans="1:25" x14ac:dyDescent="0.25">
      <c r="A234" t="s">
        <v>39</v>
      </c>
      <c r="B234" s="1">
        <v>42418</v>
      </c>
      <c r="C234" s="8" t="s">
        <v>390</v>
      </c>
      <c r="D234" s="10" t="s">
        <v>391</v>
      </c>
      <c r="E234" s="14">
        <v>70197</v>
      </c>
      <c r="F234" s="14">
        <v>66474</v>
      </c>
      <c r="G234" s="14">
        <v>96860</v>
      </c>
      <c r="H234" s="14">
        <v>33381</v>
      </c>
      <c r="R234" s="14">
        <v>1326</v>
      </c>
      <c r="S234" s="14">
        <v>-458</v>
      </c>
      <c r="T234" s="14">
        <v>-917</v>
      </c>
      <c r="U234" s="14">
        <v>15774</v>
      </c>
      <c r="V234" s="14">
        <v>-1717</v>
      </c>
      <c r="W234" s="14">
        <v>10206</v>
      </c>
      <c r="Y234" s="14">
        <v>358</v>
      </c>
    </row>
    <row r="235" spans="1:25" x14ac:dyDescent="0.25">
      <c r="A235" t="s">
        <v>39</v>
      </c>
      <c r="B235" s="1">
        <v>42419</v>
      </c>
      <c r="C235" s="8" t="s">
        <v>390</v>
      </c>
      <c r="D235" s="10" t="s">
        <v>391</v>
      </c>
      <c r="E235" s="14">
        <v>69314</v>
      </c>
      <c r="F235" s="14">
        <v>66872</v>
      </c>
      <c r="G235" s="14">
        <v>98686</v>
      </c>
      <c r="H235" s="14">
        <v>33222</v>
      </c>
      <c r="R235" s="14">
        <v>696</v>
      </c>
      <c r="S235" s="14">
        <v>-2230</v>
      </c>
      <c r="T235" s="14">
        <v>2043</v>
      </c>
      <c r="U235" s="14">
        <v>15549</v>
      </c>
      <c r="V235" s="14">
        <v>-118</v>
      </c>
      <c r="W235" s="14">
        <v>9883</v>
      </c>
      <c r="Y235" s="14">
        <v>99</v>
      </c>
    </row>
    <row r="236" spans="1:25" x14ac:dyDescent="0.25">
      <c r="A236" t="s">
        <v>39</v>
      </c>
      <c r="B236" s="1">
        <v>42420</v>
      </c>
      <c r="C236" s="8" t="s">
        <v>390</v>
      </c>
      <c r="D236" s="10" t="s">
        <v>391</v>
      </c>
      <c r="E236" s="14">
        <v>55704</v>
      </c>
      <c r="F236" s="14">
        <v>63998</v>
      </c>
      <c r="G236" s="14">
        <v>94831</v>
      </c>
      <c r="H236" s="14">
        <v>31635</v>
      </c>
      <c r="R236" s="14">
        <v>1500</v>
      </c>
      <c r="S236" s="14">
        <v>-323</v>
      </c>
      <c r="T236" s="14">
        <v>-828</v>
      </c>
      <c r="U236" s="14">
        <v>15890</v>
      </c>
      <c r="V236" s="14">
        <v>571</v>
      </c>
      <c r="W236" s="14">
        <v>8831</v>
      </c>
      <c r="Y236" s="14">
        <v>-343</v>
      </c>
    </row>
    <row r="237" spans="1:25" x14ac:dyDescent="0.25">
      <c r="A237" t="s">
        <v>39</v>
      </c>
      <c r="B237" s="1">
        <v>42421</v>
      </c>
      <c r="C237" s="8" t="s">
        <v>390</v>
      </c>
      <c r="D237" s="10" t="s">
        <v>391</v>
      </c>
      <c r="E237" s="14">
        <v>68325</v>
      </c>
      <c r="F237" s="14">
        <v>64889</v>
      </c>
      <c r="G237" s="14">
        <v>96498</v>
      </c>
      <c r="H237" s="14">
        <v>32185</v>
      </c>
      <c r="R237" s="14">
        <v>1858</v>
      </c>
      <c r="S237" s="14">
        <v>4292</v>
      </c>
      <c r="T237" s="14">
        <v>-2610</v>
      </c>
      <c r="U237" s="14">
        <v>15345</v>
      </c>
      <c r="V237" s="14">
        <v>726</v>
      </c>
      <c r="W237" s="14">
        <v>7424</v>
      </c>
      <c r="Y237" s="14">
        <v>-961</v>
      </c>
    </row>
    <row r="238" spans="1:25" x14ac:dyDescent="0.25">
      <c r="A238" t="s">
        <v>39</v>
      </c>
      <c r="B238" s="1">
        <v>42422</v>
      </c>
      <c r="C238" s="8" t="s">
        <v>390</v>
      </c>
      <c r="D238" s="10" t="s">
        <v>391</v>
      </c>
      <c r="E238" s="14">
        <v>71259</v>
      </c>
      <c r="F238" s="14">
        <v>68989</v>
      </c>
      <c r="G238" s="14">
        <v>104890</v>
      </c>
      <c r="H238" s="14">
        <v>35912</v>
      </c>
      <c r="R238" s="14">
        <v>2732</v>
      </c>
      <c r="S238" s="14">
        <v>2243</v>
      </c>
      <c r="T238" s="14">
        <v>-4527</v>
      </c>
      <c r="U238" s="14">
        <v>21025</v>
      </c>
      <c r="V238" s="14">
        <v>1315</v>
      </c>
      <c r="W238" s="14">
        <v>8728</v>
      </c>
      <c r="Y238" s="14">
        <v>-1445</v>
      </c>
    </row>
    <row r="239" spans="1:25" x14ac:dyDescent="0.25">
      <c r="A239" t="s">
        <v>39</v>
      </c>
      <c r="B239" s="1">
        <v>42423</v>
      </c>
      <c r="C239" s="8" t="s">
        <v>390</v>
      </c>
      <c r="D239" s="10" t="s">
        <v>391</v>
      </c>
      <c r="E239" s="14">
        <v>74407</v>
      </c>
      <c r="F239" s="14">
        <v>70154</v>
      </c>
      <c r="G239" s="14">
        <v>102060</v>
      </c>
      <c r="H239" s="14">
        <v>34637</v>
      </c>
      <c r="R239" s="14">
        <v>3073</v>
      </c>
      <c r="S239" s="14">
        <v>1337</v>
      </c>
      <c r="T239" s="14">
        <v>-2696</v>
      </c>
      <c r="U239" s="14">
        <v>16534</v>
      </c>
      <c r="V239" s="14">
        <v>-1425</v>
      </c>
      <c r="W239" s="14">
        <v>9500</v>
      </c>
      <c r="Y239" s="14">
        <v>-348</v>
      </c>
    </row>
    <row r="240" spans="1:25" x14ac:dyDescent="0.25">
      <c r="A240" t="s">
        <v>39</v>
      </c>
      <c r="B240" s="1">
        <v>42424</v>
      </c>
      <c r="C240" s="8" t="s">
        <v>390</v>
      </c>
      <c r="D240" s="10" t="s">
        <v>391</v>
      </c>
      <c r="E240" s="14">
        <v>73583</v>
      </c>
      <c r="F240" s="14">
        <v>70372</v>
      </c>
      <c r="G240" s="14">
        <v>104530</v>
      </c>
      <c r="H240" s="14">
        <v>35728</v>
      </c>
      <c r="R240" s="14">
        <v>2270</v>
      </c>
      <c r="S240" s="14">
        <v>-987</v>
      </c>
      <c r="T240" s="14">
        <v>-1052</v>
      </c>
      <c r="U240" s="14">
        <v>18880</v>
      </c>
      <c r="V240" s="14">
        <v>-260</v>
      </c>
      <c r="W240" s="14">
        <v>9047</v>
      </c>
      <c r="Y240" s="14">
        <v>-224</v>
      </c>
    </row>
    <row r="241" spans="1:25" x14ac:dyDescent="0.25">
      <c r="A241" t="s">
        <v>39</v>
      </c>
      <c r="B241" s="1">
        <v>42425</v>
      </c>
      <c r="C241" s="8" t="s">
        <v>390</v>
      </c>
      <c r="D241" s="10" t="s">
        <v>391</v>
      </c>
      <c r="E241" s="14">
        <v>72988</v>
      </c>
      <c r="F241" s="14">
        <v>69334</v>
      </c>
      <c r="G241" s="14">
        <v>102707</v>
      </c>
      <c r="H241" s="14">
        <v>34727</v>
      </c>
      <c r="R241" s="14">
        <v>130</v>
      </c>
      <c r="S241" s="14">
        <v>-536</v>
      </c>
      <c r="T241" s="14">
        <v>1259</v>
      </c>
      <c r="U241" s="14">
        <v>18262</v>
      </c>
      <c r="V241" s="14">
        <v>0</v>
      </c>
      <c r="W241" s="14">
        <v>8934</v>
      </c>
      <c r="Y241" s="14">
        <v>-965</v>
      </c>
    </row>
    <row r="242" spans="1:25" x14ac:dyDescent="0.25">
      <c r="A242" t="s">
        <v>39</v>
      </c>
      <c r="B242" s="1">
        <v>42426</v>
      </c>
      <c r="C242" s="8" t="s">
        <v>390</v>
      </c>
      <c r="D242" s="10" t="s">
        <v>391</v>
      </c>
      <c r="E242" s="14">
        <v>70851</v>
      </c>
      <c r="F242" s="14">
        <v>67084</v>
      </c>
      <c r="G242" s="14">
        <v>100273</v>
      </c>
      <c r="H242" s="14">
        <v>34464</v>
      </c>
      <c r="R242" s="14">
        <v>2017</v>
      </c>
      <c r="S242" s="14">
        <v>109</v>
      </c>
      <c r="T242" s="14">
        <v>64</v>
      </c>
      <c r="U242" s="14">
        <v>16950</v>
      </c>
      <c r="V242" s="14">
        <v>60</v>
      </c>
      <c r="W242" s="14">
        <v>9179</v>
      </c>
      <c r="Y242" s="14">
        <v>-849</v>
      </c>
    </row>
    <row r="243" spans="1:25" x14ac:dyDescent="0.25">
      <c r="A243" t="s">
        <v>39</v>
      </c>
      <c r="B243" s="1">
        <v>42427</v>
      </c>
      <c r="C243" s="8" t="s">
        <v>390</v>
      </c>
      <c r="D243" s="10" t="s">
        <v>391</v>
      </c>
      <c r="E243" s="14">
        <v>67434</v>
      </c>
      <c r="F243" s="14">
        <v>62201</v>
      </c>
      <c r="G243" s="14">
        <v>95573</v>
      </c>
      <c r="H243" s="14">
        <v>36964</v>
      </c>
      <c r="R243" s="14">
        <v>2942</v>
      </c>
      <c r="S243" s="14">
        <v>2004</v>
      </c>
      <c r="T243" s="14">
        <v>-1805</v>
      </c>
      <c r="U243" s="14">
        <v>18642</v>
      </c>
      <c r="V243" s="14">
        <v>-2273</v>
      </c>
      <c r="W243" s="14">
        <v>8425</v>
      </c>
      <c r="Y243" s="14">
        <v>-28</v>
      </c>
    </row>
    <row r="244" spans="1:25" x14ac:dyDescent="0.25">
      <c r="A244" t="s">
        <v>39</v>
      </c>
      <c r="B244" s="1">
        <v>42428</v>
      </c>
      <c r="C244" s="8" t="s">
        <v>390</v>
      </c>
      <c r="D244" s="10" t="s">
        <v>391</v>
      </c>
      <c r="E244" s="14">
        <v>66829</v>
      </c>
      <c r="F244" s="14">
        <v>63212</v>
      </c>
      <c r="G244" s="14">
        <v>95953</v>
      </c>
      <c r="H244" s="14">
        <v>36297</v>
      </c>
      <c r="R244" s="14">
        <v>2153</v>
      </c>
      <c r="S244" s="14">
        <v>3036</v>
      </c>
      <c r="T244" s="14">
        <v>685</v>
      </c>
      <c r="U244" s="14">
        <v>15787</v>
      </c>
      <c r="V244" s="14">
        <v>-2280</v>
      </c>
      <c r="W244" s="14">
        <v>7965</v>
      </c>
      <c r="Y244" s="14">
        <v>-224</v>
      </c>
    </row>
    <row r="245" spans="1:25" x14ac:dyDescent="0.25">
      <c r="A245" t="s">
        <v>39</v>
      </c>
      <c r="B245" s="1">
        <v>42429</v>
      </c>
      <c r="C245" s="8" t="s">
        <v>390</v>
      </c>
      <c r="D245" s="10" t="s">
        <v>391</v>
      </c>
      <c r="E245" s="14">
        <v>69628</v>
      </c>
      <c r="F245" s="14">
        <v>66551</v>
      </c>
      <c r="G245" s="14">
        <v>100224</v>
      </c>
      <c r="H245" s="14">
        <v>36536</v>
      </c>
      <c r="R245" s="14">
        <v>2760</v>
      </c>
      <c r="S245" s="14">
        <v>20</v>
      </c>
      <c r="T245" s="14">
        <v>-791</v>
      </c>
      <c r="U245" s="14">
        <v>18368</v>
      </c>
      <c r="V245" s="14">
        <v>-1549</v>
      </c>
      <c r="W245" s="14">
        <v>9677</v>
      </c>
      <c r="Y245" s="14">
        <v>-603</v>
      </c>
    </row>
    <row r="246" spans="1:25" x14ac:dyDescent="0.25">
      <c r="A246" t="s">
        <v>39</v>
      </c>
      <c r="B246" s="1">
        <v>42430</v>
      </c>
      <c r="C246" s="8" t="s">
        <v>390</v>
      </c>
      <c r="D246" s="10" t="s">
        <v>391</v>
      </c>
      <c r="E246" s="14">
        <v>71056</v>
      </c>
      <c r="F246" s="14">
        <v>66718</v>
      </c>
      <c r="G246" s="14">
        <v>97264</v>
      </c>
      <c r="H246" s="14">
        <v>31982</v>
      </c>
      <c r="R246" s="14">
        <v>2936</v>
      </c>
      <c r="S246" s="14">
        <v>-192</v>
      </c>
      <c r="T246" s="14">
        <v>-2306</v>
      </c>
      <c r="U246" s="14">
        <v>16512</v>
      </c>
      <c r="V246" s="14">
        <v>-119</v>
      </c>
      <c r="W246" s="14">
        <v>8368</v>
      </c>
      <c r="Y246" s="14">
        <v>-348</v>
      </c>
    </row>
    <row r="247" spans="1:25" x14ac:dyDescent="0.25">
      <c r="A247" t="s">
        <v>39</v>
      </c>
      <c r="B247" s="1">
        <v>42431</v>
      </c>
      <c r="C247" s="8" t="s">
        <v>390</v>
      </c>
      <c r="D247" s="10" t="s">
        <v>391</v>
      </c>
      <c r="E247" s="14">
        <v>71056</v>
      </c>
      <c r="F247" s="14">
        <v>66376</v>
      </c>
      <c r="G247" s="14">
        <v>92834</v>
      </c>
      <c r="H247" s="14">
        <v>28347</v>
      </c>
      <c r="R247" s="14">
        <v>3204</v>
      </c>
      <c r="S247" s="14">
        <v>-790</v>
      </c>
      <c r="T247" s="14">
        <v>-3981</v>
      </c>
      <c r="U247" s="14">
        <v>14445</v>
      </c>
      <c r="V247" s="14">
        <v>-442</v>
      </c>
      <c r="W247" s="14">
        <v>8690</v>
      </c>
      <c r="Y247" s="14">
        <v>-236</v>
      </c>
    </row>
    <row r="248" spans="1:25" x14ac:dyDescent="0.25">
      <c r="A248" t="s">
        <v>39</v>
      </c>
      <c r="B248" s="1">
        <v>42432</v>
      </c>
      <c r="C248" s="8" t="s">
        <v>390</v>
      </c>
      <c r="D248" s="10" t="s">
        <v>391</v>
      </c>
      <c r="E248" s="14">
        <v>68699</v>
      </c>
      <c r="F248" s="14">
        <v>65806</v>
      </c>
      <c r="G248" s="14">
        <v>96694</v>
      </c>
      <c r="H248" s="14">
        <v>32371</v>
      </c>
      <c r="R248" s="14">
        <v>3671</v>
      </c>
      <c r="S248" s="14">
        <v>-1274</v>
      </c>
      <c r="T248" s="14">
        <v>-4306</v>
      </c>
      <c r="U248" s="14">
        <v>19140</v>
      </c>
      <c r="V248" s="14">
        <v>-168</v>
      </c>
      <c r="W248" s="14">
        <v>7875</v>
      </c>
      <c r="Y248" s="14">
        <v>-374</v>
      </c>
    </row>
    <row r="249" spans="1:25" x14ac:dyDescent="0.25">
      <c r="A249" t="s">
        <v>39</v>
      </c>
      <c r="B249" s="1">
        <v>42433</v>
      </c>
      <c r="C249" s="8" t="s">
        <v>390</v>
      </c>
      <c r="D249" s="10" t="s">
        <v>391</v>
      </c>
      <c r="E249" s="14">
        <v>69056</v>
      </c>
      <c r="F249" s="14">
        <v>64659</v>
      </c>
      <c r="G249" s="14">
        <v>96353</v>
      </c>
      <c r="H249" s="14">
        <v>33463</v>
      </c>
      <c r="R249" s="14">
        <v>5167</v>
      </c>
      <c r="S249" s="14">
        <v>1417</v>
      </c>
      <c r="T249" s="14">
        <v>-6094</v>
      </c>
      <c r="U249" s="14">
        <v>19197</v>
      </c>
      <c r="V249" s="14">
        <v>-416</v>
      </c>
      <c r="W249" s="14">
        <v>7461</v>
      </c>
      <c r="Y249" s="14">
        <v>-911</v>
      </c>
    </row>
    <row r="250" spans="1:25" x14ac:dyDescent="0.25">
      <c r="A250" t="s">
        <v>39</v>
      </c>
      <c r="B250" s="1">
        <v>42434</v>
      </c>
      <c r="C250" s="8" t="s">
        <v>390</v>
      </c>
      <c r="D250" s="10" t="s">
        <v>391</v>
      </c>
      <c r="E250" s="14">
        <v>66182</v>
      </c>
      <c r="F250" s="14">
        <v>63065</v>
      </c>
      <c r="G250" s="14">
        <v>92185</v>
      </c>
      <c r="H250" s="14">
        <v>31398</v>
      </c>
      <c r="R250" s="14">
        <v>5287</v>
      </c>
      <c r="S250" s="14">
        <v>715</v>
      </c>
      <c r="T250" s="14">
        <v>-5752</v>
      </c>
      <c r="U250" s="14">
        <v>17302</v>
      </c>
      <c r="V250" s="14">
        <v>-924</v>
      </c>
      <c r="W250" s="14">
        <v>7108</v>
      </c>
      <c r="Y250" s="14">
        <v>-243</v>
      </c>
    </row>
    <row r="251" spans="1:25" x14ac:dyDescent="0.25">
      <c r="A251" t="s">
        <v>39</v>
      </c>
      <c r="B251" s="1">
        <v>42435</v>
      </c>
      <c r="C251" s="8" t="s">
        <v>390</v>
      </c>
      <c r="D251" s="10" t="s">
        <v>391</v>
      </c>
      <c r="E251" s="14">
        <v>65271</v>
      </c>
      <c r="F251" s="14">
        <v>61881</v>
      </c>
      <c r="G251" s="14">
        <v>86900</v>
      </c>
      <c r="H251" s="14">
        <v>31149</v>
      </c>
      <c r="R251" s="14">
        <v>4270</v>
      </c>
      <c r="S251" s="14">
        <v>2240</v>
      </c>
      <c r="T251" s="14">
        <v>-6628</v>
      </c>
      <c r="U251" s="14">
        <v>18821</v>
      </c>
      <c r="V251" s="14">
        <v>-4754</v>
      </c>
      <c r="W251" s="14">
        <v>5406</v>
      </c>
      <c r="Y251" s="14">
        <v>72</v>
      </c>
    </row>
    <row r="252" spans="1:25" x14ac:dyDescent="0.25">
      <c r="A252" t="s">
        <v>39</v>
      </c>
      <c r="B252" s="1">
        <v>42436</v>
      </c>
      <c r="C252" s="8" t="s">
        <v>390</v>
      </c>
      <c r="D252" s="10" t="s">
        <v>391</v>
      </c>
      <c r="E252" s="14">
        <v>68375</v>
      </c>
      <c r="F252" s="14">
        <v>61273</v>
      </c>
      <c r="G252" s="14">
        <v>94132</v>
      </c>
      <c r="H252" s="14">
        <v>36979</v>
      </c>
      <c r="R252" s="14">
        <v>5175</v>
      </c>
      <c r="S252" s="14">
        <v>4477</v>
      </c>
      <c r="T252" s="14">
        <v>-4817</v>
      </c>
      <c r="U252" s="14">
        <v>17978</v>
      </c>
      <c r="V252" s="14">
        <v>-2845</v>
      </c>
      <c r="W252" s="14">
        <v>7303</v>
      </c>
      <c r="Y252" s="14">
        <v>-388</v>
      </c>
    </row>
    <row r="253" spans="1:25" x14ac:dyDescent="0.25">
      <c r="A253" t="s">
        <v>39</v>
      </c>
      <c r="B253" s="1">
        <v>42437</v>
      </c>
      <c r="C253" s="8" t="s">
        <v>390</v>
      </c>
      <c r="D253" s="10" t="s">
        <v>391</v>
      </c>
      <c r="E253" s="14">
        <v>70157</v>
      </c>
      <c r="F253" s="14">
        <v>66445</v>
      </c>
      <c r="G253" s="14">
        <v>102718</v>
      </c>
      <c r="H253" s="14">
        <v>38089</v>
      </c>
      <c r="R253" s="14">
        <v>5446</v>
      </c>
      <c r="S253" s="14">
        <v>7972</v>
      </c>
      <c r="T253" s="14">
        <v>-3546</v>
      </c>
      <c r="U253" s="14">
        <v>14941</v>
      </c>
      <c r="V253" s="14">
        <v>-439</v>
      </c>
      <c r="W253" s="14">
        <v>6726</v>
      </c>
      <c r="Y253" s="14">
        <v>-1038</v>
      </c>
    </row>
    <row r="254" spans="1:25" x14ac:dyDescent="0.25">
      <c r="A254" t="s">
        <v>39</v>
      </c>
      <c r="B254" s="1">
        <v>42438</v>
      </c>
      <c r="C254" s="8" t="s">
        <v>390</v>
      </c>
      <c r="D254" s="10" t="s">
        <v>391</v>
      </c>
      <c r="E254" s="14">
        <v>70482</v>
      </c>
      <c r="F254" s="14">
        <v>66297</v>
      </c>
      <c r="G254" s="14">
        <v>103760</v>
      </c>
      <c r="H254" s="14">
        <v>38607</v>
      </c>
      <c r="R254" s="14">
        <v>8986</v>
      </c>
      <c r="S254" s="14">
        <v>4256</v>
      </c>
      <c r="T254" s="14">
        <v>-6716</v>
      </c>
      <c r="U254" s="14">
        <v>18793</v>
      </c>
      <c r="V254" s="14">
        <v>271</v>
      </c>
      <c r="W254" s="14">
        <v>6940</v>
      </c>
      <c r="Y254" s="14">
        <v>-1658</v>
      </c>
    </row>
    <row r="255" spans="1:25" x14ac:dyDescent="0.25">
      <c r="A255" t="s">
        <v>39</v>
      </c>
      <c r="B255" s="1">
        <v>42439</v>
      </c>
      <c r="C255" s="8" t="s">
        <v>390</v>
      </c>
      <c r="D255" s="10" t="s">
        <v>391</v>
      </c>
      <c r="E255" s="14">
        <v>69150</v>
      </c>
      <c r="F255" s="14">
        <v>65556</v>
      </c>
      <c r="G255" s="14">
        <v>103997</v>
      </c>
      <c r="H255" s="14">
        <v>39447</v>
      </c>
      <c r="R255" s="14">
        <v>9237</v>
      </c>
      <c r="S255" s="14">
        <v>741</v>
      </c>
      <c r="T255" s="14">
        <v>-5413</v>
      </c>
      <c r="U255" s="14">
        <v>19765</v>
      </c>
      <c r="V255" s="14">
        <v>343</v>
      </c>
      <c r="W255" s="14">
        <v>7386</v>
      </c>
      <c r="Y255" s="14">
        <v>-193</v>
      </c>
    </row>
    <row r="256" spans="1:25" x14ac:dyDescent="0.25">
      <c r="A256" t="s">
        <v>39</v>
      </c>
      <c r="B256" s="1">
        <v>42440</v>
      </c>
      <c r="C256" s="8" t="s">
        <v>390</v>
      </c>
      <c r="D256" s="10" t="s">
        <v>391</v>
      </c>
      <c r="E256" s="14">
        <v>67407</v>
      </c>
      <c r="F256" s="14">
        <v>63946</v>
      </c>
      <c r="G256" s="14">
        <v>99487</v>
      </c>
      <c r="H256" s="14">
        <v>36865</v>
      </c>
      <c r="R256" s="14">
        <v>6377</v>
      </c>
      <c r="S256" s="14">
        <v>5045</v>
      </c>
      <c r="T256" s="14">
        <v>-4957</v>
      </c>
      <c r="U256" s="14">
        <v>16749</v>
      </c>
      <c r="V256" s="14">
        <v>10</v>
      </c>
      <c r="W256" s="14">
        <v>7986</v>
      </c>
      <c r="Y256" s="14">
        <v>-1255</v>
      </c>
    </row>
    <row r="257" spans="1:25" x14ac:dyDescent="0.25">
      <c r="A257" t="s">
        <v>39</v>
      </c>
      <c r="B257" s="1">
        <v>42441</v>
      </c>
      <c r="C257" s="8" t="s">
        <v>390</v>
      </c>
      <c r="D257" s="10" t="s">
        <v>391</v>
      </c>
      <c r="E257" s="14">
        <v>65050</v>
      </c>
      <c r="F257" s="14">
        <v>61414</v>
      </c>
      <c r="G257" s="14">
        <v>92458</v>
      </c>
      <c r="H257" s="14">
        <v>34006</v>
      </c>
      <c r="R257" s="14">
        <v>3684</v>
      </c>
      <c r="S257" s="14">
        <v>6343</v>
      </c>
      <c r="T257" s="14">
        <v>-5885</v>
      </c>
      <c r="U257" s="14">
        <v>16220</v>
      </c>
      <c r="V257" s="14">
        <v>-1225</v>
      </c>
      <c r="W257" s="14">
        <v>6705</v>
      </c>
      <c r="Y257" s="14">
        <v>8</v>
      </c>
    </row>
    <row r="258" spans="1:25" x14ac:dyDescent="0.25">
      <c r="A258" t="s">
        <v>39</v>
      </c>
      <c r="B258" s="1">
        <v>42442</v>
      </c>
      <c r="C258" s="8" t="s">
        <v>390</v>
      </c>
      <c r="D258" s="10" t="s">
        <v>391</v>
      </c>
      <c r="E258" s="14">
        <v>65188</v>
      </c>
      <c r="F258" s="14">
        <v>60995</v>
      </c>
      <c r="G258" s="14">
        <v>91106</v>
      </c>
      <c r="H258" s="14">
        <v>31647</v>
      </c>
      <c r="R258" s="14">
        <v>4346</v>
      </c>
      <c r="S258" s="14">
        <v>3956</v>
      </c>
      <c r="T258" s="14">
        <v>-4458</v>
      </c>
      <c r="U258" s="14">
        <v>15994</v>
      </c>
      <c r="V258" s="14">
        <v>-153</v>
      </c>
      <c r="W258" s="14">
        <v>6020</v>
      </c>
      <c r="Y258" s="14">
        <v>-1307</v>
      </c>
    </row>
    <row r="259" spans="1:25" x14ac:dyDescent="0.25">
      <c r="A259" t="s">
        <v>39</v>
      </c>
      <c r="B259" s="1">
        <v>42443</v>
      </c>
      <c r="C259" s="8" t="s">
        <v>390</v>
      </c>
      <c r="D259" s="10" t="s">
        <v>391</v>
      </c>
      <c r="E259" s="14">
        <v>67621</v>
      </c>
      <c r="F259" s="14">
        <v>64766</v>
      </c>
      <c r="G259" s="14">
        <v>96329</v>
      </c>
      <c r="H259" s="14">
        <v>33366</v>
      </c>
      <c r="R259" s="14">
        <v>4486</v>
      </c>
      <c r="S259" s="14">
        <v>2016</v>
      </c>
      <c r="T259" s="14">
        <v>-4512</v>
      </c>
      <c r="U259" s="14">
        <v>17346</v>
      </c>
      <c r="V259" s="14">
        <v>-445</v>
      </c>
      <c r="W259" s="14">
        <v>8460</v>
      </c>
      <c r="Y259" s="14">
        <v>-1432</v>
      </c>
    </row>
    <row r="260" spans="1:25" x14ac:dyDescent="0.25">
      <c r="A260" t="s">
        <v>39</v>
      </c>
      <c r="B260" s="1">
        <v>42444</v>
      </c>
      <c r="C260" s="8" t="s">
        <v>390</v>
      </c>
      <c r="D260" s="10" t="s">
        <v>391</v>
      </c>
      <c r="E260" s="14">
        <v>69376</v>
      </c>
      <c r="F260" s="14">
        <v>67316</v>
      </c>
      <c r="G260" s="14">
        <v>99496</v>
      </c>
      <c r="H260" s="14">
        <v>35249</v>
      </c>
      <c r="R260" s="14">
        <v>6729</v>
      </c>
      <c r="S260" s="14">
        <v>2068</v>
      </c>
      <c r="T260" s="14">
        <v>-4426</v>
      </c>
      <c r="U260" s="14">
        <v>16382</v>
      </c>
      <c r="V260" s="14">
        <v>-1701</v>
      </c>
      <c r="W260" s="14">
        <v>8789</v>
      </c>
      <c r="Y260" s="14">
        <v>-1484</v>
      </c>
    </row>
    <row r="261" spans="1:25" x14ac:dyDescent="0.25">
      <c r="A261" t="s">
        <v>39</v>
      </c>
      <c r="B261" s="1">
        <v>42445</v>
      </c>
      <c r="C261" s="8" t="s">
        <v>390</v>
      </c>
      <c r="D261" s="10" t="s">
        <v>391</v>
      </c>
      <c r="E261" s="14">
        <v>70117</v>
      </c>
      <c r="F261" s="14">
        <v>67539</v>
      </c>
      <c r="G261" s="14">
        <v>102792</v>
      </c>
      <c r="H261" s="14">
        <v>38678</v>
      </c>
      <c r="R261" s="14">
        <v>4443</v>
      </c>
      <c r="S261" s="14">
        <v>878</v>
      </c>
      <c r="T261" s="14">
        <v>-574</v>
      </c>
      <c r="U261" s="14">
        <v>19905</v>
      </c>
      <c r="V261" s="14">
        <v>-2062</v>
      </c>
      <c r="W261" s="14">
        <v>8351</v>
      </c>
      <c r="Y261" s="14">
        <v>-1741</v>
      </c>
    </row>
    <row r="262" spans="1:25" x14ac:dyDescent="0.25">
      <c r="A262" t="s">
        <v>39</v>
      </c>
      <c r="B262" s="1">
        <v>42446</v>
      </c>
      <c r="C262" s="8" t="s">
        <v>390</v>
      </c>
      <c r="D262" s="10" t="s">
        <v>391</v>
      </c>
      <c r="E262" s="14">
        <v>70898</v>
      </c>
      <c r="F262" s="14">
        <v>67933</v>
      </c>
      <c r="G262" s="14">
        <v>103296</v>
      </c>
      <c r="H262" s="14">
        <v>38053</v>
      </c>
      <c r="R262" s="14">
        <v>3316</v>
      </c>
      <c r="S262" s="14">
        <v>4453</v>
      </c>
      <c r="T262" s="14">
        <v>-1886</v>
      </c>
      <c r="U262" s="14">
        <v>19760</v>
      </c>
      <c r="V262" s="14">
        <v>-1306</v>
      </c>
      <c r="W262" s="14">
        <v>7706</v>
      </c>
      <c r="Y262" s="14">
        <v>-2718</v>
      </c>
    </row>
    <row r="263" spans="1:25" x14ac:dyDescent="0.25">
      <c r="A263" t="s">
        <v>39</v>
      </c>
      <c r="B263" s="1">
        <v>42447</v>
      </c>
      <c r="C263" s="8" t="s">
        <v>390</v>
      </c>
      <c r="D263" s="10" t="s">
        <v>391</v>
      </c>
      <c r="E263" s="14">
        <v>72327</v>
      </c>
      <c r="F263" s="14">
        <v>69149</v>
      </c>
      <c r="G263" s="14">
        <v>95638</v>
      </c>
      <c r="H263" s="14">
        <v>29584</v>
      </c>
      <c r="R263" s="14">
        <v>5933</v>
      </c>
      <c r="S263" s="14">
        <v>850</v>
      </c>
      <c r="T263" s="14">
        <v>-6830</v>
      </c>
      <c r="U263" s="14">
        <v>15934</v>
      </c>
      <c r="V263" s="14">
        <v>-1726</v>
      </c>
      <c r="W263" s="14">
        <v>8243</v>
      </c>
      <c r="Y263" s="14">
        <v>-2153</v>
      </c>
    </row>
    <row r="264" spans="1:25" x14ac:dyDescent="0.25">
      <c r="A264" t="s">
        <v>39</v>
      </c>
      <c r="B264" s="1">
        <v>42448</v>
      </c>
      <c r="C264" s="8" t="s">
        <v>390</v>
      </c>
      <c r="D264" s="10" t="s">
        <v>391</v>
      </c>
      <c r="E264" s="14">
        <v>70057</v>
      </c>
      <c r="F264" s="14">
        <v>66800</v>
      </c>
      <c r="G264" s="14">
        <v>91273</v>
      </c>
      <c r="H264" s="14">
        <v>26918</v>
      </c>
      <c r="R264" s="14">
        <v>7793</v>
      </c>
      <c r="S264" s="14">
        <v>-3501</v>
      </c>
      <c r="T264" s="14">
        <v>-7824</v>
      </c>
      <c r="U264" s="14">
        <v>18452</v>
      </c>
      <c r="V264" s="14">
        <v>-1091</v>
      </c>
      <c r="W264" s="14">
        <v>6625</v>
      </c>
      <c r="Y264" s="14">
        <v>-1319</v>
      </c>
    </row>
    <row r="265" spans="1:25" x14ac:dyDescent="0.25">
      <c r="A265" t="s">
        <v>39</v>
      </c>
      <c r="B265" s="1">
        <v>42449</v>
      </c>
      <c r="C265" s="8" t="s">
        <v>390</v>
      </c>
      <c r="D265" s="10" t="s">
        <v>391</v>
      </c>
      <c r="E265" s="14">
        <v>68703</v>
      </c>
      <c r="F265" s="14">
        <v>64125</v>
      </c>
      <c r="G265" s="14">
        <v>92000</v>
      </c>
      <c r="H265" s="14">
        <v>29466</v>
      </c>
      <c r="R265" s="14">
        <v>5020</v>
      </c>
      <c r="S265" s="14">
        <v>-6309</v>
      </c>
      <c r="T265" s="14">
        <v>-1452</v>
      </c>
      <c r="U265" s="14">
        <v>19486</v>
      </c>
      <c r="V265" s="14">
        <v>-245</v>
      </c>
      <c r="W265" s="14">
        <v>6075</v>
      </c>
      <c r="Y265" s="14">
        <v>-549</v>
      </c>
    </row>
    <row r="266" spans="1:25" x14ac:dyDescent="0.25">
      <c r="A266" t="s">
        <v>39</v>
      </c>
      <c r="B266" s="1">
        <v>42450</v>
      </c>
      <c r="C266" s="8" t="s">
        <v>390</v>
      </c>
      <c r="D266" s="10" t="s">
        <v>391</v>
      </c>
      <c r="E266" s="14">
        <v>68116</v>
      </c>
      <c r="F266" s="14">
        <v>63278</v>
      </c>
      <c r="G266" s="14">
        <v>95219</v>
      </c>
      <c r="H266" s="14">
        <v>35086</v>
      </c>
      <c r="R266" s="14">
        <v>6158</v>
      </c>
      <c r="S266" s="14">
        <v>-4281</v>
      </c>
      <c r="T266" s="14">
        <v>-1819</v>
      </c>
      <c r="U266" s="14">
        <v>20735</v>
      </c>
      <c r="V266" s="14">
        <v>-1830</v>
      </c>
      <c r="W266" s="14">
        <v>8064</v>
      </c>
      <c r="Y266" s="14">
        <v>-1110</v>
      </c>
    </row>
    <row r="267" spans="1:25" x14ac:dyDescent="0.25">
      <c r="A267" t="s">
        <v>39</v>
      </c>
      <c r="B267" s="1">
        <v>42451</v>
      </c>
      <c r="C267" s="8" t="s">
        <v>390</v>
      </c>
      <c r="D267" s="10" t="s">
        <v>391</v>
      </c>
      <c r="E267" s="14">
        <v>68633</v>
      </c>
      <c r="F267" s="14">
        <v>62322</v>
      </c>
      <c r="G267" s="14">
        <v>90954</v>
      </c>
      <c r="H267" s="14">
        <v>32770</v>
      </c>
      <c r="R267" s="14">
        <v>7124</v>
      </c>
      <c r="S267" s="14">
        <v>1915</v>
      </c>
      <c r="T267" s="14">
        <v>-4671</v>
      </c>
      <c r="U267" s="14">
        <v>19231</v>
      </c>
      <c r="V267" s="14">
        <v>-2565</v>
      </c>
      <c r="W267" s="14">
        <v>7249</v>
      </c>
      <c r="Y267" s="14">
        <v>-698</v>
      </c>
    </row>
    <row r="268" spans="1:25" x14ac:dyDescent="0.25">
      <c r="A268" t="s">
        <v>39</v>
      </c>
      <c r="B268" s="1">
        <v>42452</v>
      </c>
      <c r="C268" s="8" t="s">
        <v>390</v>
      </c>
      <c r="D268" s="10" t="s">
        <v>391</v>
      </c>
      <c r="E268" s="14">
        <v>69183</v>
      </c>
      <c r="F268" s="14">
        <v>65163</v>
      </c>
      <c r="G268" s="14">
        <v>92565</v>
      </c>
      <c r="H268" s="14">
        <v>31533</v>
      </c>
      <c r="R268" s="14">
        <v>7547</v>
      </c>
      <c r="S268" s="14">
        <v>1223</v>
      </c>
      <c r="T268" s="14">
        <v>-2201</v>
      </c>
      <c r="U268" s="14">
        <v>18316</v>
      </c>
      <c r="V268" s="14">
        <v>-2594</v>
      </c>
      <c r="W268" s="14">
        <v>7570</v>
      </c>
      <c r="Y268" s="14">
        <v>-1863</v>
      </c>
    </row>
    <row r="269" spans="1:25" x14ac:dyDescent="0.25">
      <c r="A269" t="s">
        <v>39</v>
      </c>
      <c r="B269" s="1">
        <v>42453</v>
      </c>
      <c r="C269" s="8" t="s">
        <v>390</v>
      </c>
      <c r="D269" s="10" t="s">
        <v>391</v>
      </c>
      <c r="E269" s="14">
        <v>69414</v>
      </c>
      <c r="F269" s="14">
        <v>65537</v>
      </c>
      <c r="G269" s="14">
        <v>93192</v>
      </c>
      <c r="H269" s="14">
        <v>30336</v>
      </c>
      <c r="R269" s="14">
        <v>7405</v>
      </c>
      <c r="S269" s="14">
        <v>-3711</v>
      </c>
      <c r="T269" s="14">
        <v>-1114</v>
      </c>
      <c r="U269" s="14">
        <v>19947</v>
      </c>
      <c r="V269" s="14">
        <v>-1178</v>
      </c>
      <c r="W269" s="14">
        <v>7504</v>
      </c>
      <c r="Y269" s="14">
        <v>-596</v>
      </c>
    </row>
    <row r="270" spans="1:25" x14ac:dyDescent="0.25">
      <c r="A270" t="s">
        <v>39</v>
      </c>
      <c r="B270" s="1">
        <v>42454</v>
      </c>
      <c r="C270" s="8" t="s">
        <v>390</v>
      </c>
      <c r="D270" s="10" t="s">
        <v>391</v>
      </c>
      <c r="E270" s="14">
        <v>69174</v>
      </c>
      <c r="F270" s="14">
        <v>65852</v>
      </c>
      <c r="G270" s="14">
        <v>94691</v>
      </c>
      <c r="H270" s="14">
        <v>31672</v>
      </c>
      <c r="R270" s="14">
        <v>7662</v>
      </c>
      <c r="S270" s="14">
        <v>713</v>
      </c>
      <c r="T270" s="14">
        <v>-2817</v>
      </c>
      <c r="U270" s="14">
        <v>18856</v>
      </c>
      <c r="V270" s="14">
        <v>-1181</v>
      </c>
      <c r="W270" s="14">
        <v>7795</v>
      </c>
      <c r="Y270" s="14">
        <v>-1230</v>
      </c>
    </row>
    <row r="271" spans="1:25" x14ac:dyDescent="0.25">
      <c r="A271" t="s">
        <v>39</v>
      </c>
      <c r="B271" s="1">
        <v>42455</v>
      </c>
      <c r="C271" s="8" t="s">
        <v>390</v>
      </c>
      <c r="D271" s="10" t="s">
        <v>391</v>
      </c>
      <c r="E271" s="14">
        <v>69097</v>
      </c>
      <c r="F271" s="14">
        <v>65756</v>
      </c>
      <c r="G271" s="14">
        <v>94725</v>
      </c>
      <c r="H271" s="14">
        <v>32215</v>
      </c>
      <c r="R271" s="14">
        <v>7745</v>
      </c>
      <c r="S271" s="14">
        <v>2828</v>
      </c>
      <c r="T271" s="14">
        <v>-5384</v>
      </c>
      <c r="U271" s="14">
        <v>19688</v>
      </c>
      <c r="V271" s="14">
        <v>-1668</v>
      </c>
      <c r="W271" s="14">
        <v>6968</v>
      </c>
      <c r="Y271" s="14">
        <v>-2101</v>
      </c>
    </row>
    <row r="272" spans="1:25" x14ac:dyDescent="0.25">
      <c r="A272" t="s">
        <v>39</v>
      </c>
      <c r="B272" s="1">
        <v>42456</v>
      </c>
      <c r="C272" s="8" t="s">
        <v>390</v>
      </c>
      <c r="D272" s="10" t="s">
        <v>391</v>
      </c>
      <c r="E272" s="14">
        <v>67736</v>
      </c>
      <c r="F272" s="14">
        <v>62179</v>
      </c>
      <c r="G272" s="14">
        <v>93674</v>
      </c>
      <c r="H272" s="14">
        <v>32764</v>
      </c>
      <c r="R272" s="14">
        <v>8433</v>
      </c>
      <c r="S272" s="14">
        <v>-4269</v>
      </c>
      <c r="T272" s="14">
        <v>-4859</v>
      </c>
      <c r="U272" s="14">
        <v>20014</v>
      </c>
      <c r="V272" s="14">
        <v>67</v>
      </c>
      <c r="W272" s="14">
        <v>6525</v>
      </c>
      <c r="Y272" s="14">
        <v>-83</v>
      </c>
    </row>
    <row r="273" spans="1:25" x14ac:dyDescent="0.25">
      <c r="A273" t="s">
        <v>39</v>
      </c>
      <c r="B273" s="1">
        <v>42457</v>
      </c>
      <c r="C273" s="8" t="s">
        <v>390</v>
      </c>
      <c r="D273" s="10" t="s">
        <v>391</v>
      </c>
      <c r="E273" s="14">
        <v>68582</v>
      </c>
      <c r="F273" s="14">
        <v>63748</v>
      </c>
      <c r="G273" s="14">
        <v>96373</v>
      </c>
      <c r="H273" s="14">
        <v>35467</v>
      </c>
      <c r="R273" s="14">
        <v>8259</v>
      </c>
      <c r="S273" s="14">
        <v>599</v>
      </c>
      <c r="T273" s="14">
        <v>-6449</v>
      </c>
      <c r="U273" s="14">
        <v>20375</v>
      </c>
      <c r="V273" s="14">
        <v>-1506</v>
      </c>
      <c r="W273" s="14">
        <v>7357</v>
      </c>
      <c r="Y273" s="14">
        <v>-1853</v>
      </c>
    </row>
    <row r="274" spans="1:25" x14ac:dyDescent="0.25">
      <c r="A274" t="s">
        <v>39</v>
      </c>
      <c r="B274" s="1">
        <v>42458</v>
      </c>
      <c r="C274" s="8" t="s">
        <v>390</v>
      </c>
      <c r="D274" s="10" t="s">
        <v>391</v>
      </c>
      <c r="E274" s="14">
        <v>67817</v>
      </c>
      <c r="F274" s="14">
        <v>64340</v>
      </c>
      <c r="G274" s="14">
        <v>97079</v>
      </c>
      <c r="H274" s="14">
        <v>36157</v>
      </c>
      <c r="R274" s="14">
        <v>8423</v>
      </c>
      <c r="S274" s="14">
        <v>3061</v>
      </c>
      <c r="T274" s="14">
        <v>-8093</v>
      </c>
      <c r="U274" s="14">
        <v>20576</v>
      </c>
      <c r="V274" s="14">
        <v>-2049</v>
      </c>
      <c r="W274" s="14">
        <v>6803</v>
      </c>
      <c r="Y274" s="14">
        <v>-1842</v>
      </c>
    </row>
    <row r="275" spans="1:25" x14ac:dyDescent="0.25">
      <c r="A275" t="s">
        <v>39</v>
      </c>
      <c r="B275" s="1">
        <v>42459</v>
      </c>
      <c r="C275" s="8" t="s">
        <v>390</v>
      </c>
      <c r="D275" s="10" t="s">
        <v>391</v>
      </c>
      <c r="E275" s="14">
        <v>69368</v>
      </c>
      <c r="F275" s="14">
        <v>66550</v>
      </c>
      <c r="G275" s="14">
        <v>99898</v>
      </c>
      <c r="H275" s="14">
        <v>36869</v>
      </c>
      <c r="R275" s="14">
        <v>8739</v>
      </c>
      <c r="S275" s="14">
        <v>2090</v>
      </c>
      <c r="T275" s="14">
        <v>-6114</v>
      </c>
      <c r="U275" s="14">
        <v>20147</v>
      </c>
      <c r="V275" s="14">
        <v>-2113</v>
      </c>
      <c r="W275" s="14">
        <v>6990</v>
      </c>
      <c r="Y275" s="14">
        <v>-2302</v>
      </c>
    </row>
    <row r="276" spans="1:25" x14ac:dyDescent="0.25">
      <c r="A276" t="s">
        <v>39</v>
      </c>
      <c r="B276" s="1">
        <v>42460</v>
      </c>
      <c r="C276" s="8" t="s">
        <v>390</v>
      </c>
      <c r="D276" s="10" t="s">
        <v>391</v>
      </c>
      <c r="E276" s="14">
        <v>70171</v>
      </c>
      <c r="F276" s="14">
        <v>67384</v>
      </c>
      <c r="G276" s="14">
        <v>101826</v>
      </c>
      <c r="H276" s="14">
        <v>36537</v>
      </c>
      <c r="R276" s="14">
        <v>7382</v>
      </c>
      <c r="S276" s="14">
        <v>1464</v>
      </c>
      <c r="T276" s="14">
        <v>-4721</v>
      </c>
      <c r="U276" s="14">
        <v>19161</v>
      </c>
      <c r="V276" s="14">
        <v>-1507</v>
      </c>
      <c r="W276" s="14">
        <v>6351</v>
      </c>
      <c r="Y276" s="14">
        <v>-659</v>
      </c>
    </row>
    <row r="277" spans="1:25" x14ac:dyDescent="0.25">
      <c r="A277" t="s">
        <v>39</v>
      </c>
      <c r="B277" s="1">
        <v>42461</v>
      </c>
      <c r="C277" s="8" t="s">
        <v>390</v>
      </c>
      <c r="D277" s="10" t="s">
        <v>391</v>
      </c>
      <c r="E277" s="14">
        <v>70714</v>
      </c>
      <c r="F277" s="14">
        <v>65686</v>
      </c>
      <c r="G277" s="14">
        <v>100037</v>
      </c>
      <c r="H277" s="14">
        <v>35341</v>
      </c>
      <c r="R277" s="14">
        <v>6296</v>
      </c>
      <c r="S277" s="14">
        <v>-1755</v>
      </c>
      <c r="T277" s="14">
        <v>-130</v>
      </c>
      <c r="U277" s="14">
        <v>16907</v>
      </c>
      <c r="V277" s="14">
        <v>-878</v>
      </c>
      <c r="W277" s="14">
        <v>7643</v>
      </c>
      <c r="Y277" s="14">
        <v>-987</v>
      </c>
    </row>
    <row r="278" spans="1:25" x14ac:dyDescent="0.25">
      <c r="A278" t="s">
        <v>39</v>
      </c>
      <c r="B278" s="1">
        <v>42462</v>
      </c>
      <c r="C278" s="8" t="s">
        <v>390</v>
      </c>
      <c r="D278" s="10" t="s">
        <v>391</v>
      </c>
      <c r="E278" s="14">
        <v>66134</v>
      </c>
      <c r="F278" s="14">
        <v>61355</v>
      </c>
      <c r="G278" s="14">
        <v>95551</v>
      </c>
      <c r="H278" s="14">
        <v>34519</v>
      </c>
      <c r="R278" s="14">
        <v>4345</v>
      </c>
      <c r="S278" s="14">
        <v>-3108</v>
      </c>
      <c r="T278" s="14">
        <v>125</v>
      </c>
      <c r="U278" s="14">
        <v>18226</v>
      </c>
      <c r="V278" s="14">
        <v>-116</v>
      </c>
      <c r="W278" s="14">
        <v>7220</v>
      </c>
      <c r="Y278" s="14">
        <v>629</v>
      </c>
    </row>
    <row r="279" spans="1:25" x14ac:dyDescent="0.25">
      <c r="A279" t="s">
        <v>39</v>
      </c>
      <c r="B279" s="1">
        <v>42463</v>
      </c>
      <c r="C279" s="8" t="s">
        <v>390</v>
      </c>
      <c r="D279" s="10" t="s">
        <v>391</v>
      </c>
      <c r="E279" s="14">
        <v>64653</v>
      </c>
      <c r="F279" s="14">
        <v>59657</v>
      </c>
      <c r="G279" s="14">
        <v>91506</v>
      </c>
      <c r="H279" s="14">
        <v>33434</v>
      </c>
      <c r="R279" s="14">
        <v>4120</v>
      </c>
      <c r="S279" s="14">
        <v>791</v>
      </c>
      <c r="T279" s="14">
        <v>-581</v>
      </c>
      <c r="U279" s="14">
        <v>16529</v>
      </c>
      <c r="V279" s="14">
        <v>-1393</v>
      </c>
      <c r="W279" s="14">
        <v>6791</v>
      </c>
      <c r="Y279" s="14">
        <v>-1032</v>
      </c>
    </row>
    <row r="280" spans="1:25" x14ac:dyDescent="0.25">
      <c r="A280" t="s">
        <v>39</v>
      </c>
      <c r="B280" s="1">
        <v>42464</v>
      </c>
      <c r="C280" s="8" t="s">
        <v>390</v>
      </c>
      <c r="D280" s="10" t="s">
        <v>391</v>
      </c>
      <c r="E280" s="14">
        <v>66695</v>
      </c>
      <c r="F280" s="14">
        <v>62313</v>
      </c>
      <c r="G280" s="14">
        <v>99899</v>
      </c>
      <c r="H280" s="14">
        <v>38390</v>
      </c>
      <c r="R280" s="14">
        <v>4190</v>
      </c>
      <c r="S280" s="14">
        <v>-705</v>
      </c>
      <c r="T280" s="14">
        <v>1616</v>
      </c>
      <c r="U280" s="14">
        <v>19946</v>
      </c>
      <c r="V280" s="14">
        <v>-661</v>
      </c>
      <c r="W280" s="14">
        <v>7607</v>
      </c>
      <c r="Y280" s="14">
        <v>-1510</v>
      </c>
    </row>
    <row r="281" spans="1:25" x14ac:dyDescent="0.25">
      <c r="A281" t="s">
        <v>39</v>
      </c>
      <c r="B281" s="1">
        <v>42465</v>
      </c>
      <c r="C281" s="8" t="s">
        <v>390</v>
      </c>
      <c r="D281" s="10" t="s">
        <v>391</v>
      </c>
      <c r="E281" s="14">
        <v>65601</v>
      </c>
      <c r="F281" s="14">
        <v>63316</v>
      </c>
      <c r="G281" s="14">
        <v>96340</v>
      </c>
      <c r="H281" s="14">
        <v>33936</v>
      </c>
      <c r="R281" s="14">
        <v>4818</v>
      </c>
      <c r="S281" s="14">
        <v>-3888</v>
      </c>
      <c r="T281" s="14">
        <v>1546</v>
      </c>
      <c r="U281" s="14">
        <v>17432</v>
      </c>
      <c r="V281" s="14">
        <v>-782</v>
      </c>
      <c r="W281" s="14">
        <v>8441</v>
      </c>
      <c r="Y281" s="14">
        <v>-1623</v>
      </c>
    </row>
    <row r="282" spans="1:25" x14ac:dyDescent="0.25">
      <c r="A282" t="s">
        <v>39</v>
      </c>
      <c r="B282" s="1">
        <v>42466</v>
      </c>
      <c r="C282" s="8" t="s">
        <v>390</v>
      </c>
      <c r="D282" s="10" t="s">
        <v>391</v>
      </c>
      <c r="E282" s="14">
        <v>66160</v>
      </c>
      <c r="F282" s="14">
        <v>64179</v>
      </c>
      <c r="G282" s="14">
        <v>98946</v>
      </c>
      <c r="H282" s="14">
        <v>35474</v>
      </c>
      <c r="R282" s="14">
        <v>3235</v>
      </c>
      <c r="S282" s="14">
        <v>-1309</v>
      </c>
      <c r="T282" s="14">
        <v>3056</v>
      </c>
      <c r="U282" s="14">
        <v>15975</v>
      </c>
      <c r="V282" s="14">
        <v>-593</v>
      </c>
      <c r="W282" s="14">
        <v>8973</v>
      </c>
      <c r="Y282" s="14">
        <v>-1663</v>
      </c>
    </row>
    <row r="283" spans="1:25" x14ac:dyDescent="0.25">
      <c r="A283" t="s">
        <v>39</v>
      </c>
      <c r="B283" s="1">
        <v>42467</v>
      </c>
      <c r="C283" s="8" t="s">
        <v>390</v>
      </c>
      <c r="D283" s="10" t="s">
        <v>391</v>
      </c>
      <c r="E283" s="14">
        <v>66094</v>
      </c>
      <c r="F283" s="14">
        <v>62416</v>
      </c>
      <c r="G283" s="14">
        <v>96421</v>
      </c>
      <c r="H283" s="14">
        <v>34401</v>
      </c>
      <c r="R283" s="14">
        <v>3813</v>
      </c>
      <c r="S283" s="14">
        <v>-3959</v>
      </c>
      <c r="T283" s="14">
        <v>2482</v>
      </c>
      <c r="U283" s="14">
        <v>18357</v>
      </c>
      <c r="V283" s="14">
        <v>-281</v>
      </c>
      <c r="W283" s="14">
        <v>8402</v>
      </c>
      <c r="Y283" s="14">
        <v>-1929</v>
      </c>
    </row>
    <row r="284" spans="1:25" x14ac:dyDescent="0.25">
      <c r="A284" t="s">
        <v>39</v>
      </c>
      <c r="B284" s="1">
        <v>42468</v>
      </c>
      <c r="C284" s="8" t="s">
        <v>390</v>
      </c>
      <c r="D284" s="10" t="s">
        <v>391</v>
      </c>
      <c r="E284" s="14">
        <v>65476</v>
      </c>
      <c r="F284" s="14">
        <v>62432</v>
      </c>
      <c r="G284" s="14">
        <v>98921</v>
      </c>
      <c r="H284" s="14">
        <v>36768</v>
      </c>
      <c r="R284" s="14">
        <v>2178</v>
      </c>
      <c r="S284" s="14">
        <v>-3300</v>
      </c>
      <c r="T284" s="14">
        <v>4140</v>
      </c>
      <c r="U284" s="14">
        <v>19294</v>
      </c>
      <c r="V284" s="14">
        <v>-158</v>
      </c>
      <c r="W284" s="14">
        <v>8363</v>
      </c>
      <c r="Y284" s="14">
        <v>-1255</v>
      </c>
    </row>
    <row r="285" spans="1:25" x14ac:dyDescent="0.25">
      <c r="A285" t="s">
        <v>39</v>
      </c>
      <c r="B285" s="1">
        <v>42469</v>
      </c>
      <c r="C285" s="8" t="s">
        <v>390</v>
      </c>
      <c r="D285" s="10" t="s">
        <v>391</v>
      </c>
      <c r="E285" s="14">
        <v>62858</v>
      </c>
      <c r="F285" s="14">
        <v>60139</v>
      </c>
      <c r="G285" s="14">
        <v>93603</v>
      </c>
      <c r="H285" s="14">
        <v>34052</v>
      </c>
      <c r="R285" s="14">
        <v>3471</v>
      </c>
      <c r="S285" s="14">
        <v>-5802</v>
      </c>
      <c r="T285" s="14">
        <v>2908</v>
      </c>
      <c r="U285" s="14">
        <v>18745</v>
      </c>
      <c r="V285" s="14">
        <v>-469</v>
      </c>
      <c r="W285" s="14">
        <v>8436</v>
      </c>
      <c r="Y285" s="14">
        <v>-511</v>
      </c>
    </row>
    <row r="286" spans="1:25" x14ac:dyDescent="0.25">
      <c r="A286" t="s">
        <v>39</v>
      </c>
      <c r="B286" s="1">
        <v>42470</v>
      </c>
      <c r="C286" s="8" t="s">
        <v>390</v>
      </c>
      <c r="D286" s="10" t="s">
        <v>391</v>
      </c>
      <c r="E286" s="14">
        <v>62874</v>
      </c>
      <c r="F286" s="14">
        <v>60172</v>
      </c>
      <c r="G286" s="14">
        <v>95060</v>
      </c>
      <c r="H286" s="14">
        <v>35607</v>
      </c>
      <c r="R286" s="14">
        <v>3497</v>
      </c>
      <c r="S286" s="14">
        <v>-1482</v>
      </c>
      <c r="T286" s="14">
        <v>2277</v>
      </c>
      <c r="U286" s="14">
        <v>18448</v>
      </c>
      <c r="V286" s="14">
        <v>-566</v>
      </c>
      <c r="W286" s="14">
        <v>6939</v>
      </c>
      <c r="Y286" s="14">
        <v>-1257</v>
      </c>
    </row>
    <row r="287" spans="1:25" x14ac:dyDescent="0.25">
      <c r="A287" t="s">
        <v>39</v>
      </c>
      <c r="B287" s="1">
        <v>42471</v>
      </c>
      <c r="C287" s="8" t="s">
        <v>390</v>
      </c>
      <c r="D287" s="10" t="s">
        <v>391</v>
      </c>
      <c r="E287" s="14">
        <v>65305</v>
      </c>
      <c r="F287" s="14">
        <v>63918</v>
      </c>
      <c r="G287" s="14">
        <v>101399</v>
      </c>
      <c r="H287" s="14">
        <v>37731</v>
      </c>
      <c r="R287" s="14">
        <v>3967</v>
      </c>
      <c r="S287" s="14">
        <v>922</v>
      </c>
      <c r="T287" s="14">
        <v>305</v>
      </c>
      <c r="U287" s="14">
        <v>18671</v>
      </c>
      <c r="V287" s="14">
        <v>-93</v>
      </c>
      <c r="W287" s="14">
        <v>7822</v>
      </c>
      <c r="Y287" s="14">
        <v>-1243</v>
      </c>
    </row>
    <row r="288" spans="1:25" x14ac:dyDescent="0.25">
      <c r="A288" t="s">
        <v>39</v>
      </c>
      <c r="B288" s="1">
        <v>42472</v>
      </c>
      <c r="C288" s="8" t="s">
        <v>390</v>
      </c>
      <c r="D288" s="10" t="s">
        <v>391</v>
      </c>
      <c r="E288" s="14">
        <v>65417</v>
      </c>
      <c r="F288" s="14">
        <v>62438</v>
      </c>
      <c r="G288" s="14">
        <v>100509</v>
      </c>
      <c r="H288" s="14">
        <v>37940</v>
      </c>
      <c r="R288" s="14">
        <v>3528</v>
      </c>
      <c r="S288" s="14">
        <v>-69</v>
      </c>
      <c r="T288" s="14">
        <v>986</v>
      </c>
      <c r="U288" s="14">
        <v>20021</v>
      </c>
      <c r="V288" s="14">
        <v>274</v>
      </c>
      <c r="W288" s="14">
        <v>7832</v>
      </c>
      <c r="Y288" s="14">
        <v>-1612</v>
      </c>
    </row>
    <row r="289" spans="1:25" x14ac:dyDescent="0.25">
      <c r="A289" t="s">
        <v>39</v>
      </c>
      <c r="B289" s="1">
        <v>42473</v>
      </c>
      <c r="C289" s="8" t="s">
        <v>390</v>
      </c>
      <c r="D289" s="10" t="s">
        <v>391</v>
      </c>
      <c r="E289" s="14">
        <v>65626</v>
      </c>
      <c r="F289" s="14">
        <v>62029</v>
      </c>
      <c r="G289" s="14">
        <v>98987</v>
      </c>
      <c r="H289" s="14">
        <v>36050</v>
      </c>
      <c r="R289" s="14">
        <v>4147</v>
      </c>
      <c r="S289" s="14">
        <v>-580</v>
      </c>
      <c r="T289" s="14">
        <v>1064</v>
      </c>
      <c r="U289" s="14">
        <v>17480</v>
      </c>
      <c r="V289" s="14">
        <v>1028</v>
      </c>
      <c r="W289" s="14">
        <v>7768</v>
      </c>
      <c r="Y289" s="14">
        <v>-1522</v>
      </c>
    </row>
    <row r="290" spans="1:25" x14ac:dyDescent="0.25">
      <c r="A290" t="s">
        <v>39</v>
      </c>
      <c r="B290" s="1">
        <v>42474</v>
      </c>
      <c r="C290" s="8" t="s">
        <v>390</v>
      </c>
      <c r="D290" s="10" t="s">
        <v>391</v>
      </c>
      <c r="E290" s="14">
        <v>65313</v>
      </c>
      <c r="F290" s="14">
        <v>61920</v>
      </c>
      <c r="G290" s="14">
        <v>99372</v>
      </c>
      <c r="H290" s="14">
        <v>37707</v>
      </c>
      <c r="R290" s="14">
        <v>6402</v>
      </c>
      <c r="S290" s="14">
        <v>2051</v>
      </c>
      <c r="T290" s="14">
        <v>-1973</v>
      </c>
      <c r="U290" s="14">
        <v>16730</v>
      </c>
      <c r="V290" s="14">
        <v>-129</v>
      </c>
      <c r="W290" s="14">
        <v>8160</v>
      </c>
      <c r="Y290" s="14">
        <v>-1154</v>
      </c>
    </row>
    <row r="291" spans="1:25" x14ac:dyDescent="0.25">
      <c r="A291" t="s">
        <v>39</v>
      </c>
      <c r="B291" s="1">
        <v>42475</v>
      </c>
      <c r="C291" s="8" t="s">
        <v>390</v>
      </c>
      <c r="D291" s="10" t="s">
        <v>391</v>
      </c>
      <c r="E291" s="14">
        <v>65471</v>
      </c>
      <c r="F291" s="14">
        <v>62427</v>
      </c>
      <c r="G291" s="14">
        <v>97564</v>
      </c>
      <c r="H291" s="14">
        <v>36418</v>
      </c>
      <c r="R291" s="14">
        <v>5258</v>
      </c>
      <c r="S291" s="14">
        <v>895</v>
      </c>
      <c r="T291" s="14">
        <v>-31</v>
      </c>
      <c r="U291" s="14">
        <v>16140</v>
      </c>
      <c r="V291" s="14">
        <v>-1107</v>
      </c>
      <c r="W291" s="14">
        <v>7993</v>
      </c>
      <c r="Y291" s="14">
        <v>-1262</v>
      </c>
    </row>
    <row r="292" spans="1:25" x14ac:dyDescent="0.25">
      <c r="A292" t="s">
        <v>39</v>
      </c>
      <c r="B292" s="1">
        <v>42476</v>
      </c>
      <c r="C292" s="8" t="s">
        <v>390</v>
      </c>
      <c r="D292" s="10" t="s">
        <v>391</v>
      </c>
      <c r="E292" s="14">
        <v>64936</v>
      </c>
      <c r="F292" s="14">
        <v>63080</v>
      </c>
      <c r="G292" s="14">
        <v>88579</v>
      </c>
      <c r="H292" s="14">
        <v>29353</v>
      </c>
      <c r="R292" s="14">
        <v>4317</v>
      </c>
      <c r="S292" s="14">
        <v>-2737</v>
      </c>
      <c r="T292" s="14">
        <v>1378</v>
      </c>
      <c r="U292" s="14">
        <v>12996</v>
      </c>
      <c r="V292" s="14">
        <v>-3459</v>
      </c>
      <c r="W292" s="14">
        <v>7470</v>
      </c>
      <c r="Y292" s="14">
        <v>-1108</v>
      </c>
    </row>
    <row r="293" spans="1:25" x14ac:dyDescent="0.25">
      <c r="A293" t="s">
        <v>39</v>
      </c>
      <c r="B293" s="1">
        <v>42477</v>
      </c>
      <c r="C293" s="8" t="s">
        <v>390</v>
      </c>
      <c r="D293" s="10" t="s">
        <v>391</v>
      </c>
      <c r="E293" s="14">
        <v>65603</v>
      </c>
      <c r="F293" s="14">
        <v>62791</v>
      </c>
      <c r="G293" s="14">
        <v>87828</v>
      </c>
      <c r="H293" s="14">
        <v>27552</v>
      </c>
      <c r="R293" s="14">
        <v>6271</v>
      </c>
      <c r="S293" s="14">
        <v>-1757</v>
      </c>
      <c r="T293" s="14">
        <v>-2650</v>
      </c>
      <c r="U293" s="14">
        <v>13648</v>
      </c>
      <c r="V293" s="14">
        <v>-2278</v>
      </c>
      <c r="W293" s="14">
        <v>7228</v>
      </c>
      <c r="Y293" s="14">
        <v>-2188</v>
      </c>
    </row>
    <row r="294" spans="1:25" x14ac:dyDescent="0.25">
      <c r="A294" t="s">
        <v>39</v>
      </c>
      <c r="B294" s="1">
        <v>42478</v>
      </c>
      <c r="C294" s="8" t="s">
        <v>390</v>
      </c>
      <c r="D294" s="10" t="s">
        <v>391</v>
      </c>
      <c r="E294" s="14">
        <v>67424</v>
      </c>
      <c r="F294" s="14">
        <v>65445</v>
      </c>
      <c r="G294" s="14">
        <v>95719</v>
      </c>
      <c r="H294" s="14">
        <v>32315</v>
      </c>
      <c r="R294" s="14">
        <v>6542</v>
      </c>
      <c r="S294" s="14">
        <v>24</v>
      </c>
      <c r="T294" s="14">
        <v>-2618</v>
      </c>
      <c r="U294" s="14">
        <v>16987</v>
      </c>
      <c r="V294" s="14">
        <v>-1877</v>
      </c>
      <c r="W294" s="14">
        <v>7690</v>
      </c>
      <c r="Y294" s="14">
        <v>-3672</v>
      </c>
    </row>
    <row r="295" spans="1:25" x14ac:dyDescent="0.25">
      <c r="A295" t="s">
        <v>39</v>
      </c>
      <c r="B295" s="1">
        <v>42479</v>
      </c>
      <c r="C295" s="8" t="s">
        <v>390</v>
      </c>
      <c r="D295" s="10" t="s">
        <v>391</v>
      </c>
      <c r="E295" s="14">
        <v>67303</v>
      </c>
      <c r="F295" s="14">
        <v>63881</v>
      </c>
      <c r="G295" s="14">
        <v>93595</v>
      </c>
      <c r="H295" s="14">
        <v>31840</v>
      </c>
      <c r="R295" s="14">
        <v>9256</v>
      </c>
      <c r="S295" s="14">
        <v>-1536</v>
      </c>
      <c r="T295" s="14">
        <v>-5168</v>
      </c>
      <c r="U295" s="14">
        <v>17168</v>
      </c>
      <c r="V295" s="14">
        <v>-1950</v>
      </c>
      <c r="W295" s="14">
        <v>8178</v>
      </c>
      <c r="Y295" s="14">
        <v>-3538</v>
      </c>
    </row>
    <row r="296" spans="1:25" x14ac:dyDescent="0.25">
      <c r="A296" t="s">
        <v>39</v>
      </c>
      <c r="B296" s="1">
        <v>42480</v>
      </c>
      <c r="C296" s="8" t="s">
        <v>390</v>
      </c>
      <c r="D296" s="10" t="s">
        <v>391</v>
      </c>
      <c r="E296" s="14">
        <v>66083</v>
      </c>
      <c r="F296" s="14">
        <v>62280</v>
      </c>
      <c r="G296" s="14">
        <v>91714</v>
      </c>
      <c r="H296" s="14">
        <v>31869</v>
      </c>
      <c r="R296" s="14">
        <v>11198</v>
      </c>
      <c r="S296" s="14">
        <v>543</v>
      </c>
      <c r="T296" s="14">
        <v>-6808</v>
      </c>
      <c r="U296" s="14">
        <v>14768</v>
      </c>
      <c r="V296" s="14">
        <v>-2199</v>
      </c>
      <c r="W296" s="14">
        <v>7849</v>
      </c>
      <c r="Y296" s="14">
        <v>-2916</v>
      </c>
    </row>
    <row r="297" spans="1:25" x14ac:dyDescent="0.25">
      <c r="A297" t="s">
        <v>39</v>
      </c>
      <c r="B297" s="1">
        <v>42481</v>
      </c>
      <c r="C297" s="8" t="s">
        <v>390</v>
      </c>
      <c r="D297" s="10" t="s">
        <v>391</v>
      </c>
      <c r="E297" s="14">
        <v>64778</v>
      </c>
      <c r="F297" s="14">
        <v>61547</v>
      </c>
      <c r="G297" s="14">
        <v>89234</v>
      </c>
      <c r="H297" s="14">
        <v>30620</v>
      </c>
      <c r="R297" s="14">
        <v>10868</v>
      </c>
      <c r="S297" s="14">
        <v>1047</v>
      </c>
      <c r="T297" s="14">
        <v>-7266</v>
      </c>
      <c r="U297" s="14">
        <v>13455</v>
      </c>
      <c r="V297" s="14">
        <v>-2527</v>
      </c>
      <c r="W297" s="14">
        <v>8075</v>
      </c>
      <c r="Y297" s="14">
        <v>-3142</v>
      </c>
    </row>
    <row r="298" spans="1:25" x14ac:dyDescent="0.25">
      <c r="A298" t="s">
        <v>39</v>
      </c>
      <c r="B298" s="1">
        <v>42482</v>
      </c>
      <c r="C298" s="8" t="s">
        <v>390</v>
      </c>
      <c r="D298" s="10" t="s">
        <v>391</v>
      </c>
      <c r="E298" s="14">
        <v>64015</v>
      </c>
      <c r="F298" s="14">
        <v>60803</v>
      </c>
      <c r="G298" s="14">
        <v>93242</v>
      </c>
      <c r="H298" s="14">
        <v>33724</v>
      </c>
      <c r="R298" s="14">
        <v>9911</v>
      </c>
      <c r="S298" s="14">
        <v>817</v>
      </c>
      <c r="T298" s="14">
        <v>-5290</v>
      </c>
      <c r="U298" s="14">
        <v>14690</v>
      </c>
      <c r="V298" s="14">
        <v>-1062</v>
      </c>
      <c r="W298" s="14">
        <v>8289</v>
      </c>
      <c r="Y298" s="14">
        <v>-2126</v>
      </c>
    </row>
    <row r="299" spans="1:25" x14ac:dyDescent="0.25">
      <c r="A299" t="s">
        <v>39</v>
      </c>
      <c r="B299" s="1">
        <v>42483</v>
      </c>
      <c r="C299" s="8" t="s">
        <v>390</v>
      </c>
      <c r="D299" s="10" t="s">
        <v>391</v>
      </c>
      <c r="E299" s="14">
        <v>62024</v>
      </c>
      <c r="F299" s="14">
        <v>58757</v>
      </c>
      <c r="G299" s="14">
        <v>87253</v>
      </c>
      <c r="H299" s="14">
        <v>31854</v>
      </c>
      <c r="R299" s="14">
        <v>8161</v>
      </c>
      <c r="S299" s="14">
        <v>-1261</v>
      </c>
      <c r="T299" s="14">
        <v>-4274</v>
      </c>
      <c r="U299" s="14">
        <v>15532</v>
      </c>
      <c r="V299" s="14">
        <v>-3036</v>
      </c>
      <c r="W299" s="14">
        <v>8174</v>
      </c>
      <c r="Y299" s="14">
        <v>-1251</v>
      </c>
    </row>
    <row r="300" spans="1:25" x14ac:dyDescent="0.25">
      <c r="A300" t="s">
        <v>39</v>
      </c>
      <c r="B300" s="1">
        <v>42484</v>
      </c>
      <c r="C300" s="8" t="s">
        <v>390</v>
      </c>
      <c r="D300" s="10" t="s">
        <v>391</v>
      </c>
      <c r="E300" s="14">
        <v>60901</v>
      </c>
      <c r="F300" s="14">
        <v>59016</v>
      </c>
      <c r="G300" s="14">
        <v>85221</v>
      </c>
      <c r="H300" s="14">
        <v>29200</v>
      </c>
      <c r="R300" s="14">
        <v>7962</v>
      </c>
      <c r="S300" s="14">
        <v>-1991</v>
      </c>
      <c r="T300" s="14">
        <v>-3971</v>
      </c>
      <c r="U300" s="14">
        <v>14027</v>
      </c>
      <c r="V300" s="14">
        <v>-2842</v>
      </c>
      <c r="W300" s="14">
        <v>7373</v>
      </c>
      <c r="Y300" s="14">
        <v>-717</v>
      </c>
    </row>
    <row r="301" spans="1:25" x14ac:dyDescent="0.25">
      <c r="A301" t="s">
        <v>39</v>
      </c>
      <c r="B301" s="1">
        <v>42485</v>
      </c>
      <c r="C301" s="8" t="s">
        <v>390</v>
      </c>
      <c r="D301" s="10" t="s">
        <v>391</v>
      </c>
      <c r="E301" s="14">
        <v>63403</v>
      </c>
      <c r="F301" s="14">
        <v>62459</v>
      </c>
      <c r="G301" s="14">
        <v>86600</v>
      </c>
      <c r="H301" s="14">
        <v>27523</v>
      </c>
      <c r="R301" s="14">
        <v>7460</v>
      </c>
      <c r="S301" s="14">
        <v>-83</v>
      </c>
      <c r="T301" s="14">
        <v>-3988</v>
      </c>
      <c r="U301" s="14">
        <v>12315</v>
      </c>
      <c r="V301" s="14">
        <v>-3048</v>
      </c>
      <c r="W301" s="14">
        <v>6499</v>
      </c>
      <c r="Y301" s="14">
        <v>-2466</v>
      </c>
    </row>
    <row r="302" spans="1:25" x14ac:dyDescent="0.25">
      <c r="A302" t="s">
        <v>39</v>
      </c>
      <c r="B302" s="1">
        <v>42486</v>
      </c>
      <c r="C302" s="8" t="s">
        <v>390</v>
      </c>
      <c r="D302" s="10" t="s">
        <v>391</v>
      </c>
      <c r="E302" s="14">
        <v>65755</v>
      </c>
      <c r="F302" s="14">
        <v>63946</v>
      </c>
      <c r="G302" s="14">
        <v>81979</v>
      </c>
      <c r="H302" s="14">
        <v>22890</v>
      </c>
      <c r="R302" s="14">
        <v>7873</v>
      </c>
      <c r="S302" s="14">
        <v>291</v>
      </c>
      <c r="T302" s="14">
        <v>-7073</v>
      </c>
      <c r="U302" s="14">
        <v>12652</v>
      </c>
      <c r="V302" s="14">
        <v>-4384</v>
      </c>
      <c r="W302" s="14">
        <v>7556</v>
      </c>
      <c r="Y302" s="14">
        <v>-3581</v>
      </c>
    </row>
    <row r="303" spans="1:25" x14ac:dyDescent="0.25">
      <c r="A303" t="s">
        <v>39</v>
      </c>
      <c r="B303" s="1">
        <v>42487</v>
      </c>
      <c r="C303" s="8" t="s">
        <v>390</v>
      </c>
      <c r="D303" s="10" t="s">
        <v>391</v>
      </c>
      <c r="E303" s="14">
        <v>66051</v>
      </c>
      <c r="F303" s="14">
        <v>63263</v>
      </c>
      <c r="G303" s="14">
        <v>84715</v>
      </c>
      <c r="H303" s="14">
        <v>23575</v>
      </c>
      <c r="R303" s="14">
        <v>6012</v>
      </c>
      <c r="S303" s="14">
        <v>4039</v>
      </c>
      <c r="T303" s="14">
        <v>-4886</v>
      </c>
      <c r="U303" s="14">
        <v>9541</v>
      </c>
      <c r="V303" s="14">
        <v>-1931</v>
      </c>
      <c r="W303" s="14">
        <v>6892</v>
      </c>
      <c r="Y303" s="14">
        <v>-2942</v>
      </c>
    </row>
    <row r="304" spans="1:25" x14ac:dyDescent="0.25">
      <c r="A304" t="s">
        <v>39</v>
      </c>
      <c r="B304" s="1">
        <v>42488</v>
      </c>
      <c r="C304" s="8" t="s">
        <v>390</v>
      </c>
      <c r="D304" s="10" t="s">
        <v>391</v>
      </c>
      <c r="E304" s="14">
        <v>66610</v>
      </c>
      <c r="F304" s="14">
        <v>64783</v>
      </c>
      <c r="G304" s="14">
        <v>88630</v>
      </c>
      <c r="H304" s="14">
        <v>25531</v>
      </c>
      <c r="R304" s="14">
        <v>5447</v>
      </c>
      <c r="S304" s="14">
        <v>1272</v>
      </c>
      <c r="T304" s="14">
        <v>-6157</v>
      </c>
      <c r="U304" s="14">
        <v>16147</v>
      </c>
      <c r="V304" s="14">
        <v>-1478</v>
      </c>
      <c r="W304" s="14">
        <v>6759</v>
      </c>
      <c r="Y304" s="14">
        <v>-2824</v>
      </c>
    </row>
    <row r="305" spans="1:25" x14ac:dyDescent="0.25">
      <c r="A305" t="s">
        <v>39</v>
      </c>
      <c r="B305" s="1">
        <v>42489</v>
      </c>
      <c r="C305" s="8" t="s">
        <v>390</v>
      </c>
      <c r="D305" s="10" t="s">
        <v>391</v>
      </c>
      <c r="E305" s="14">
        <v>66844</v>
      </c>
      <c r="F305" s="14">
        <v>65243</v>
      </c>
      <c r="G305" s="14">
        <v>89306</v>
      </c>
      <c r="H305" s="14">
        <v>26550</v>
      </c>
      <c r="R305" s="14">
        <v>5779</v>
      </c>
      <c r="S305" s="14">
        <v>-322</v>
      </c>
      <c r="T305" s="14">
        <v>-6631</v>
      </c>
      <c r="U305" s="14">
        <v>18513</v>
      </c>
      <c r="V305" s="14">
        <v>-2256</v>
      </c>
      <c r="W305" s="14">
        <v>7150</v>
      </c>
      <c r="Y305" s="14">
        <v>-2762</v>
      </c>
    </row>
    <row r="306" spans="1:25" x14ac:dyDescent="0.25">
      <c r="A306" t="s">
        <v>39</v>
      </c>
      <c r="B306" s="1">
        <v>42490</v>
      </c>
      <c r="C306" s="8" t="s">
        <v>390</v>
      </c>
      <c r="D306" s="10" t="s">
        <v>391</v>
      </c>
      <c r="E306" s="14">
        <v>64913</v>
      </c>
      <c r="F306" s="14">
        <v>63216</v>
      </c>
      <c r="G306" s="14">
        <v>84165</v>
      </c>
      <c r="H306" s="14">
        <v>23750</v>
      </c>
      <c r="R306" s="14">
        <v>5254</v>
      </c>
      <c r="S306" s="14">
        <v>-260</v>
      </c>
      <c r="T306" s="14">
        <v>-2379</v>
      </c>
      <c r="U306" s="14">
        <v>11414</v>
      </c>
      <c r="V306" s="14">
        <v>-2580</v>
      </c>
      <c r="W306" s="14">
        <v>7364</v>
      </c>
      <c r="Y306" s="14">
        <v>-2261</v>
      </c>
    </row>
    <row r="307" spans="1:25" x14ac:dyDescent="0.25">
      <c r="A307" t="s">
        <v>39</v>
      </c>
      <c r="B307" s="1">
        <v>42491</v>
      </c>
      <c r="C307" s="8" t="s">
        <v>390</v>
      </c>
      <c r="D307" s="10" t="s">
        <v>391</v>
      </c>
      <c r="E307" s="14">
        <v>64844</v>
      </c>
      <c r="F307" s="14">
        <v>61854</v>
      </c>
      <c r="G307" s="14">
        <v>79117</v>
      </c>
      <c r="H307" s="14">
        <v>20191</v>
      </c>
      <c r="R307" s="14">
        <v>5692</v>
      </c>
      <c r="S307" s="14">
        <v>-422</v>
      </c>
      <c r="T307" s="14">
        <v>-4571</v>
      </c>
      <c r="U307" s="14">
        <v>10367</v>
      </c>
      <c r="V307" s="14">
        <v>-2590</v>
      </c>
      <c r="W307" s="14">
        <v>6574</v>
      </c>
      <c r="Y307" s="14">
        <v>-2125</v>
      </c>
    </row>
    <row r="308" spans="1:25" x14ac:dyDescent="0.25">
      <c r="A308" t="s">
        <v>39</v>
      </c>
      <c r="B308" s="1">
        <v>42492</v>
      </c>
      <c r="C308" s="8" t="s">
        <v>390</v>
      </c>
      <c r="D308" s="10" t="s">
        <v>391</v>
      </c>
      <c r="E308" s="14">
        <v>66653</v>
      </c>
      <c r="F308" s="14">
        <v>61894</v>
      </c>
      <c r="G308" s="14">
        <v>83072</v>
      </c>
      <c r="H308" s="14">
        <v>21632</v>
      </c>
      <c r="R308" s="14">
        <v>7837</v>
      </c>
      <c r="S308" s="14">
        <v>-955</v>
      </c>
      <c r="T308" s="14">
        <v>-8012</v>
      </c>
      <c r="U308" s="14">
        <v>13078</v>
      </c>
      <c r="V308" s="14">
        <v>-307</v>
      </c>
      <c r="W308" s="14">
        <v>7530</v>
      </c>
      <c r="Y308" s="14">
        <v>-2653</v>
      </c>
    </row>
    <row r="309" spans="1:25" x14ac:dyDescent="0.25">
      <c r="A309" t="s">
        <v>39</v>
      </c>
      <c r="B309" s="1">
        <v>42493</v>
      </c>
      <c r="C309" s="8" t="s">
        <v>390</v>
      </c>
      <c r="D309" s="10" t="s">
        <v>391</v>
      </c>
      <c r="E309" s="14">
        <v>64864</v>
      </c>
      <c r="F309" s="14">
        <v>60787</v>
      </c>
      <c r="G309" s="14">
        <v>81401</v>
      </c>
      <c r="H309" s="14">
        <v>19798</v>
      </c>
      <c r="R309" s="14">
        <v>9684</v>
      </c>
      <c r="S309" s="14">
        <v>1971</v>
      </c>
      <c r="T309" s="14">
        <v>-10851</v>
      </c>
      <c r="U309" s="14">
        <v>10143</v>
      </c>
      <c r="V309" s="14">
        <v>1014</v>
      </c>
      <c r="W309" s="14">
        <v>6898</v>
      </c>
      <c r="Y309" s="14">
        <v>-2843</v>
      </c>
    </row>
    <row r="310" spans="1:25" x14ac:dyDescent="0.25">
      <c r="A310" t="s">
        <v>39</v>
      </c>
      <c r="B310" s="1">
        <v>42494</v>
      </c>
      <c r="C310" s="8" t="s">
        <v>390</v>
      </c>
      <c r="D310" s="10" t="s">
        <v>391</v>
      </c>
      <c r="E310" s="14">
        <v>63285</v>
      </c>
      <c r="F310" s="14">
        <v>60098</v>
      </c>
      <c r="G310" s="14">
        <v>85867</v>
      </c>
      <c r="H310" s="14">
        <v>24849</v>
      </c>
      <c r="R310" s="14">
        <v>9247</v>
      </c>
      <c r="S310" s="14">
        <v>6092</v>
      </c>
      <c r="T310" s="14">
        <v>-9267</v>
      </c>
      <c r="U310" s="14">
        <v>11082</v>
      </c>
      <c r="V310" s="14">
        <v>922</v>
      </c>
      <c r="W310" s="14">
        <v>5561</v>
      </c>
      <c r="Y310" s="14">
        <v>-2629</v>
      </c>
    </row>
    <row r="311" spans="1:25" x14ac:dyDescent="0.25">
      <c r="A311" t="s">
        <v>39</v>
      </c>
      <c r="B311" s="1">
        <v>42495</v>
      </c>
      <c r="C311" s="8" t="s">
        <v>390</v>
      </c>
      <c r="D311" s="10" t="s">
        <v>391</v>
      </c>
      <c r="E311" s="14">
        <v>63940</v>
      </c>
      <c r="F311" s="14">
        <v>60595</v>
      </c>
      <c r="G311" s="14">
        <v>86261</v>
      </c>
      <c r="H311" s="14">
        <v>25704</v>
      </c>
      <c r="R311" s="14">
        <v>8407</v>
      </c>
      <c r="S311" s="14">
        <v>7534</v>
      </c>
      <c r="T311" s="14">
        <v>-9023</v>
      </c>
      <c r="U311" s="14">
        <v>10622</v>
      </c>
      <c r="V311" s="14">
        <v>74</v>
      </c>
      <c r="W311" s="14">
        <v>5617</v>
      </c>
      <c r="Y311" s="14">
        <v>-2252</v>
      </c>
    </row>
    <row r="312" spans="1:25" x14ac:dyDescent="0.25">
      <c r="A312" t="s">
        <v>39</v>
      </c>
      <c r="B312" s="1">
        <v>42496</v>
      </c>
      <c r="C312" s="8" t="s">
        <v>390</v>
      </c>
      <c r="D312" s="10" t="s">
        <v>391</v>
      </c>
      <c r="E312" s="14">
        <v>52479</v>
      </c>
      <c r="F312" s="14">
        <v>60380</v>
      </c>
      <c r="G312" s="14">
        <v>89995</v>
      </c>
      <c r="H312" s="14">
        <v>29937</v>
      </c>
      <c r="R312" s="14">
        <v>9674</v>
      </c>
      <c r="S312" s="14">
        <v>6417</v>
      </c>
      <c r="T312" s="14">
        <v>-9128</v>
      </c>
      <c r="U312" s="14">
        <v>12679</v>
      </c>
      <c r="V312" s="14">
        <v>-311</v>
      </c>
      <c r="W312" s="14">
        <v>6735</v>
      </c>
      <c r="Y312" s="14">
        <v>-1203</v>
      </c>
    </row>
    <row r="313" spans="1:25" x14ac:dyDescent="0.25">
      <c r="A313" t="s">
        <v>39</v>
      </c>
      <c r="B313" s="1">
        <v>42497</v>
      </c>
      <c r="C313" s="8" t="s">
        <v>390</v>
      </c>
      <c r="D313" s="10" t="s">
        <v>391</v>
      </c>
      <c r="E313" s="14">
        <v>51046</v>
      </c>
      <c r="F313" s="14">
        <v>57940</v>
      </c>
      <c r="G313" s="14">
        <v>85809</v>
      </c>
      <c r="H313" s="14">
        <v>27914</v>
      </c>
      <c r="R313" s="14">
        <v>8881</v>
      </c>
      <c r="S313" s="14">
        <v>4308</v>
      </c>
      <c r="T313" s="14">
        <v>-7983</v>
      </c>
      <c r="U313" s="14">
        <v>12469</v>
      </c>
      <c r="V313" s="14">
        <v>0</v>
      </c>
      <c r="W313" s="14">
        <v>5946</v>
      </c>
      <c r="Y313" s="14">
        <v>-368</v>
      </c>
    </row>
    <row r="314" spans="1:25" x14ac:dyDescent="0.25">
      <c r="A314" t="s">
        <v>39</v>
      </c>
      <c r="B314" s="1">
        <v>42498</v>
      </c>
      <c r="C314" s="8" t="s">
        <v>390</v>
      </c>
      <c r="D314" s="10" t="s">
        <v>391</v>
      </c>
      <c r="E314" s="14">
        <v>59162</v>
      </c>
      <c r="F314" s="14">
        <v>57206</v>
      </c>
      <c r="G314" s="14">
        <v>85363</v>
      </c>
      <c r="H314" s="14">
        <v>28793</v>
      </c>
      <c r="R314" s="14">
        <v>6836</v>
      </c>
      <c r="S314" s="14">
        <v>7473</v>
      </c>
      <c r="T314" s="14">
        <v>-7598</v>
      </c>
      <c r="U314" s="14">
        <v>13797</v>
      </c>
      <c r="V314" s="14">
        <v>-594</v>
      </c>
      <c r="W314" s="14">
        <v>4478</v>
      </c>
      <c r="Y314" s="14">
        <v>-858</v>
      </c>
    </row>
    <row r="315" spans="1:25" x14ac:dyDescent="0.25">
      <c r="A315" t="s">
        <v>39</v>
      </c>
      <c r="B315" s="1">
        <v>42499</v>
      </c>
      <c r="C315" s="8" t="s">
        <v>390</v>
      </c>
      <c r="D315" s="10" t="s">
        <v>391</v>
      </c>
      <c r="E315" s="14">
        <v>62145</v>
      </c>
      <c r="F315" s="14">
        <v>61120</v>
      </c>
      <c r="G315" s="14">
        <v>83743</v>
      </c>
      <c r="H315" s="14">
        <v>25722</v>
      </c>
      <c r="R315" s="14">
        <v>7998</v>
      </c>
      <c r="S315" s="14">
        <v>3388</v>
      </c>
      <c r="T315" s="14">
        <v>-6431</v>
      </c>
      <c r="U315" s="14">
        <v>11320</v>
      </c>
      <c r="V315" s="14">
        <v>-2790</v>
      </c>
      <c r="W315" s="14">
        <v>6303</v>
      </c>
      <c r="Y315" s="14">
        <v>-1623</v>
      </c>
    </row>
    <row r="316" spans="1:25" x14ac:dyDescent="0.25">
      <c r="A316" t="s">
        <v>39</v>
      </c>
      <c r="B316" s="1">
        <v>42500</v>
      </c>
      <c r="C316" s="8" t="s">
        <v>390</v>
      </c>
      <c r="D316" s="10" t="s">
        <v>391</v>
      </c>
      <c r="E316" s="14">
        <v>62225</v>
      </c>
      <c r="F316" s="14">
        <v>61582</v>
      </c>
      <c r="G316" s="14">
        <v>87199</v>
      </c>
      <c r="H316" s="14">
        <v>26849</v>
      </c>
      <c r="R316" s="14">
        <v>6671</v>
      </c>
      <c r="S316" s="14">
        <v>-643</v>
      </c>
      <c r="T316" s="14">
        <v>-3179</v>
      </c>
      <c r="U316" s="14">
        <v>13334</v>
      </c>
      <c r="V316" s="14">
        <v>-994</v>
      </c>
      <c r="W316" s="14">
        <v>7831</v>
      </c>
      <c r="Y316" s="14">
        <v>-1914</v>
      </c>
    </row>
    <row r="317" spans="1:25" x14ac:dyDescent="0.25">
      <c r="A317" t="s">
        <v>39</v>
      </c>
      <c r="B317" s="1">
        <v>42501</v>
      </c>
      <c r="C317" s="8" t="s">
        <v>390</v>
      </c>
      <c r="D317" s="10" t="s">
        <v>391</v>
      </c>
      <c r="E317" s="14">
        <v>62333</v>
      </c>
      <c r="F317" s="14">
        <v>62120</v>
      </c>
      <c r="G317" s="14">
        <v>90013</v>
      </c>
      <c r="H317" s="14">
        <v>30297</v>
      </c>
      <c r="R317" s="14">
        <v>5278</v>
      </c>
      <c r="S317" s="14">
        <v>3316</v>
      </c>
      <c r="T317" s="14">
        <v>-5513</v>
      </c>
      <c r="U317" s="14">
        <v>15305</v>
      </c>
      <c r="V317" s="14">
        <v>-2271</v>
      </c>
      <c r="W317" s="14">
        <v>8473</v>
      </c>
      <c r="Y317" s="14">
        <v>-1332</v>
      </c>
    </row>
    <row r="318" spans="1:25" x14ac:dyDescent="0.25">
      <c r="A318" t="s">
        <v>39</v>
      </c>
      <c r="B318" s="1">
        <v>42502</v>
      </c>
      <c r="C318" s="8" t="s">
        <v>390</v>
      </c>
      <c r="D318" s="10" t="s">
        <v>391</v>
      </c>
      <c r="E318" s="14">
        <v>62769</v>
      </c>
      <c r="F318" s="14">
        <v>61560</v>
      </c>
      <c r="G318" s="14">
        <v>94164</v>
      </c>
      <c r="H318" s="14">
        <v>32494</v>
      </c>
      <c r="R318" s="14">
        <v>5505</v>
      </c>
      <c r="S318" s="14">
        <v>5767</v>
      </c>
      <c r="T318" s="14">
        <v>-5670</v>
      </c>
      <c r="U318" s="14">
        <v>14437</v>
      </c>
      <c r="V318" s="14">
        <v>107</v>
      </c>
      <c r="W318" s="14">
        <v>8030</v>
      </c>
      <c r="Y318" s="14">
        <v>-336</v>
      </c>
    </row>
    <row r="319" spans="1:25" x14ac:dyDescent="0.25">
      <c r="A319" t="s">
        <v>39</v>
      </c>
      <c r="B319" s="1">
        <v>42503</v>
      </c>
      <c r="C319" s="8" t="s">
        <v>390</v>
      </c>
      <c r="D319" s="10" t="s">
        <v>391</v>
      </c>
      <c r="E319" s="14">
        <v>63205</v>
      </c>
      <c r="F319" s="14">
        <v>61573</v>
      </c>
      <c r="G319" s="14">
        <v>95432</v>
      </c>
      <c r="H319" s="14">
        <v>34916</v>
      </c>
      <c r="R319" s="14">
        <v>7289</v>
      </c>
      <c r="S319" s="14">
        <v>6586</v>
      </c>
      <c r="T319" s="14">
        <v>-4518</v>
      </c>
      <c r="U319" s="14">
        <v>13296</v>
      </c>
      <c r="V319" s="14">
        <v>-976</v>
      </c>
      <c r="W319" s="14">
        <v>7548</v>
      </c>
      <c r="Y319" s="14">
        <v>-35</v>
      </c>
    </row>
    <row r="320" spans="1:25" x14ac:dyDescent="0.25">
      <c r="A320" t="s">
        <v>39</v>
      </c>
      <c r="B320" s="1">
        <v>42504</v>
      </c>
      <c r="C320" s="8" t="s">
        <v>390</v>
      </c>
      <c r="D320" s="10" t="s">
        <v>391</v>
      </c>
      <c r="E320" s="14">
        <v>60640</v>
      </c>
      <c r="F320" s="14">
        <v>59347</v>
      </c>
      <c r="G320" s="14">
        <v>85861</v>
      </c>
      <c r="H320" s="14">
        <v>28657</v>
      </c>
      <c r="R320" s="14">
        <v>9869</v>
      </c>
      <c r="S320" s="14">
        <v>1947</v>
      </c>
      <c r="T320" s="14">
        <v>-9301</v>
      </c>
      <c r="U320" s="14">
        <v>13797</v>
      </c>
      <c r="V320" s="14">
        <v>-1919</v>
      </c>
      <c r="W320" s="14">
        <v>7775</v>
      </c>
      <c r="Y320" s="14">
        <v>-88</v>
      </c>
    </row>
    <row r="321" spans="1:25" x14ac:dyDescent="0.25">
      <c r="A321" t="s">
        <v>39</v>
      </c>
      <c r="B321" s="1">
        <v>42505</v>
      </c>
      <c r="C321" s="8" t="s">
        <v>390</v>
      </c>
      <c r="D321" s="10" t="s">
        <v>391</v>
      </c>
      <c r="E321" s="14">
        <v>59539</v>
      </c>
      <c r="F321" s="14">
        <v>59445</v>
      </c>
      <c r="G321" s="14">
        <v>91937</v>
      </c>
      <c r="H321" s="14">
        <v>35220</v>
      </c>
      <c r="R321" s="14">
        <v>8629</v>
      </c>
      <c r="S321" s="14">
        <v>4012</v>
      </c>
      <c r="T321" s="14">
        <v>-7389</v>
      </c>
      <c r="U321" s="14">
        <v>16194</v>
      </c>
      <c r="V321" s="14">
        <v>-2517</v>
      </c>
      <c r="W321" s="14">
        <v>8103</v>
      </c>
      <c r="Y321" s="14">
        <v>957</v>
      </c>
    </row>
    <row r="322" spans="1:25" x14ac:dyDescent="0.25">
      <c r="A322" t="s">
        <v>39</v>
      </c>
      <c r="B322" s="1">
        <v>42506</v>
      </c>
      <c r="C322" s="8" t="s">
        <v>390</v>
      </c>
      <c r="D322" s="10" t="s">
        <v>391</v>
      </c>
      <c r="E322" s="14">
        <v>62964</v>
      </c>
      <c r="F322" s="14">
        <v>62024</v>
      </c>
      <c r="G322" s="14">
        <v>100132</v>
      </c>
      <c r="H322" s="14">
        <v>37287</v>
      </c>
      <c r="R322" s="14">
        <v>7121</v>
      </c>
      <c r="S322" s="14">
        <v>6836</v>
      </c>
      <c r="T322" s="14">
        <v>-6075</v>
      </c>
      <c r="U322" s="14">
        <v>15425</v>
      </c>
      <c r="V322" s="14">
        <v>856</v>
      </c>
      <c r="W322" s="14">
        <v>8739</v>
      </c>
      <c r="Y322" s="14">
        <v>516</v>
      </c>
    </row>
    <row r="323" spans="1:25" x14ac:dyDescent="0.25">
      <c r="A323" t="s">
        <v>39</v>
      </c>
      <c r="B323" s="1">
        <v>42507</v>
      </c>
      <c r="C323" s="8" t="s">
        <v>390</v>
      </c>
      <c r="D323" s="10" t="s">
        <v>391</v>
      </c>
      <c r="E323" s="14">
        <v>63525</v>
      </c>
      <c r="F323" s="14">
        <v>63396</v>
      </c>
      <c r="G323" s="14">
        <v>99512</v>
      </c>
      <c r="H323" s="14">
        <v>35625</v>
      </c>
      <c r="R323" s="14">
        <v>6527</v>
      </c>
      <c r="S323" s="14">
        <v>1835</v>
      </c>
      <c r="T323" s="14">
        <v>-5175</v>
      </c>
      <c r="U323" s="14">
        <v>18467</v>
      </c>
      <c r="V323" s="14">
        <v>523</v>
      </c>
      <c r="W323" s="14">
        <v>8775</v>
      </c>
      <c r="Y323" s="14">
        <v>610</v>
      </c>
    </row>
    <row r="324" spans="1:25" x14ac:dyDescent="0.25">
      <c r="A324" t="s">
        <v>39</v>
      </c>
      <c r="B324" s="1">
        <v>42508</v>
      </c>
      <c r="C324" s="8" t="s">
        <v>390</v>
      </c>
      <c r="D324" s="10" t="s">
        <v>391</v>
      </c>
      <c r="E324" s="14">
        <v>62591</v>
      </c>
      <c r="F324" s="14">
        <v>60877</v>
      </c>
      <c r="G324" s="14">
        <v>97342</v>
      </c>
      <c r="H324" s="14">
        <v>41932</v>
      </c>
      <c r="R324" s="14">
        <v>8070</v>
      </c>
      <c r="S324" s="14">
        <v>9549</v>
      </c>
      <c r="T324" s="14">
        <v>-5648</v>
      </c>
      <c r="U324" s="14">
        <v>16427</v>
      </c>
      <c r="V324" s="14">
        <v>423</v>
      </c>
      <c r="W324" s="14">
        <v>8578</v>
      </c>
      <c r="Y324" s="14">
        <v>142</v>
      </c>
    </row>
    <row r="325" spans="1:25" x14ac:dyDescent="0.25">
      <c r="A325" t="s">
        <v>39</v>
      </c>
      <c r="B325" s="1">
        <v>42509</v>
      </c>
      <c r="C325" s="8" t="s">
        <v>390</v>
      </c>
      <c r="D325" s="10" t="s">
        <v>391</v>
      </c>
      <c r="E325" s="14">
        <v>63222</v>
      </c>
      <c r="F325" s="14">
        <v>60877</v>
      </c>
      <c r="G325" s="14">
        <v>101355</v>
      </c>
      <c r="H325" s="14">
        <v>41018</v>
      </c>
      <c r="R325" s="14">
        <v>7365</v>
      </c>
      <c r="S325" s="14">
        <v>7385</v>
      </c>
      <c r="T325" s="14">
        <v>-6664</v>
      </c>
      <c r="U325" s="14">
        <v>18465</v>
      </c>
      <c r="V325" s="14">
        <v>-547</v>
      </c>
      <c r="W325" s="14">
        <v>9589</v>
      </c>
      <c r="Y325" s="14">
        <v>109</v>
      </c>
    </row>
    <row r="326" spans="1:25" x14ac:dyDescent="0.25">
      <c r="A326" t="s">
        <v>39</v>
      </c>
      <c r="B326" s="1">
        <v>42510</v>
      </c>
      <c r="C326" s="8" t="s">
        <v>390</v>
      </c>
      <c r="D326" s="10" t="s">
        <v>391</v>
      </c>
      <c r="E326" s="14">
        <v>63462</v>
      </c>
      <c r="F326" s="14">
        <v>60991</v>
      </c>
      <c r="G326" s="14">
        <v>99660</v>
      </c>
      <c r="H326" s="14">
        <v>38803</v>
      </c>
      <c r="R326" s="14">
        <v>4317</v>
      </c>
      <c r="S326" s="14">
        <v>5909</v>
      </c>
      <c r="T326" s="14">
        <v>-4936</v>
      </c>
      <c r="U326" s="14">
        <v>18650</v>
      </c>
      <c r="V326" s="14">
        <v>-139</v>
      </c>
      <c r="W326" s="14">
        <v>10388</v>
      </c>
      <c r="Y326" s="14">
        <v>-252</v>
      </c>
    </row>
    <row r="327" spans="1:25" x14ac:dyDescent="0.25">
      <c r="A327" t="s">
        <v>39</v>
      </c>
      <c r="B327" s="1">
        <v>42511</v>
      </c>
      <c r="C327" s="8" t="s">
        <v>390</v>
      </c>
      <c r="D327" s="10" t="s">
        <v>391</v>
      </c>
      <c r="E327" s="14">
        <v>61475</v>
      </c>
      <c r="F327" s="14">
        <v>59449</v>
      </c>
      <c r="G327" s="14">
        <v>95185</v>
      </c>
      <c r="H327" s="14">
        <v>36227</v>
      </c>
      <c r="R327" s="14">
        <v>4379</v>
      </c>
      <c r="S327" s="14">
        <v>7075</v>
      </c>
      <c r="T327" s="14">
        <v>-6296</v>
      </c>
      <c r="U327" s="14">
        <v>16191</v>
      </c>
      <c r="V327" s="14">
        <v>-492</v>
      </c>
      <c r="W327" s="14">
        <v>9031</v>
      </c>
      <c r="Y327" s="14">
        <v>1179</v>
      </c>
    </row>
    <row r="328" spans="1:25" x14ac:dyDescent="0.25">
      <c r="A328" t="s">
        <v>39</v>
      </c>
      <c r="B328" s="1">
        <v>42512</v>
      </c>
      <c r="C328" s="8" t="s">
        <v>390</v>
      </c>
      <c r="D328" s="10" t="s">
        <v>391</v>
      </c>
      <c r="E328" s="14">
        <v>60415</v>
      </c>
      <c r="F328" s="14">
        <v>58779</v>
      </c>
      <c r="G328" s="14">
        <v>95001</v>
      </c>
      <c r="H328" s="14">
        <v>36490</v>
      </c>
      <c r="R328" s="14">
        <v>10004</v>
      </c>
      <c r="S328" s="14">
        <v>5525</v>
      </c>
      <c r="T328" s="14">
        <v>-8737</v>
      </c>
      <c r="U328" s="14">
        <v>16834</v>
      </c>
      <c r="V328" s="14">
        <v>-277</v>
      </c>
      <c r="W328" s="14">
        <v>7233</v>
      </c>
      <c r="Y328" s="14">
        <v>991</v>
      </c>
    </row>
    <row r="329" spans="1:25" x14ac:dyDescent="0.25">
      <c r="A329" t="s">
        <v>39</v>
      </c>
      <c r="B329" s="1">
        <v>42513</v>
      </c>
      <c r="C329" s="8" t="s">
        <v>390</v>
      </c>
      <c r="D329" s="10" t="s">
        <v>391</v>
      </c>
      <c r="E329" s="14">
        <v>63028</v>
      </c>
      <c r="F329" s="14">
        <v>61785</v>
      </c>
      <c r="G329" s="14">
        <v>103527</v>
      </c>
      <c r="H329" s="14">
        <v>42134</v>
      </c>
      <c r="R329" s="14">
        <v>10489</v>
      </c>
      <c r="S329" s="14">
        <v>6897</v>
      </c>
      <c r="T329" s="14">
        <v>-9025</v>
      </c>
      <c r="U329" s="14">
        <v>21782</v>
      </c>
      <c r="V329" s="14">
        <v>-398</v>
      </c>
      <c r="W329" s="14">
        <v>7403</v>
      </c>
      <c r="Y329" s="14">
        <v>-56</v>
      </c>
    </row>
    <row r="330" spans="1:25" x14ac:dyDescent="0.25">
      <c r="A330" t="s">
        <v>39</v>
      </c>
      <c r="B330" s="1">
        <v>42514</v>
      </c>
      <c r="C330" s="8" t="s">
        <v>390</v>
      </c>
      <c r="D330" s="10" t="s">
        <v>391</v>
      </c>
      <c r="E330" s="14">
        <v>63196</v>
      </c>
      <c r="F330" s="14">
        <v>61763</v>
      </c>
      <c r="G330" s="14">
        <v>102619</v>
      </c>
      <c r="H330" s="14">
        <v>39634</v>
      </c>
      <c r="R330" s="14">
        <v>10201</v>
      </c>
      <c r="S330" s="14">
        <v>3392</v>
      </c>
      <c r="T330" s="14">
        <v>-8829</v>
      </c>
      <c r="U330" s="14">
        <v>21462</v>
      </c>
      <c r="V330" s="14">
        <v>1225</v>
      </c>
      <c r="W330" s="14">
        <v>8937</v>
      </c>
      <c r="Y330" s="14">
        <v>-186</v>
      </c>
    </row>
    <row r="331" spans="1:25" x14ac:dyDescent="0.25">
      <c r="A331" t="s">
        <v>39</v>
      </c>
      <c r="B331" s="1">
        <v>42515</v>
      </c>
      <c r="C331" s="8" t="s">
        <v>390</v>
      </c>
      <c r="D331" s="10" t="s">
        <v>391</v>
      </c>
      <c r="E331" s="14">
        <v>63133</v>
      </c>
      <c r="F331" s="14">
        <v>62297</v>
      </c>
      <c r="G331" s="14">
        <v>100353</v>
      </c>
      <c r="H331" s="14">
        <v>35512</v>
      </c>
      <c r="R331" s="14">
        <v>11604</v>
      </c>
      <c r="S331" s="14">
        <v>3170</v>
      </c>
      <c r="T331" s="14">
        <v>-9995</v>
      </c>
      <c r="U331" s="14">
        <v>17577</v>
      </c>
      <c r="V331" s="14">
        <v>2539</v>
      </c>
      <c r="W331" s="14">
        <v>9143</v>
      </c>
      <c r="Y331" s="14">
        <v>-651</v>
      </c>
    </row>
    <row r="332" spans="1:25" x14ac:dyDescent="0.25">
      <c r="A332" t="s">
        <v>39</v>
      </c>
      <c r="B332" s="1">
        <v>42516</v>
      </c>
      <c r="C332" s="8" t="s">
        <v>390</v>
      </c>
      <c r="D332" s="10" t="s">
        <v>391</v>
      </c>
      <c r="E332" s="14">
        <v>62474</v>
      </c>
      <c r="F332" s="14">
        <v>61359</v>
      </c>
      <c r="G332" s="14">
        <v>101710</v>
      </c>
      <c r="H332" s="14">
        <v>38257</v>
      </c>
      <c r="R332" s="14">
        <v>11707</v>
      </c>
      <c r="S332" s="14">
        <v>8588</v>
      </c>
      <c r="T332" s="14">
        <v>-12450</v>
      </c>
      <c r="U332" s="14">
        <v>17672</v>
      </c>
      <c r="V332" s="14">
        <v>2108</v>
      </c>
      <c r="W332" s="14">
        <v>8321</v>
      </c>
      <c r="Y332" s="14">
        <v>-295</v>
      </c>
    </row>
    <row r="333" spans="1:25" x14ac:dyDescent="0.25">
      <c r="A333" t="s">
        <v>39</v>
      </c>
      <c r="B333" s="1">
        <v>42517</v>
      </c>
      <c r="C333" s="8" t="s">
        <v>390</v>
      </c>
      <c r="D333" s="10" t="s">
        <v>391</v>
      </c>
      <c r="E333" s="14">
        <v>61968</v>
      </c>
      <c r="F333" s="14">
        <v>60385</v>
      </c>
      <c r="G333" s="14">
        <v>100047</v>
      </c>
      <c r="H333" s="14">
        <v>38070</v>
      </c>
      <c r="R333" s="14">
        <v>11713</v>
      </c>
      <c r="S333" s="14">
        <v>8731</v>
      </c>
      <c r="T333" s="14">
        <v>-11438</v>
      </c>
      <c r="U333" s="14">
        <v>15758</v>
      </c>
      <c r="V333" s="14">
        <v>1600</v>
      </c>
      <c r="W333" s="14">
        <v>8935</v>
      </c>
      <c r="Y333" s="14">
        <v>-261</v>
      </c>
    </row>
    <row r="334" spans="1:25" x14ac:dyDescent="0.25">
      <c r="A334" t="s">
        <v>39</v>
      </c>
      <c r="B334" s="1">
        <v>42518</v>
      </c>
      <c r="C334" s="8" t="s">
        <v>390</v>
      </c>
      <c r="D334" s="10" t="s">
        <v>391</v>
      </c>
      <c r="E334" s="14">
        <v>60819</v>
      </c>
      <c r="F334" s="14">
        <v>58282</v>
      </c>
      <c r="G334" s="14">
        <v>94696</v>
      </c>
      <c r="H334" s="14">
        <v>35576</v>
      </c>
      <c r="R334" s="14">
        <v>10907</v>
      </c>
      <c r="S334" s="14">
        <v>2887</v>
      </c>
      <c r="T334" s="14">
        <v>-8837</v>
      </c>
      <c r="U334" s="14">
        <v>17327</v>
      </c>
      <c r="V334" s="14">
        <v>1304</v>
      </c>
      <c r="W334" s="14">
        <v>9219</v>
      </c>
      <c r="Y334" s="14">
        <v>-553</v>
      </c>
    </row>
    <row r="335" spans="1:25" x14ac:dyDescent="0.25">
      <c r="A335" t="s">
        <v>39</v>
      </c>
      <c r="B335" s="1">
        <v>42519</v>
      </c>
      <c r="C335" s="8" t="s">
        <v>390</v>
      </c>
      <c r="D335" s="10" t="s">
        <v>391</v>
      </c>
      <c r="E335" s="14">
        <v>60802</v>
      </c>
      <c r="F335" s="14">
        <v>58047</v>
      </c>
      <c r="G335" s="14">
        <v>94276</v>
      </c>
      <c r="H335" s="14">
        <v>34212</v>
      </c>
      <c r="R335" s="14">
        <v>8118</v>
      </c>
      <c r="S335" s="14">
        <v>5486</v>
      </c>
      <c r="T335" s="14">
        <v>-9183</v>
      </c>
      <c r="U335" s="14">
        <v>16371</v>
      </c>
      <c r="V335" s="14">
        <v>2011</v>
      </c>
      <c r="W335" s="14">
        <v>8962</v>
      </c>
      <c r="Y335" s="14">
        <v>-285</v>
      </c>
    </row>
    <row r="336" spans="1:25" x14ac:dyDescent="0.25">
      <c r="A336" t="s">
        <v>39</v>
      </c>
      <c r="B336" s="1">
        <v>42520</v>
      </c>
      <c r="C336" s="8" t="s">
        <v>390</v>
      </c>
      <c r="D336" s="10" t="s">
        <v>391</v>
      </c>
      <c r="E336" s="14">
        <v>61825</v>
      </c>
      <c r="F336" s="14">
        <v>58206</v>
      </c>
      <c r="G336" s="14">
        <v>94187</v>
      </c>
      <c r="H336" s="14">
        <v>35631</v>
      </c>
      <c r="R336" s="14">
        <v>9973</v>
      </c>
      <c r="S336" s="14">
        <v>7518</v>
      </c>
      <c r="T336" s="14">
        <v>-9860</v>
      </c>
      <c r="U336" s="14">
        <v>14720</v>
      </c>
      <c r="V336" s="14">
        <v>710</v>
      </c>
      <c r="W336" s="14">
        <v>8494</v>
      </c>
      <c r="Y336" s="14">
        <v>151</v>
      </c>
    </row>
    <row r="337" spans="1:25" x14ac:dyDescent="0.25">
      <c r="A337" t="s">
        <v>39</v>
      </c>
      <c r="B337" s="1">
        <v>42521</v>
      </c>
      <c r="C337" s="8" t="s">
        <v>390</v>
      </c>
      <c r="D337" s="10" t="s">
        <v>391</v>
      </c>
      <c r="E337" s="14">
        <v>62189</v>
      </c>
      <c r="F337" s="14">
        <v>60260</v>
      </c>
      <c r="G337" s="14">
        <v>100691</v>
      </c>
      <c r="H337" s="14">
        <v>39603</v>
      </c>
      <c r="R337" s="14">
        <v>10254</v>
      </c>
      <c r="S337" s="14">
        <v>9222</v>
      </c>
      <c r="T337" s="14">
        <v>-9285</v>
      </c>
      <c r="U337" s="14">
        <v>15271</v>
      </c>
      <c r="V337" s="14">
        <v>905</v>
      </c>
      <c r="W337" s="14">
        <v>9137</v>
      </c>
      <c r="Y337" s="14">
        <v>30</v>
      </c>
    </row>
    <row r="338" spans="1:25" x14ac:dyDescent="0.25">
      <c r="A338" t="s">
        <v>39</v>
      </c>
      <c r="B338" s="1">
        <v>42522</v>
      </c>
      <c r="C338" s="8" t="s">
        <v>390</v>
      </c>
      <c r="D338" s="10" t="s">
        <v>391</v>
      </c>
      <c r="E338" s="14">
        <v>62645</v>
      </c>
      <c r="F338" s="14">
        <v>61424</v>
      </c>
      <c r="G338" s="14">
        <v>100722</v>
      </c>
      <c r="H338" s="14">
        <v>44548</v>
      </c>
      <c r="R338" s="14">
        <v>9457</v>
      </c>
      <c r="S338" s="14">
        <v>13448</v>
      </c>
      <c r="T338" s="14">
        <v>-9264</v>
      </c>
      <c r="U338" s="14">
        <v>16102</v>
      </c>
      <c r="V338" s="14">
        <v>-1301</v>
      </c>
      <c r="W338" s="14">
        <v>10185</v>
      </c>
      <c r="Y338" s="14">
        <v>-158</v>
      </c>
    </row>
    <row r="339" spans="1:25" x14ac:dyDescent="0.25">
      <c r="A339" t="s">
        <v>39</v>
      </c>
      <c r="B339" s="1">
        <v>42523</v>
      </c>
      <c r="C339" s="8" t="s">
        <v>390</v>
      </c>
      <c r="D339" s="10" t="s">
        <v>391</v>
      </c>
      <c r="E339" s="14">
        <v>64656</v>
      </c>
      <c r="F339" s="14">
        <v>64276</v>
      </c>
      <c r="G339" s="14">
        <v>105576</v>
      </c>
      <c r="H339" s="14">
        <v>41801</v>
      </c>
      <c r="R339" s="14">
        <v>8550</v>
      </c>
      <c r="S339" s="14">
        <v>8427</v>
      </c>
      <c r="T339" s="14">
        <v>-7445</v>
      </c>
      <c r="U339" s="14">
        <v>15924</v>
      </c>
      <c r="V339" s="14">
        <v>-126</v>
      </c>
      <c r="W339" s="14">
        <v>11349</v>
      </c>
      <c r="Y339" s="14">
        <v>103</v>
      </c>
    </row>
    <row r="340" spans="1:25" x14ac:dyDescent="0.25">
      <c r="A340" t="s">
        <v>39</v>
      </c>
      <c r="B340" s="1">
        <v>42524</v>
      </c>
      <c r="C340" s="8" t="s">
        <v>390</v>
      </c>
      <c r="D340" s="10" t="s">
        <v>391</v>
      </c>
      <c r="E340" s="14">
        <v>65476</v>
      </c>
      <c r="F340" s="14">
        <v>64673</v>
      </c>
      <c r="G340" s="14">
        <v>106050</v>
      </c>
      <c r="H340" s="14">
        <v>41700</v>
      </c>
      <c r="R340" s="14">
        <v>7707</v>
      </c>
      <c r="S340" s="14">
        <v>13010</v>
      </c>
      <c r="T340" s="14">
        <v>-6036</v>
      </c>
      <c r="U340" s="14">
        <v>11430</v>
      </c>
      <c r="V340" s="14">
        <v>43</v>
      </c>
      <c r="W340" s="14">
        <v>10806</v>
      </c>
      <c r="Y340" s="14">
        <v>-62</v>
      </c>
    </row>
    <row r="341" spans="1:25" x14ac:dyDescent="0.25">
      <c r="A341" t="s">
        <v>39</v>
      </c>
      <c r="B341" s="1">
        <v>42525</v>
      </c>
      <c r="C341" s="8" t="s">
        <v>390</v>
      </c>
      <c r="D341" s="10" t="s">
        <v>391</v>
      </c>
      <c r="E341" s="14">
        <v>60526</v>
      </c>
      <c r="F341" s="14">
        <v>63145</v>
      </c>
      <c r="G341" s="14">
        <v>105798</v>
      </c>
      <c r="H341" s="14">
        <v>43340</v>
      </c>
      <c r="R341" s="14">
        <v>7110</v>
      </c>
      <c r="S341" s="14">
        <v>13895</v>
      </c>
      <c r="T341" s="14">
        <v>-6105</v>
      </c>
      <c r="U341" s="14">
        <v>13509</v>
      </c>
      <c r="V341" s="14">
        <v>-347</v>
      </c>
      <c r="W341" s="14">
        <v>10657</v>
      </c>
      <c r="Y341" s="14">
        <v>-429</v>
      </c>
    </row>
    <row r="342" spans="1:25" x14ac:dyDescent="0.25">
      <c r="A342" t="s">
        <v>39</v>
      </c>
      <c r="B342" s="1">
        <v>42526</v>
      </c>
      <c r="C342" s="8" t="s">
        <v>390</v>
      </c>
      <c r="D342" s="10" t="s">
        <v>391</v>
      </c>
      <c r="E342" s="14">
        <v>60464</v>
      </c>
      <c r="F342" s="14">
        <v>63785</v>
      </c>
      <c r="G342" s="14">
        <v>108760</v>
      </c>
      <c r="H342" s="14">
        <v>43843</v>
      </c>
      <c r="R342" s="14">
        <v>6219</v>
      </c>
      <c r="S342" s="14">
        <v>14315</v>
      </c>
      <c r="T342" s="14">
        <v>-7511</v>
      </c>
      <c r="U342" s="14">
        <v>16210</v>
      </c>
      <c r="V342" s="14">
        <v>1272</v>
      </c>
      <c r="W342" s="14">
        <v>9824</v>
      </c>
      <c r="Y342" s="14">
        <v>35</v>
      </c>
    </row>
    <row r="343" spans="1:25" x14ac:dyDescent="0.25">
      <c r="A343" t="s">
        <v>39</v>
      </c>
      <c r="B343" s="1">
        <v>42527</v>
      </c>
      <c r="C343" s="8" t="s">
        <v>390</v>
      </c>
      <c r="D343" s="10" t="s">
        <v>391</v>
      </c>
      <c r="E343" s="14">
        <v>65381</v>
      </c>
      <c r="F343" s="14">
        <v>67483</v>
      </c>
      <c r="G343" s="14">
        <v>115707</v>
      </c>
      <c r="H343" s="14">
        <v>48027</v>
      </c>
      <c r="R343" s="14">
        <v>5596</v>
      </c>
      <c r="S343" s="14">
        <v>15005</v>
      </c>
      <c r="T343" s="14">
        <v>-6612</v>
      </c>
      <c r="U343" s="14">
        <v>16966</v>
      </c>
      <c r="V343" s="14">
        <v>361</v>
      </c>
      <c r="W343" s="14">
        <v>10523</v>
      </c>
      <c r="Y343" s="14">
        <v>245</v>
      </c>
    </row>
    <row r="344" spans="1:25" x14ac:dyDescent="0.25">
      <c r="A344" t="s">
        <v>39</v>
      </c>
      <c r="B344" s="1">
        <v>42528</v>
      </c>
      <c r="C344" s="8" t="s">
        <v>390</v>
      </c>
      <c r="D344" s="10" t="s">
        <v>391</v>
      </c>
      <c r="E344" s="14">
        <v>65489</v>
      </c>
      <c r="F344" s="14">
        <v>67679</v>
      </c>
      <c r="G344" s="14">
        <v>117476</v>
      </c>
      <c r="H344" s="14">
        <v>47917</v>
      </c>
      <c r="R344" s="14">
        <v>6198</v>
      </c>
      <c r="S344" s="14">
        <v>12068</v>
      </c>
      <c r="T344" s="14">
        <v>-6958</v>
      </c>
      <c r="U344" s="14">
        <v>18105</v>
      </c>
      <c r="V344" s="14">
        <v>2022</v>
      </c>
      <c r="W344" s="14">
        <v>10844</v>
      </c>
      <c r="Y344" s="14">
        <v>356</v>
      </c>
    </row>
    <row r="345" spans="1:25" x14ac:dyDescent="0.25">
      <c r="A345" t="s">
        <v>39</v>
      </c>
      <c r="B345" s="1">
        <v>42529</v>
      </c>
      <c r="C345" s="8" t="s">
        <v>390</v>
      </c>
      <c r="D345" s="10" t="s">
        <v>391</v>
      </c>
      <c r="E345" s="14">
        <v>67357</v>
      </c>
      <c r="F345" s="14">
        <v>68743</v>
      </c>
      <c r="G345" s="14">
        <v>116175</v>
      </c>
      <c r="H345" s="14">
        <v>46493</v>
      </c>
      <c r="R345" s="14">
        <v>7526</v>
      </c>
      <c r="S345" s="14">
        <v>10049</v>
      </c>
      <c r="T345" s="14">
        <v>-8103</v>
      </c>
      <c r="U345" s="14">
        <v>18263</v>
      </c>
      <c r="V345" s="14">
        <v>1007</v>
      </c>
      <c r="W345" s="14">
        <v>11596</v>
      </c>
      <c r="Y345" s="14">
        <v>-90</v>
      </c>
    </row>
    <row r="346" spans="1:25" x14ac:dyDescent="0.25">
      <c r="A346" t="s">
        <v>39</v>
      </c>
      <c r="B346" s="1">
        <v>42530</v>
      </c>
      <c r="C346" s="8" t="s">
        <v>390</v>
      </c>
      <c r="D346" s="10" t="s">
        <v>391</v>
      </c>
      <c r="E346" s="14">
        <v>69814</v>
      </c>
      <c r="F346" s="14">
        <v>72208</v>
      </c>
      <c r="G346" s="14">
        <v>120433</v>
      </c>
      <c r="H346" s="14">
        <v>47045</v>
      </c>
      <c r="R346" s="14">
        <v>6760</v>
      </c>
      <c r="S346" s="14">
        <v>10427</v>
      </c>
      <c r="T346" s="14">
        <v>-8029</v>
      </c>
      <c r="U346" s="14">
        <v>19261</v>
      </c>
      <c r="V346" s="14">
        <v>1180</v>
      </c>
      <c r="W346" s="14">
        <v>11345</v>
      </c>
      <c r="Y346" s="14">
        <v>-44</v>
      </c>
    </row>
    <row r="347" spans="1:25" x14ac:dyDescent="0.25">
      <c r="A347" t="s">
        <v>39</v>
      </c>
      <c r="B347" s="1">
        <v>42531</v>
      </c>
      <c r="C347" s="8" t="s">
        <v>390</v>
      </c>
      <c r="D347" s="10" t="s">
        <v>391</v>
      </c>
      <c r="E347" s="14">
        <v>71947</v>
      </c>
      <c r="F347" s="14">
        <v>74000</v>
      </c>
      <c r="G347" s="14">
        <v>122992</v>
      </c>
      <c r="H347" s="14">
        <v>47274</v>
      </c>
      <c r="R347" s="14">
        <v>8839</v>
      </c>
      <c r="S347" s="14">
        <v>4110</v>
      </c>
      <c r="T347" s="14">
        <v>-7210</v>
      </c>
      <c r="U347" s="14">
        <v>22531</v>
      </c>
      <c r="V347" s="14">
        <v>1730</v>
      </c>
      <c r="W347" s="14">
        <v>11531</v>
      </c>
      <c r="Y347" s="14">
        <v>5</v>
      </c>
    </row>
    <row r="348" spans="1:25" x14ac:dyDescent="0.25">
      <c r="A348" t="s">
        <v>39</v>
      </c>
      <c r="B348" s="1">
        <v>42532</v>
      </c>
      <c r="C348" s="8" t="s">
        <v>390</v>
      </c>
      <c r="D348" s="10" t="s">
        <v>391</v>
      </c>
      <c r="E348" s="14">
        <v>70002</v>
      </c>
      <c r="F348" s="14">
        <v>72395</v>
      </c>
      <c r="G348" s="14">
        <v>120346</v>
      </c>
      <c r="H348" s="14">
        <v>45126</v>
      </c>
      <c r="R348" s="14">
        <v>7339</v>
      </c>
      <c r="S348" s="14">
        <v>2013</v>
      </c>
      <c r="T348" s="14">
        <v>-4149</v>
      </c>
      <c r="U348" s="14">
        <v>21332</v>
      </c>
      <c r="V348" s="14">
        <v>2847</v>
      </c>
      <c r="W348" s="14">
        <v>11098</v>
      </c>
      <c r="Y348" s="14">
        <v>241</v>
      </c>
    </row>
    <row r="349" spans="1:25" x14ac:dyDescent="0.25">
      <c r="A349" t="s">
        <v>39</v>
      </c>
      <c r="B349" s="1">
        <v>42533</v>
      </c>
      <c r="C349" s="8" t="s">
        <v>390</v>
      </c>
      <c r="D349" s="10" t="s">
        <v>391</v>
      </c>
      <c r="E349" s="14">
        <v>66527</v>
      </c>
      <c r="F349" s="14">
        <v>68404</v>
      </c>
      <c r="G349" s="14">
        <v>111165</v>
      </c>
      <c r="H349" s="14">
        <v>40226</v>
      </c>
      <c r="R349" s="14">
        <v>11100</v>
      </c>
      <c r="S349" s="14">
        <v>3845</v>
      </c>
      <c r="T349" s="14">
        <v>-10375</v>
      </c>
      <c r="U349" s="14">
        <v>18101</v>
      </c>
      <c r="V349" s="14">
        <v>2752</v>
      </c>
      <c r="W349" s="14">
        <v>10686</v>
      </c>
      <c r="Y349" s="14">
        <v>-265</v>
      </c>
    </row>
    <row r="350" spans="1:25" x14ac:dyDescent="0.25">
      <c r="A350" t="s">
        <v>39</v>
      </c>
      <c r="B350" s="1">
        <v>42534</v>
      </c>
      <c r="C350" s="8" t="s">
        <v>390</v>
      </c>
      <c r="D350" s="10" t="s">
        <v>391</v>
      </c>
      <c r="E350" s="14">
        <v>67965</v>
      </c>
      <c r="F350" s="14">
        <v>66078</v>
      </c>
      <c r="G350" s="14">
        <v>108682</v>
      </c>
      <c r="H350" s="14">
        <v>39690</v>
      </c>
      <c r="R350" s="14">
        <v>9911</v>
      </c>
      <c r="S350" s="14">
        <v>5331</v>
      </c>
      <c r="T350" s="14">
        <v>-10446</v>
      </c>
      <c r="U350" s="14">
        <v>17583</v>
      </c>
      <c r="V350" s="14">
        <v>2937</v>
      </c>
      <c r="W350" s="14">
        <v>10690</v>
      </c>
      <c r="Y350" s="14">
        <v>-490</v>
      </c>
    </row>
    <row r="351" spans="1:25" x14ac:dyDescent="0.25">
      <c r="A351" t="s">
        <v>39</v>
      </c>
      <c r="B351" s="1">
        <v>42535</v>
      </c>
      <c r="C351" s="8" t="s">
        <v>390</v>
      </c>
      <c r="D351" s="10" t="s">
        <v>391</v>
      </c>
      <c r="E351" s="14">
        <v>66528</v>
      </c>
      <c r="F351" s="14">
        <v>67243</v>
      </c>
      <c r="G351" s="14">
        <v>105618</v>
      </c>
      <c r="H351" s="14">
        <v>35439</v>
      </c>
      <c r="R351" s="14">
        <v>10956</v>
      </c>
      <c r="S351" s="14">
        <v>1737</v>
      </c>
      <c r="T351" s="14">
        <v>-10759</v>
      </c>
      <c r="U351" s="14">
        <v>14922</v>
      </c>
      <c r="V351" s="14">
        <v>2929</v>
      </c>
      <c r="W351" s="14">
        <v>11158</v>
      </c>
      <c r="Y351" s="14">
        <v>177</v>
      </c>
    </row>
    <row r="352" spans="1:25" x14ac:dyDescent="0.25">
      <c r="A352" t="s">
        <v>39</v>
      </c>
      <c r="B352" s="1">
        <v>42536</v>
      </c>
      <c r="C352" s="8" t="s">
        <v>390</v>
      </c>
      <c r="D352" s="10" t="s">
        <v>391</v>
      </c>
      <c r="E352" s="14">
        <v>68619</v>
      </c>
      <c r="F352" s="14">
        <v>70362</v>
      </c>
      <c r="G352" s="14">
        <v>113925</v>
      </c>
      <c r="H352" s="14">
        <v>40564</v>
      </c>
      <c r="R352" s="14">
        <v>9292</v>
      </c>
      <c r="S352" s="14">
        <v>6041</v>
      </c>
      <c r="T352" s="14">
        <v>-10961</v>
      </c>
      <c r="U352" s="14">
        <v>18020</v>
      </c>
      <c r="V352" s="14">
        <v>2979</v>
      </c>
      <c r="W352" s="14">
        <v>10943</v>
      </c>
      <c r="Y352" s="14">
        <v>-354</v>
      </c>
    </row>
    <row r="353" spans="1:25" x14ac:dyDescent="0.25">
      <c r="A353" t="s">
        <v>39</v>
      </c>
      <c r="B353" s="1">
        <v>42537</v>
      </c>
      <c r="C353" s="8" t="s">
        <v>390</v>
      </c>
      <c r="D353" s="10" t="s">
        <v>391</v>
      </c>
      <c r="E353" s="14">
        <v>71283</v>
      </c>
      <c r="F353" s="14">
        <v>73531</v>
      </c>
      <c r="G353" s="14">
        <v>113056</v>
      </c>
      <c r="H353" s="14">
        <v>37994</v>
      </c>
      <c r="R353" s="14">
        <v>8432</v>
      </c>
      <c r="S353" s="14">
        <v>3684</v>
      </c>
      <c r="T353" s="14">
        <v>-10691</v>
      </c>
      <c r="U353" s="14">
        <v>17975</v>
      </c>
      <c r="V353" s="14">
        <v>2314</v>
      </c>
      <c r="W353" s="14">
        <v>10945</v>
      </c>
      <c r="Y353" s="14">
        <v>98</v>
      </c>
    </row>
    <row r="354" spans="1:25" x14ac:dyDescent="0.25">
      <c r="A354" t="s">
        <v>39</v>
      </c>
      <c r="B354" s="1">
        <v>42538</v>
      </c>
      <c r="C354" s="8" t="s">
        <v>390</v>
      </c>
      <c r="D354" s="10" t="s">
        <v>391</v>
      </c>
      <c r="E354" s="14">
        <v>71249</v>
      </c>
      <c r="F354" s="14">
        <v>74553</v>
      </c>
      <c r="G354" s="14">
        <v>112358</v>
      </c>
      <c r="H354" s="14">
        <v>35887</v>
      </c>
      <c r="R354" s="14">
        <v>6543</v>
      </c>
      <c r="S354" s="14">
        <v>5248</v>
      </c>
      <c r="T354" s="14">
        <v>-10595</v>
      </c>
      <c r="U354" s="14">
        <v>15460</v>
      </c>
      <c r="V354" s="14">
        <v>2569</v>
      </c>
      <c r="W354" s="14">
        <v>11998</v>
      </c>
      <c r="Y354" s="14">
        <v>-584</v>
      </c>
    </row>
    <row r="355" spans="1:25" x14ac:dyDescent="0.25">
      <c r="A355" t="s">
        <v>39</v>
      </c>
      <c r="B355" s="1">
        <v>42539</v>
      </c>
      <c r="C355" s="8" t="s">
        <v>390</v>
      </c>
      <c r="D355" s="10" t="s">
        <v>391</v>
      </c>
      <c r="E355" s="14">
        <v>70076</v>
      </c>
      <c r="F355" s="14">
        <v>73287</v>
      </c>
      <c r="G355" s="14">
        <v>104390</v>
      </c>
      <c r="H355" s="14">
        <v>32044</v>
      </c>
      <c r="R355" s="14">
        <v>5867</v>
      </c>
      <c r="S355" s="14">
        <v>3671</v>
      </c>
      <c r="T355" s="14">
        <v>-10289</v>
      </c>
      <c r="U355" s="14">
        <v>13713</v>
      </c>
      <c r="V355" s="14">
        <v>575</v>
      </c>
      <c r="W355" s="14">
        <v>11785</v>
      </c>
      <c r="Y355" s="14">
        <v>-653</v>
      </c>
    </row>
    <row r="356" spans="1:25" x14ac:dyDescent="0.25">
      <c r="A356" t="s">
        <v>39</v>
      </c>
      <c r="B356" s="1">
        <v>42540</v>
      </c>
      <c r="C356" s="8" t="s">
        <v>390</v>
      </c>
      <c r="D356" s="10" t="s">
        <v>391</v>
      </c>
      <c r="E356" s="14">
        <v>70796</v>
      </c>
      <c r="F356" s="14">
        <v>75577</v>
      </c>
      <c r="G356" s="14">
        <v>107680</v>
      </c>
      <c r="H356" s="14">
        <v>36084</v>
      </c>
      <c r="R356" s="14">
        <v>5641</v>
      </c>
      <c r="S356" s="14">
        <v>5659</v>
      </c>
      <c r="T356" s="14">
        <v>-7443</v>
      </c>
      <c r="U356" s="14">
        <v>14170</v>
      </c>
      <c r="V356" s="14">
        <v>-2222</v>
      </c>
      <c r="W356" s="14">
        <v>11087</v>
      </c>
      <c r="Y356" s="14">
        <v>-834</v>
      </c>
    </row>
    <row r="357" spans="1:25" x14ac:dyDescent="0.25">
      <c r="A357" t="s">
        <v>39</v>
      </c>
      <c r="B357" s="1">
        <v>42541</v>
      </c>
      <c r="C357" s="8" t="s">
        <v>390</v>
      </c>
      <c r="D357" s="10" t="s">
        <v>391</v>
      </c>
      <c r="E357" s="14">
        <v>72974</v>
      </c>
      <c r="F357" s="14">
        <v>77083</v>
      </c>
      <c r="G357" s="14">
        <v>121886</v>
      </c>
      <c r="H357" s="14">
        <v>45342</v>
      </c>
      <c r="R357" s="14">
        <v>8163</v>
      </c>
      <c r="S357" s="14">
        <v>9601</v>
      </c>
      <c r="T357" s="14">
        <v>-4128</v>
      </c>
      <c r="U357" s="14">
        <v>13521</v>
      </c>
      <c r="V357" s="14">
        <v>672</v>
      </c>
      <c r="W357" s="14">
        <v>10842</v>
      </c>
      <c r="Y357" s="14">
        <v>-606</v>
      </c>
    </row>
    <row r="358" spans="1:25" x14ac:dyDescent="0.25">
      <c r="A358" t="s">
        <v>39</v>
      </c>
      <c r="B358" s="1">
        <v>42542</v>
      </c>
      <c r="C358" s="8" t="s">
        <v>390</v>
      </c>
      <c r="D358" s="10" t="s">
        <v>391</v>
      </c>
      <c r="E358" s="14">
        <v>77642</v>
      </c>
      <c r="F358" s="14">
        <v>80671</v>
      </c>
      <c r="G358" s="14">
        <v>123380</v>
      </c>
      <c r="H358" s="14">
        <v>43760</v>
      </c>
      <c r="R358" s="14">
        <v>5187</v>
      </c>
      <c r="S358" s="14">
        <v>4027</v>
      </c>
      <c r="T358" s="14">
        <v>-3485</v>
      </c>
      <c r="U358" s="14">
        <v>19832</v>
      </c>
      <c r="V358" s="14">
        <v>-106</v>
      </c>
      <c r="W358" s="14">
        <v>10995</v>
      </c>
      <c r="Y358" s="14">
        <v>-421</v>
      </c>
    </row>
    <row r="359" spans="1:25" x14ac:dyDescent="0.25">
      <c r="A359" t="s">
        <v>39</v>
      </c>
      <c r="B359" s="1">
        <v>42543</v>
      </c>
      <c r="C359" s="8" t="s">
        <v>390</v>
      </c>
      <c r="D359" s="10" t="s">
        <v>391</v>
      </c>
      <c r="E359" s="14">
        <v>75278</v>
      </c>
      <c r="F359" s="14">
        <v>76453</v>
      </c>
      <c r="G359" s="14">
        <v>116845</v>
      </c>
      <c r="H359" s="14">
        <v>40870</v>
      </c>
      <c r="R359" s="14">
        <v>5592</v>
      </c>
      <c r="S359" s="14">
        <v>9831</v>
      </c>
      <c r="T359" s="14">
        <v>-5468</v>
      </c>
      <c r="U359" s="14">
        <v>14028</v>
      </c>
      <c r="V359" s="14">
        <v>1130</v>
      </c>
      <c r="W359" s="14">
        <v>9829</v>
      </c>
      <c r="Y359" s="14">
        <v>-651</v>
      </c>
    </row>
    <row r="360" spans="1:25" x14ac:dyDescent="0.25">
      <c r="A360" t="s">
        <v>39</v>
      </c>
      <c r="B360" s="1">
        <v>42544</v>
      </c>
      <c r="C360" s="8" t="s">
        <v>390</v>
      </c>
      <c r="D360" s="10" t="s">
        <v>391</v>
      </c>
      <c r="E360" s="14">
        <v>74623</v>
      </c>
      <c r="F360" s="14">
        <v>76422</v>
      </c>
      <c r="G360" s="14">
        <v>116280</v>
      </c>
      <c r="H360" s="14">
        <v>40411</v>
      </c>
      <c r="R360" s="14">
        <v>6173</v>
      </c>
      <c r="S360" s="14">
        <v>7359</v>
      </c>
      <c r="T360" s="14">
        <v>-6569</v>
      </c>
      <c r="U360" s="14">
        <v>16018</v>
      </c>
      <c r="V360" s="14">
        <v>585</v>
      </c>
      <c r="W360" s="14">
        <v>10098</v>
      </c>
      <c r="Y360" s="14">
        <v>-267</v>
      </c>
    </row>
    <row r="361" spans="1:25" x14ac:dyDescent="0.25">
      <c r="A361" t="s">
        <v>39</v>
      </c>
      <c r="B361" s="1">
        <v>42545</v>
      </c>
      <c r="C361" s="8" t="s">
        <v>390</v>
      </c>
      <c r="D361" s="10" t="s">
        <v>391</v>
      </c>
      <c r="E361" s="14">
        <v>75539</v>
      </c>
      <c r="F361" s="14">
        <v>76787</v>
      </c>
      <c r="G361" s="14">
        <v>120305</v>
      </c>
      <c r="H361" s="14">
        <v>43179</v>
      </c>
      <c r="R361" s="14">
        <v>7373</v>
      </c>
      <c r="S361" s="14">
        <v>4677</v>
      </c>
      <c r="T361" s="14">
        <v>-7820</v>
      </c>
      <c r="U361" s="14">
        <v>20416</v>
      </c>
      <c r="V361" s="14">
        <v>523</v>
      </c>
      <c r="W361" s="14">
        <v>10663</v>
      </c>
      <c r="Y361" s="14">
        <v>787</v>
      </c>
    </row>
    <row r="362" spans="1:25" x14ac:dyDescent="0.25">
      <c r="A362" t="s">
        <v>39</v>
      </c>
      <c r="B362" s="1">
        <v>42546</v>
      </c>
      <c r="C362" s="8" t="s">
        <v>390</v>
      </c>
      <c r="D362" s="10" t="s">
        <v>391</v>
      </c>
      <c r="E362" s="14">
        <v>70550</v>
      </c>
      <c r="F362" s="14">
        <v>72018</v>
      </c>
      <c r="G362" s="14">
        <v>114284</v>
      </c>
      <c r="H362" s="14">
        <v>42280</v>
      </c>
      <c r="R362" s="14">
        <v>8215</v>
      </c>
      <c r="S362" s="14">
        <v>2295</v>
      </c>
      <c r="T362" s="14">
        <v>-5791</v>
      </c>
      <c r="U362" s="14">
        <v>19550</v>
      </c>
      <c r="V362" s="14">
        <v>110</v>
      </c>
      <c r="W362" s="14">
        <v>10760</v>
      </c>
      <c r="Y362" s="14">
        <v>-67</v>
      </c>
    </row>
    <row r="363" spans="1:25" x14ac:dyDescent="0.25">
      <c r="A363" t="s">
        <v>39</v>
      </c>
      <c r="B363" s="1">
        <v>42547</v>
      </c>
      <c r="C363" s="8" t="s">
        <v>390</v>
      </c>
      <c r="D363" s="10" t="s">
        <v>391</v>
      </c>
      <c r="E363" s="14">
        <v>69127</v>
      </c>
      <c r="F363" s="14">
        <v>72429</v>
      </c>
      <c r="G363" s="14">
        <v>117456</v>
      </c>
      <c r="H363" s="14">
        <v>43961</v>
      </c>
      <c r="R363" s="14">
        <v>7518</v>
      </c>
      <c r="S363" s="14">
        <v>6066</v>
      </c>
      <c r="T363" s="14">
        <v>-7417</v>
      </c>
      <c r="U363" s="14">
        <v>20852</v>
      </c>
      <c r="V363" s="14">
        <v>1048</v>
      </c>
      <c r="W363" s="14">
        <v>9923</v>
      </c>
      <c r="Y363" s="14">
        <v>-748</v>
      </c>
    </row>
    <row r="364" spans="1:25" x14ac:dyDescent="0.25">
      <c r="A364" t="s">
        <v>39</v>
      </c>
      <c r="B364" s="1">
        <v>42548</v>
      </c>
      <c r="C364" s="8" t="s">
        <v>390</v>
      </c>
      <c r="D364" s="10" t="s">
        <v>391</v>
      </c>
      <c r="E364" s="14">
        <v>73214</v>
      </c>
      <c r="F364" s="14">
        <v>73214</v>
      </c>
      <c r="G364" s="14">
        <v>117916</v>
      </c>
      <c r="R364" s="14">
        <v>7230</v>
      </c>
      <c r="S364" s="14">
        <v>11617</v>
      </c>
      <c r="T364" s="14">
        <v>-6773</v>
      </c>
      <c r="U364" s="14">
        <v>19158</v>
      </c>
      <c r="V364" s="14">
        <v>1206</v>
      </c>
      <c r="W364" s="14">
        <v>10657</v>
      </c>
      <c r="Y364" s="14">
        <v>-609</v>
      </c>
    </row>
    <row r="365" spans="1:25" x14ac:dyDescent="0.25">
      <c r="A365" t="s">
        <v>39</v>
      </c>
      <c r="B365" s="1">
        <v>42549</v>
      </c>
      <c r="C365" s="8" t="s">
        <v>390</v>
      </c>
      <c r="D365" s="10" t="s">
        <v>391</v>
      </c>
      <c r="E365" s="14">
        <v>73835</v>
      </c>
      <c r="F365" s="14">
        <v>73835</v>
      </c>
      <c r="R365" s="14">
        <v>4081</v>
      </c>
      <c r="S365" s="14">
        <v>12409</v>
      </c>
      <c r="T365" s="14">
        <v>-6119</v>
      </c>
      <c r="U365" s="14">
        <v>16572</v>
      </c>
      <c r="V365" s="14">
        <v>2273</v>
      </c>
      <c r="W365" s="14">
        <v>12101</v>
      </c>
      <c r="Y365" s="14">
        <v>-242</v>
      </c>
    </row>
    <row r="366" spans="1:25" x14ac:dyDescent="0.25">
      <c r="A366" t="s">
        <v>39</v>
      </c>
      <c r="B366" s="1">
        <v>42550</v>
      </c>
      <c r="C366" s="8" t="s">
        <v>390</v>
      </c>
      <c r="D366" s="10" t="s">
        <v>391</v>
      </c>
      <c r="E366" s="14">
        <v>73850</v>
      </c>
      <c r="F366" s="14">
        <v>73850</v>
      </c>
      <c r="R366" s="14">
        <v>4584</v>
      </c>
      <c r="S366" s="14">
        <v>11077</v>
      </c>
      <c r="T366" s="14">
        <v>-5304</v>
      </c>
      <c r="U366" s="14">
        <v>18903</v>
      </c>
      <c r="V366" s="14">
        <v>2679</v>
      </c>
      <c r="W366" s="14">
        <v>12021</v>
      </c>
      <c r="Y366" s="14">
        <v>-951</v>
      </c>
    </row>
    <row r="367" spans="1:25" x14ac:dyDescent="0.25">
      <c r="A367" t="s">
        <v>39</v>
      </c>
      <c r="B367" s="1">
        <v>42551</v>
      </c>
      <c r="C367" s="8" t="s">
        <v>390</v>
      </c>
      <c r="D367" s="10" t="s">
        <v>391</v>
      </c>
      <c r="E367" s="14">
        <v>71414</v>
      </c>
      <c r="F367" s="14">
        <v>79388</v>
      </c>
      <c r="G367" s="14">
        <v>123161</v>
      </c>
      <c r="H367" s="14">
        <v>49007</v>
      </c>
      <c r="R367" s="14">
        <v>6884</v>
      </c>
      <c r="S367" s="14">
        <v>11776</v>
      </c>
      <c r="T367" s="14">
        <v>-5950</v>
      </c>
      <c r="U367" s="14">
        <v>18287</v>
      </c>
      <c r="V367" s="14">
        <v>2370</v>
      </c>
      <c r="W367" s="14">
        <v>10095</v>
      </c>
      <c r="Y367" s="14">
        <v>-1003</v>
      </c>
    </row>
    <row r="368" spans="1:25" x14ac:dyDescent="0.25">
      <c r="A368" t="s">
        <v>39</v>
      </c>
      <c r="B368" s="1">
        <v>42552</v>
      </c>
      <c r="C368" s="8" t="s">
        <v>390</v>
      </c>
      <c r="D368" s="10" t="s">
        <v>391</v>
      </c>
      <c r="E368" s="14">
        <v>68831</v>
      </c>
      <c r="F368" s="14">
        <v>75249</v>
      </c>
      <c r="G368" s="14">
        <v>120014</v>
      </c>
      <c r="H368" s="14">
        <v>51202</v>
      </c>
      <c r="R368" s="14">
        <v>8179</v>
      </c>
      <c r="S368" s="14">
        <v>12292</v>
      </c>
      <c r="T368" s="14">
        <v>-7124</v>
      </c>
      <c r="U368" s="14">
        <v>19643</v>
      </c>
      <c r="V368" s="14">
        <v>394</v>
      </c>
      <c r="W368" s="14">
        <v>11743</v>
      </c>
      <c r="Y368" s="14">
        <v>-1370</v>
      </c>
    </row>
    <row r="369" spans="1:25" x14ac:dyDescent="0.25">
      <c r="A369" t="s">
        <v>39</v>
      </c>
      <c r="B369" s="1">
        <v>42553</v>
      </c>
      <c r="C369" s="8" t="s">
        <v>390</v>
      </c>
      <c r="D369" s="10" t="s">
        <v>391</v>
      </c>
      <c r="E369" s="14">
        <v>66299</v>
      </c>
      <c r="F369" s="14">
        <v>71142</v>
      </c>
      <c r="G369" s="14">
        <v>112419</v>
      </c>
      <c r="H369" s="14">
        <v>46962</v>
      </c>
      <c r="R369" s="14">
        <v>8486</v>
      </c>
      <c r="S369" s="14">
        <v>10098</v>
      </c>
      <c r="T369" s="14">
        <v>-8898</v>
      </c>
      <c r="U369" s="14">
        <v>20103</v>
      </c>
      <c r="V369" s="14">
        <v>-225</v>
      </c>
      <c r="W369" s="14">
        <v>11382</v>
      </c>
      <c r="Y369" s="14">
        <v>-1578</v>
      </c>
    </row>
    <row r="370" spans="1:25" x14ac:dyDescent="0.25">
      <c r="A370" t="s">
        <v>39</v>
      </c>
      <c r="B370" s="1">
        <v>42554</v>
      </c>
      <c r="C370" s="8" t="s">
        <v>390</v>
      </c>
      <c r="D370" s="10" t="s">
        <v>391</v>
      </c>
      <c r="E370" s="14">
        <v>68029</v>
      </c>
      <c r="F370" s="14">
        <v>75740</v>
      </c>
      <c r="G370" s="14">
        <v>114305</v>
      </c>
      <c r="H370" s="14">
        <v>46537</v>
      </c>
      <c r="R370" s="14">
        <v>8741</v>
      </c>
      <c r="S370" s="14">
        <v>8733</v>
      </c>
      <c r="T370" s="14">
        <v>-6036</v>
      </c>
      <c r="U370" s="14">
        <v>20210</v>
      </c>
      <c r="V370" s="14">
        <v>828</v>
      </c>
      <c r="W370" s="14">
        <v>11086</v>
      </c>
      <c r="Y370" s="14">
        <v>-932</v>
      </c>
    </row>
    <row r="371" spans="1:25" x14ac:dyDescent="0.25">
      <c r="A371" t="s">
        <v>39</v>
      </c>
      <c r="B371" s="1">
        <v>42555</v>
      </c>
      <c r="C371" s="8" t="s">
        <v>390</v>
      </c>
      <c r="D371" s="10" t="s">
        <v>391</v>
      </c>
      <c r="E371" s="14">
        <v>70634</v>
      </c>
      <c r="F371" s="14">
        <v>77932</v>
      </c>
      <c r="G371" s="14">
        <v>117338</v>
      </c>
      <c r="H371" s="14">
        <v>45482</v>
      </c>
      <c r="R371" s="14">
        <v>8796</v>
      </c>
      <c r="S371" s="14">
        <v>11580</v>
      </c>
      <c r="T371" s="14">
        <v>-6642</v>
      </c>
      <c r="U371" s="14">
        <v>20291</v>
      </c>
      <c r="V371" s="14">
        <v>1411</v>
      </c>
      <c r="W371" s="14">
        <v>10907</v>
      </c>
      <c r="Y371" s="14">
        <v>-820</v>
      </c>
    </row>
    <row r="372" spans="1:25" x14ac:dyDescent="0.25">
      <c r="A372" t="s">
        <v>39</v>
      </c>
      <c r="B372" s="1">
        <v>42556</v>
      </c>
      <c r="C372" s="8" t="s">
        <v>390</v>
      </c>
      <c r="D372" s="10" t="s">
        <v>391</v>
      </c>
      <c r="E372" s="14">
        <v>74702</v>
      </c>
      <c r="F372" s="14">
        <v>83400</v>
      </c>
      <c r="G372" s="14">
        <v>127115</v>
      </c>
      <c r="H372" s="14">
        <v>48352</v>
      </c>
      <c r="R372" s="14">
        <v>7017</v>
      </c>
      <c r="S372" s="14">
        <v>13176</v>
      </c>
      <c r="T372" s="14">
        <v>-5480</v>
      </c>
      <c r="U372" s="14">
        <v>20523</v>
      </c>
      <c r="V372" s="14">
        <v>3113</v>
      </c>
      <c r="W372" s="14">
        <v>11797</v>
      </c>
      <c r="Y372" s="14">
        <v>-679</v>
      </c>
    </row>
    <row r="373" spans="1:25" x14ac:dyDescent="0.25">
      <c r="A373" t="s">
        <v>39</v>
      </c>
      <c r="B373" s="1">
        <v>42557</v>
      </c>
      <c r="C373" s="8" t="s">
        <v>390</v>
      </c>
      <c r="D373" s="10" t="s">
        <v>391</v>
      </c>
      <c r="E373" s="14">
        <v>74225</v>
      </c>
      <c r="F373" s="14">
        <v>78507</v>
      </c>
      <c r="G373" s="14">
        <v>127851</v>
      </c>
      <c r="H373" s="14">
        <v>46040</v>
      </c>
      <c r="R373" s="14">
        <v>6011</v>
      </c>
      <c r="S373" s="14">
        <v>11250</v>
      </c>
      <c r="T373" s="14">
        <v>-2804</v>
      </c>
      <c r="U373" s="14">
        <v>20635</v>
      </c>
      <c r="V373" s="14">
        <v>3440</v>
      </c>
      <c r="W373" s="14">
        <v>12334</v>
      </c>
      <c r="Y373" s="14">
        <v>-529</v>
      </c>
    </row>
    <row r="374" spans="1:25" x14ac:dyDescent="0.25">
      <c r="A374" t="s">
        <v>39</v>
      </c>
      <c r="B374" s="1">
        <v>42558</v>
      </c>
      <c r="C374" s="8" t="s">
        <v>390</v>
      </c>
      <c r="D374" s="10" t="s">
        <v>391</v>
      </c>
      <c r="E374" s="14">
        <v>73701</v>
      </c>
      <c r="F374" s="14">
        <v>78769</v>
      </c>
      <c r="G374" s="14">
        <v>121937</v>
      </c>
      <c r="H374" s="14">
        <v>40490</v>
      </c>
      <c r="R374" s="14">
        <v>5667</v>
      </c>
      <c r="S374" s="14">
        <v>10036</v>
      </c>
      <c r="T374" s="14">
        <v>-1561</v>
      </c>
      <c r="U374" s="14">
        <v>19951</v>
      </c>
      <c r="V374" s="14">
        <v>2933</v>
      </c>
      <c r="W374" s="14">
        <v>11954</v>
      </c>
      <c r="Y374" s="14">
        <v>-468</v>
      </c>
    </row>
    <row r="375" spans="1:25" x14ac:dyDescent="0.25">
      <c r="A375" t="s">
        <v>39</v>
      </c>
      <c r="B375" s="1">
        <v>42559</v>
      </c>
      <c r="C375" s="8" t="s">
        <v>390</v>
      </c>
      <c r="D375" s="10" t="s">
        <v>391</v>
      </c>
      <c r="E375" s="14">
        <v>74260</v>
      </c>
      <c r="F375" s="14">
        <v>77536</v>
      </c>
      <c r="G375" s="14">
        <v>121613</v>
      </c>
      <c r="H375" s="14">
        <v>41533</v>
      </c>
      <c r="R375" s="14">
        <v>5879</v>
      </c>
      <c r="S375" s="14">
        <v>11077</v>
      </c>
      <c r="T375" s="14">
        <v>-2374</v>
      </c>
      <c r="U375" s="14">
        <v>20061</v>
      </c>
      <c r="V375" s="14">
        <v>2678</v>
      </c>
      <c r="W375" s="14">
        <v>11995</v>
      </c>
      <c r="Y375" s="14">
        <v>-184</v>
      </c>
    </row>
    <row r="376" spans="1:25" x14ac:dyDescent="0.25">
      <c r="A376" t="s">
        <v>39</v>
      </c>
      <c r="B376" s="1">
        <v>42560</v>
      </c>
      <c r="C376" s="8" t="s">
        <v>390</v>
      </c>
      <c r="D376" s="10" t="s">
        <v>391</v>
      </c>
      <c r="E376" s="14">
        <v>72479</v>
      </c>
      <c r="F376" s="14">
        <v>78438</v>
      </c>
      <c r="G376" s="14">
        <v>119654</v>
      </c>
      <c r="H376" s="14">
        <v>39738</v>
      </c>
      <c r="R376" s="14">
        <v>6267</v>
      </c>
      <c r="S376" s="14">
        <v>8097</v>
      </c>
      <c r="T376" s="14">
        <v>-2207</v>
      </c>
      <c r="U376" s="14">
        <v>20427</v>
      </c>
      <c r="V376" s="14">
        <v>1566</v>
      </c>
      <c r="W376" s="14">
        <v>11344</v>
      </c>
      <c r="Y376" s="14">
        <v>-159</v>
      </c>
    </row>
    <row r="377" spans="1:25" x14ac:dyDescent="0.25">
      <c r="A377" t="s">
        <v>39</v>
      </c>
      <c r="B377" s="1">
        <v>42561</v>
      </c>
      <c r="C377" s="8" t="s">
        <v>390</v>
      </c>
      <c r="D377" s="10" t="s">
        <v>391</v>
      </c>
      <c r="E377" s="14">
        <v>72385</v>
      </c>
      <c r="F377" s="14">
        <v>79859</v>
      </c>
      <c r="G377" s="14">
        <v>117301</v>
      </c>
      <c r="H377" s="14">
        <v>36191</v>
      </c>
      <c r="R377" s="14">
        <v>4625</v>
      </c>
      <c r="S377" s="14">
        <v>-1114</v>
      </c>
      <c r="T377" s="14">
        <v>-487</v>
      </c>
      <c r="U377" s="14">
        <v>20089</v>
      </c>
      <c r="V377" s="14">
        <v>1340</v>
      </c>
      <c r="W377" s="14">
        <v>11301</v>
      </c>
      <c r="Y377" s="14">
        <v>566</v>
      </c>
    </row>
    <row r="378" spans="1:25" x14ac:dyDescent="0.25">
      <c r="A378" t="s">
        <v>39</v>
      </c>
      <c r="B378" s="1">
        <v>42562</v>
      </c>
      <c r="C378" s="8" t="s">
        <v>390</v>
      </c>
      <c r="D378" s="10" t="s">
        <v>391</v>
      </c>
      <c r="E378" s="14">
        <v>73276</v>
      </c>
      <c r="F378" s="14">
        <v>79803</v>
      </c>
      <c r="G378" s="14">
        <v>119953</v>
      </c>
      <c r="H378" s="14">
        <v>38780</v>
      </c>
      <c r="R378" s="14">
        <v>5095</v>
      </c>
      <c r="S378" s="14">
        <v>1449</v>
      </c>
      <c r="T378" s="14">
        <v>-450</v>
      </c>
      <c r="U378" s="14">
        <v>20086</v>
      </c>
      <c r="V378" s="14">
        <v>1461</v>
      </c>
      <c r="W378" s="14">
        <v>12759</v>
      </c>
      <c r="Y378" s="14">
        <v>288</v>
      </c>
    </row>
    <row r="379" spans="1:25" x14ac:dyDescent="0.25">
      <c r="A379" t="s">
        <v>39</v>
      </c>
      <c r="B379" s="1">
        <v>42563</v>
      </c>
      <c r="C379" s="8" t="s">
        <v>390</v>
      </c>
      <c r="D379" s="10" t="s">
        <v>391</v>
      </c>
      <c r="E379" s="14">
        <v>77458</v>
      </c>
      <c r="F379" s="14">
        <v>77646</v>
      </c>
      <c r="G379" s="14">
        <v>116861</v>
      </c>
      <c r="H379" s="14">
        <v>37709</v>
      </c>
      <c r="R379" s="14">
        <v>3638</v>
      </c>
      <c r="S379" s="14">
        <v>4233</v>
      </c>
      <c r="T379" s="14">
        <v>279</v>
      </c>
      <c r="U379" s="14">
        <v>19390</v>
      </c>
      <c r="V379" s="14">
        <v>2264</v>
      </c>
      <c r="W379" s="14">
        <v>12335</v>
      </c>
      <c r="Y379" s="14">
        <v>32</v>
      </c>
    </row>
    <row r="380" spans="1:25" x14ac:dyDescent="0.25">
      <c r="A380" t="s">
        <v>39</v>
      </c>
      <c r="B380" s="1">
        <v>42564</v>
      </c>
      <c r="C380" s="8" t="s">
        <v>390</v>
      </c>
      <c r="D380" s="10" t="s">
        <v>391</v>
      </c>
      <c r="E380" s="14">
        <v>76673</v>
      </c>
      <c r="F380" s="14">
        <v>78313</v>
      </c>
      <c r="G380" s="14">
        <v>117129</v>
      </c>
      <c r="H380" s="14">
        <v>38123</v>
      </c>
      <c r="R380" s="14">
        <v>3581</v>
      </c>
      <c r="S380" s="14">
        <v>5697</v>
      </c>
      <c r="T380" s="14">
        <v>1896</v>
      </c>
      <c r="U380" s="14">
        <v>19827</v>
      </c>
      <c r="V380" s="14">
        <v>1267</v>
      </c>
      <c r="W380" s="14">
        <v>12491</v>
      </c>
      <c r="Y380" s="14">
        <v>-272</v>
      </c>
    </row>
    <row r="381" spans="1:25" x14ac:dyDescent="0.25">
      <c r="A381" t="s">
        <v>39</v>
      </c>
      <c r="B381" s="1">
        <v>42565</v>
      </c>
      <c r="C381" s="8" t="s">
        <v>390</v>
      </c>
      <c r="D381" s="10" t="s">
        <v>391</v>
      </c>
      <c r="E381" s="14">
        <v>75453</v>
      </c>
      <c r="F381" s="14">
        <v>75455</v>
      </c>
      <c r="G381" s="14">
        <v>120267</v>
      </c>
      <c r="H381" s="14">
        <v>42951</v>
      </c>
      <c r="R381" s="14">
        <v>2772</v>
      </c>
      <c r="S381" s="14">
        <v>11796</v>
      </c>
      <c r="T381" s="14">
        <v>3061</v>
      </c>
      <c r="U381" s="14">
        <v>19238</v>
      </c>
      <c r="V381" s="14">
        <v>2654</v>
      </c>
      <c r="W381" s="14">
        <v>12020</v>
      </c>
      <c r="Y381" s="14">
        <v>-898</v>
      </c>
    </row>
    <row r="382" spans="1:25" x14ac:dyDescent="0.25">
      <c r="A382" t="s">
        <v>39</v>
      </c>
      <c r="B382" s="1">
        <v>42566</v>
      </c>
      <c r="C382" s="8" t="s">
        <v>390</v>
      </c>
      <c r="D382" s="10" t="s">
        <v>391</v>
      </c>
      <c r="E382" s="14">
        <v>74443</v>
      </c>
      <c r="F382" s="14">
        <v>76359</v>
      </c>
      <c r="G382" s="14">
        <v>127667</v>
      </c>
      <c r="H382" s="14">
        <v>47881</v>
      </c>
      <c r="R382" s="14">
        <v>3867</v>
      </c>
      <c r="S382" s="14">
        <v>9082</v>
      </c>
      <c r="T382" s="14">
        <v>3199</v>
      </c>
      <c r="U382" s="14">
        <v>19152</v>
      </c>
      <c r="V382" s="14">
        <v>3391</v>
      </c>
      <c r="W382" s="14">
        <v>12513</v>
      </c>
      <c r="Y382" s="14">
        <v>-874</v>
      </c>
    </row>
    <row r="383" spans="1:25" x14ac:dyDescent="0.25">
      <c r="A383" t="s">
        <v>39</v>
      </c>
      <c r="B383" s="1">
        <v>42567</v>
      </c>
      <c r="C383" s="8" t="s">
        <v>390</v>
      </c>
      <c r="D383" s="10" t="s">
        <v>391</v>
      </c>
      <c r="E383" s="14">
        <v>74296</v>
      </c>
      <c r="F383" s="14">
        <v>75768</v>
      </c>
      <c r="G383" s="14">
        <v>120947</v>
      </c>
      <c r="H383" s="14">
        <v>43649</v>
      </c>
      <c r="R383" s="14">
        <v>5852</v>
      </c>
      <c r="S383" s="14">
        <v>6381</v>
      </c>
      <c r="T383" s="14">
        <v>-1333</v>
      </c>
      <c r="U383" s="14">
        <v>20187</v>
      </c>
      <c r="V383" s="14">
        <v>1504</v>
      </c>
      <c r="W383" s="14">
        <v>11711</v>
      </c>
      <c r="Y383" s="14">
        <v>-679</v>
      </c>
    </row>
    <row r="384" spans="1:25" x14ac:dyDescent="0.25">
      <c r="A384" t="s">
        <v>39</v>
      </c>
      <c r="B384" s="1">
        <v>42568</v>
      </c>
      <c r="C384" s="8" t="s">
        <v>390</v>
      </c>
      <c r="D384" s="10" t="s">
        <v>391</v>
      </c>
      <c r="E384" s="14">
        <v>75436</v>
      </c>
      <c r="F384" s="14">
        <v>76638</v>
      </c>
      <c r="G384" s="14">
        <v>122825</v>
      </c>
      <c r="H384" s="14">
        <v>43782</v>
      </c>
      <c r="R384" s="14">
        <v>7777</v>
      </c>
      <c r="S384" s="14">
        <v>10793</v>
      </c>
      <c r="T384" s="14">
        <v>-5208</v>
      </c>
      <c r="U384" s="14">
        <v>18881</v>
      </c>
      <c r="V384" s="14">
        <v>2357</v>
      </c>
      <c r="W384" s="14">
        <v>10974</v>
      </c>
      <c r="Y384" s="14">
        <v>-842</v>
      </c>
    </row>
    <row r="385" spans="1:25" x14ac:dyDescent="0.25">
      <c r="A385" t="s">
        <v>39</v>
      </c>
      <c r="B385" s="1">
        <v>42569</v>
      </c>
      <c r="C385" s="8" t="s">
        <v>390</v>
      </c>
      <c r="D385" s="10" t="s">
        <v>391</v>
      </c>
      <c r="E385" s="14">
        <v>78046</v>
      </c>
      <c r="F385" s="14">
        <v>80272</v>
      </c>
      <c r="G385" s="14">
        <v>126384</v>
      </c>
      <c r="H385" s="14">
        <v>44335</v>
      </c>
      <c r="R385" s="14">
        <v>8758</v>
      </c>
      <c r="S385" s="14">
        <v>10181</v>
      </c>
      <c r="T385" s="14">
        <v>-5263</v>
      </c>
      <c r="U385" s="14">
        <v>18220</v>
      </c>
      <c r="V385" s="14">
        <v>1751</v>
      </c>
      <c r="W385" s="14">
        <v>12413</v>
      </c>
      <c r="Y385" s="14">
        <v>-1225</v>
      </c>
    </row>
    <row r="386" spans="1:25" x14ac:dyDescent="0.25">
      <c r="A386" t="s">
        <v>39</v>
      </c>
      <c r="B386" s="1">
        <v>42570</v>
      </c>
      <c r="C386" s="8" t="s">
        <v>390</v>
      </c>
      <c r="D386" s="10" t="s">
        <v>391</v>
      </c>
      <c r="E386" s="14">
        <v>78403</v>
      </c>
      <c r="F386" s="14">
        <v>80408</v>
      </c>
      <c r="G386" s="14">
        <v>129985</v>
      </c>
      <c r="H386" s="14">
        <v>49077</v>
      </c>
      <c r="R386" s="14">
        <v>9724</v>
      </c>
      <c r="S386" s="14">
        <v>9875</v>
      </c>
      <c r="T386" s="14">
        <v>-3891</v>
      </c>
      <c r="U386" s="14">
        <v>20480</v>
      </c>
      <c r="V386" s="14">
        <v>854</v>
      </c>
      <c r="W386" s="14">
        <v>11233</v>
      </c>
      <c r="Y386" s="14">
        <v>-1759</v>
      </c>
    </row>
    <row r="387" spans="1:25" x14ac:dyDescent="0.25">
      <c r="A387" t="s">
        <v>39</v>
      </c>
      <c r="B387" s="1">
        <v>42571</v>
      </c>
      <c r="C387" s="8" t="s">
        <v>390</v>
      </c>
      <c r="D387" s="10" t="s">
        <v>391</v>
      </c>
      <c r="E387" s="14">
        <v>78382</v>
      </c>
      <c r="F387" s="14">
        <v>81743</v>
      </c>
      <c r="G387" s="14">
        <v>132321</v>
      </c>
      <c r="H387" s="14">
        <v>49835</v>
      </c>
      <c r="R387" s="14">
        <v>9621</v>
      </c>
      <c r="S387" s="14">
        <v>11804</v>
      </c>
      <c r="T387" s="14">
        <v>-3717</v>
      </c>
      <c r="U387" s="14">
        <v>20866</v>
      </c>
      <c r="V387" s="14">
        <v>715</v>
      </c>
      <c r="W387" s="14">
        <v>10707</v>
      </c>
      <c r="Y387" s="14">
        <v>-1545</v>
      </c>
    </row>
    <row r="388" spans="1:25" x14ac:dyDescent="0.25">
      <c r="A388" t="s">
        <v>39</v>
      </c>
      <c r="B388" s="1">
        <v>42572</v>
      </c>
      <c r="C388" s="8" t="s">
        <v>390</v>
      </c>
      <c r="D388" s="10" t="s">
        <v>391</v>
      </c>
      <c r="E388" s="14">
        <v>79163</v>
      </c>
      <c r="F388" s="14">
        <v>82730</v>
      </c>
      <c r="G388" s="14">
        <v>132484</v>
      </c>
      <c r="H388" s="14">
        <v>51097</v>
      </c>
      <c r="R388" s="14">
        <v>10564</v>
      </c>
      <c r="S388" s="14">
        <v>11937</v>
      </c>
      <c r="T388" s="14">
        <v>-5939</v>
      </c>
      <c r="U388" s="14">
        <v>22055</v>
      </c>
      <c r="V388" s="14">
        <v>-903</v>
      </c>
      <c r="W388" s="14">
        <v>10782</v>
      </c>
      <c r="Y388" s="14">
        <v>-20</v>
      </c>
    </row>
    <row r="389" spans="1:25" x14ac:dyDescent="0.25">
      <c r="A389" t="s">
        <v>39</v>
      </c>
      <c r="B389" s="1">
        <v>42573</v>
      </c>
      <c r="C389" s="8" t="s">
        <v>390</v>
      </c>
      <c r="D389" s="10" t="s">
        <v>391</v>
      </c>
      <c r="E389" s="14">
        <v>79476</v>
      </c>
      <c r="F389" s="14">
        <v>82387</v>
      </c>
      <c r="G389" s="14">
        <v>132342</v>
      </c>
      <c r="H389" s="14">
        <v>50465</v>
      </c>
      <c r="R389" s="14">
        <v>10487</v>
      </c>
      <c r="S389" s="14">
        <v>8772</v>
      </c>
      <c r="T389" s="14">
        <v>-4116</v>
      </c>
      <c r="U389" s="14">
        <v>21464</v>
      </c>
      <c r="V389" s="14">
        <v>245</v>
      </c>
      <c r="W389" s="14">
        <v>12066</v>
      </c>
      <c r="Y389" s="14">
        <v>-139</v>
      </c>
    </row>
    <row r="390" spans="1:25" x14ac:dyDescent="0.25">
      <c r="A390" t="s">
        <v>39</v>
      </c>
      <c r="B390" s="1">
        <v>42574</v>
      </c>
      <c r="C390" s="8" t="s">
        <v>390</v>
      </c>
      <c r="D390" s="10" t="s">
        <v>391</v>
      </c>
      <c r="E390" s="14">
        <v>76270</v>
      </c>
      <c r="F390" s="14">
        <v>79995</v>
      </c>
      <c r="G390" s="14">
        <v>130807</v>
      </c>
      <c r="H390" s="14">
        <v>51246</v>
      </c>
      <c r="R390" s="14">
        <v>11629</v>
      </c>
      <c r="S390" s="14">
        <v>6883</v>
      </c>
      <c r="T390" s="14">
        <v>-3547</v>
      </c>
      <c r="U390" s="14">
        <v>22216</v>
      </c>
      <c r="V390" s="14">
        <v>97</v>
      </c>
      <c r="W390" s="14">
        <v>11750</v>
      </c>
      <c r="Y390" s="14">
        <v>-679</v>
      </c>
    </row>
    <row r="391" spans="1:25" x14ac:dyDescent="0.25">
      <c r="A391" t="s">
        <v>39</v>
      </c>
      <c r="B391" s="1">
        <v>42575</v>
      </c>
      <c r="C391" s="8" t="s">
        <v>390</v>
      </c>
      <c r="D391" s="10" t="s">
        <v>391</v>
      </c>
      <c r="E391" s="14">
        <v>75150</v>
      </c>
      <c r="F391" s="14">
        <v>76173</v>
      </c>
      <c r="G391" s="14">
        <v>126823</v>
      </c>
      <c r="H391" s="14">
        <v>49220</v>
      </c>
      <c r="R391" s="14">
        <v>11811</v>
      </c>
      <c r="S391" s="14">
        <v>10055</v>
      </c>
      <c r="T391" s="14">
        <v>-5394</v>
      </c>
      <c r="U391" s="14">
        <v>20017</v>
      </c>
      <c r="V391" s="14">
        <v>1832</v>
      </c>
      <c r="W391" s="14">
        <v>11612</v>
      </c>
      <c r="Y391" s="14">
        <v>-231</v>
      </c>
    </row>
    <row r="392" spans="1:25" x14ac:dyDescent="0.25">
      <c r="A392" t="s">
        <v>39</v>
      </c>
      <c r="B392" s="1">
        <v>42576</v>
      </c>
      <c r="C392" s="8" t="s">
        <v>390</v>
      </c>
      <c r="D392" s="10" t="s">
        <v>391</v>
      </c>
      <c r="E392" s="14">
        <v>78156</v>
      </c>
      <c r="F392" s="14">
        <v>78805</v>
      </c>
      <c r="G392" s="14">
        <v>131245</v>
      </c>
      <c r="H392" s="14">
        <v>51758</v>
      </c>
      <c r="R392" s="14">
        <v>11317</v>
      </c>
      <c r="S392" s="14">
        <v>13329</v>
      </c>
      <c r="T392" s="14">
        <v>-5891</v>
      </c>
      <c r="U392" s="14">
        <v>19647</v>
      </c>
      <c r="V392" s="14">
        <v>1017</v>
      </c>
      <c r="W392" s="14">
        <v>12655</v>
      </c>
      <c r="Y392" s="14">
        <v>-889</v>
      </c>
    </row>
    <row r="393" spans="1:25" x14ac:dyDescent="0.25">
      <c r="A393" t="s">
        <v>39</v>
      </c>
      <c r="B393" s="1">
        <v>42577</v>
      </c>
      <c r="C393" s="8" t="s">
        <v>390</v>
      </c>
      <c r="D393" s="10" t="s">
        <v>391</v>
      </c>
      <c r="E393" s="14">
        <v>77630</v>
      </c>
      <c r="F393" s="14">
        <v>79197</v>
      </c>
      <c r="G393" s="14">
        <v>132164</v>
      </c>
      <c r="H393" s="14">
        <v>52533</v>
      </c>
      <c r="R393" s="14">
        <v>11937</v>
      </c>
      <c r="S393" s="14">
        <v>14354</v>
      </c>
      <c r="T393" s="14">
        <v>-5940</v>
      </c>
      <c r="U393" s="14">
        <v>19138</v>
      </c>
      <c r="V393" s="14">
        <v>671</v>
      </c>
      <c r="W393" s="14">
        <v>12174</v>
      </c>
      <c r="Y393" s="14">
        <v>-977</v>
      </c>
    </row>
    <row r="394" spans="1:25" x14ac:dyDescent="0.25">
      <c r="A394" t="s">
        <v>39</v>
      </c>
      <c r="B394" s="1">
        <v>42578</v>
      </c>
      <c r="C394" s="8" t="s">
        <v>390</v>
      </c>
      <c r="D394" s="10" t="s">
        <v>391</v>
      </c>
      <c r="E394" s="14">
        <v>77980</v>
      </c>
      <c r="F394" s="14">
        <v>80452</v>
      </c>
      <c r="G394" s="14">
        <v>127949</v>
      </c>
      <c r="H394" s="14">
        <v>49601</v>
      </c>
      <c r="R394" s="14">
        <v>12002</v>
      </c>
      <c r="S394" s="14">
        <v>14718</v>
      </c>
      <c r="T394" s="14">
        <v>-6522</v>
      </c>
      <c r="U394" s="14">
        <v>15726</v>
      </c>
      <c r="V394" s="14">
        <v>-1507</v>
      </c>
      <c r="W394" s="14">
        <v>12522</v>
      </c>
      <c r="Y394" s="14">
        <v>-644</v>
      </c>
    </row>
    <row r="395" spans="1:25" x14ac:dyDescent="0.25">
      <c r="A395" t="s">
        <v>39</v>
      </c>
      <c r="B395" s="1">
        <v>42579</v>
      </c>
      <c r="C395" s="8" t="s">
        <v>390</v>
      </c>
      <c r="D395" s="10" t="s">
        <v>391</v>
      </c>
      <c r="E395" s="14">
        <v>77267</v>
      </c>
      <c r="F395" s="14">
        <v>77590</v>
      </c>
      <c r="G395" s="14">
        <v>130872</v>
      </c>
      <c r="H395" s="14">
        <v>52924</v>
      </c>
      <c r="R395" s="14">
        <v>10426</v>
      </c>
      <c r="S395" s="14">
        <v>14980</v>
      </c>
      <c r="T395" s="14">
        <v>-6100</v>
      </c>
      <c r="U395" s="14">
        <v>18719</v>
      </c>
      <c r="V395" s="14">
        <v>328</v>
      </c>
      <c r="W395" s="14">
        <v>13331</v>
      </c>
      <c r="Y395" s="14">
        <v>-509</v>
      </c>
    </row>
    <row r="396" spans="1:25" x14ac:dyDescent="0.25">
      <c r="A396" t="s">
        <v>39</v>
      </c>
      <c r="B396" s="1">
        <v>42580</v>
      </c>
      <c r="C396" s="8" t="s">
        <v>390</v>
      </c>
      <c r="D396" s="10" t="s">
        <v>391</v>
      </c>
      <c r="E396" s="14">
        <v>76794</v>
      </c>
      <c r="F396" s="14">
        <v>75424</v>
      </c>
      <c r="G396" s="14">
        <v>126530</v>
      </c>
      <c r="H396" s="14">
        <v>50871</v>
      </c>
      <c r="R396" s="14">
        <v>9576</v>
      </c>
      <c r="S396" s="14">
        <v>13914</v>
      </c>
      <c r="T396" s="14">
        <v>-5544</v>
      </c>
      <c r="U396" s="14">
        <v>18083</v>
      </c>
      <c r="V396" s="14">
        <v>371</v>
      </c>
      <c r="W396" s="14">
        <v>13374</v>
      </c>
      <c r="Y396" s="14">
        <v>-411</v>
      </c>
    </row>
    <row r="397" spans="1:25" x14ac:dyDescent="0.25">
      <c r="A397" t="s">
        <v>39</v>
      </c>
      <c r="B397" s="1">
        <v>42581</v>
      </c>
      <c r="C397" s="8" t="s">
        <v>390</v>
      </c>
      <c r="D397" s="10" t="s">
        <v>391</v>
      </c>
      <c r="E397" s="14">
        <v>75633</v>
      </c>
      <c r="F397" s="14">
        <v>74789</v>
      </c>
      <c r="G397" s="14">
        <v>121139</v>
      </c>
      <c r="H397" s="14">
        <v>45691</v>
      </c>
      <c r="R397" s="14">
        <v>9988</v>
      </c>
      <c r="S397" s="14">
        <v>9189</v>
      </c>
      <c r="T397" s="14">
        <v>-6948</v>
      </c>
      <c r="U397" s="14">
        <v>19936</v>
      </c>
      <c r="V397" s="14">
        <v>621</v>
      </c>
      <c r="W397" s="14">
        <v>12502</v>
      </c>
      <c r="Y397" s="14">
        <v>-561</v>
      </c>
    </row>
    <row r="398" spans="1:25" x14ac:dyDescent="0.25">
      <c r="A398" t="s">
        <v>39</v>
      </c>
      <c r="B398" s="1">
        <v>42582</v>
      </c>
      <c r="C398" s="8" t="s">
        <v>390</v>
      </c>
      <c r="D398" s="10" t="s">
        <v>391</v>
      </c>
      <c r="E398" s="14">
        <v>77275</v>
      </c>
      <c r="F398" s="14">
        <v>76472</v>
      </c>
      <c r="G398" s="14">
        <v>121066</v>
      </c>
      <c r="H398" s="14">
        <v>43335</v>
      </c>
      <c r="R398" s="14">
        <v>8905</v>
      </c>
      <c r="S398" s="14">
        <v>6110</v>
      </c>
      <c r="T398" s="14">
        <v>-5064</v>
      </c>
      <c r="U398" s="14">
        <v>20090</v>
      </c>
      <c r="V398" s="14">
        <v>1236</v>
      </c>
      <c r="W398" s="14">
        <v>11953</v>
      </c>
      <c r="Y398" s="14">
        <v>-193</v>
      </c>
    </row>
    <row r="399" spans="1:25" x14ac:dyDescent="0.25">
      <c r="A399" t="s">
        <v>39</v>
      </c>
      <c r="B399" s="1">
        <v>42583</v>
      </c>
      <c r="C399" s="8" t="s">
        <v>390</v>
      </c>
      <c r="D399" s="10" t="s">
        <v>391</v>
      </c>
      <c r="E399" s="14">
        <v>78014</v>
      </c>
      <c r="F399" s="14">
        <v>81436</v>
      </c>
      <c r="G399" s="14">
        <v>127846</v>
      </c>
      <c r="H399" s="14">
        <v>46646</v>
      </c>
      <c r="R399" s="14">
        <v>7179</v>
      </c>
      <c r="S399" s="14">
        <v>9176</v>
      </c>
      <c r="T399" s="14">
        <v>-2728</v>
      </c>
      <c r="U399" s="14">
        <v>19943</v>
      </c>
      <c r="V399" s="14">
        <v>-273</v>
      </c>
      <c r="W399" s="14">
        <v>11444</v>
      </c>
      <c r="Y399" s="14">
        <v>-432</v>
      </c>
    </row>
    <row r="400" spans="1:25" x14ac:dyDescent="0.25">
      <c r="A400" t="s">
        <v>39</v>
      </c>
      <c r="B400" s="1">
        <v>42584</v>
      </c>
      <c r="C400" s="8" t="s">
        <v>390</v>
      </c>
      <c r="D400" s="10" t="s">
        <v>391</v>
      </c>
      <c r="E400" s="14">
        <v>77533</v>
      </c>
      <c r="F400" s="14">
        <v>80723</v>
      </c>
      <c r="G400" s="14">
        <v>129328</v>
      </c>
      <c r="H400" s="14">
        <v>46678</v>
      </c>
      <c r="R400" s="14">
        <v>6861</v>
      </c>
      <c r="S400" s="14">
        <v>10374</v>
      </c>
      <c r="T400" s="14">
        <v>-4160</v>
      </c>
      <c r="U400" s="14">
        <v>20515</v>
      </c>
      <c r="V400" s="14">
        <v>2578</v>
      </c>
      <c r="W400" s="14">
        <v>11346</v>
      </c>
      <c r="Y400" s="14">
        <v>-278</v>
      </c>
    </row>
    <row r="401" spans="1:25" x14ac:dyDescent="0.25">
      <c r="A401" t="s">
        <v>39</v>
      </c>
      <c r="B401" s="1">
        <v>42585</v>
      </c>
      <c r="C401" s="8" t="s">
        <v>390</v>
      </c>
      <c r="D401" s="10" t="s">
        <v>391</v>
      </c>
      <c r="E401" s="14">
        <v>79364</v>
      </c>
      <c r="F401" s="14">
        <v>82016</v>
      </c>
      <c r="G401" s="14">
        <v>131995</v>
      </c>
      <c r="H401" s="14">
        <v>46809</v>
      </c>
      <c r="R401" s="14">
        <v>8019</v>
      </c>
      <c r="S401" s="14">
        <v>7683</v>
      </c>
      <c r="T401" s="14">
        <v>-3899</v>
      </c>
      <c r="U401" s="14">
        <v>21345</v>
      </c>
      <c r="V401" s="14">
        <v>3164</v>
      </c>
      <c r="W401" s="14">
        <v>11334</v>
      </c>
      <c r="Y401" s="14">
        <v>132</v>
      </c>
    </row>
    <row r="402" spans="1:25" x14ac:dyDescent="0.25">
      <c r="A402" t="s">
        <v>39</v>
      </c>
      <c r="B402" s="1">
        <v>42586</v>
      </c>
      <c r="C402" s="8" t="s">
        <v>390</v>
      </c>
      <c r="D402" s="10" t="s">
        <v>391</v>
      </c>
      <c r="E402" s="14">
        <v>74763</v>
      </c>
      <c r="F402" s="14">
        <v>75513</v>
      </c>
      <c r="G402" s="14">
        <v>125382</v>
      </c>
      <c r="H402" s="14">
        <v>46437</v>
      </c>
      <c r="R402" s="14">
        <v>8716</v>
      </c>
      <c r="S402" s="14">
        <v>12722</v>
      </c>
      <c r="T402" s="14">
        <v>-5645</v>
      </c>
      <c r="U402" s="14">
        <v>18467</v>
      </c>
      <c r="V402" s="14">
        <v>3454</v>
      </c>
      <c r="W402" s="14">
        <v>11135</v>
      </c>
      <c r="Y402" s="14">
        <v>-954</v>
      </c>
    </row>
    <row r="403" spans="1:25" x14ac:dyDescent="0.25">
      <c r="A403" t="s">
        <v>39</v>
      </c>
      <c r="B403" s="1">
        <v>42587</v>
      </c>
      <c r="C403" s="8" t="s">
        <v>390</v>
      </c>
      <c r="D403" s="10" t="s">
        <v>391</v>
      </c>
      <c r="E403" s="14">
        <v>71410</v>
      </c>
      <c r="F403" s="14">
        <v>73284</v>
      </c>
      <c r="G403" s="14">
        <v>121815</v>
      </c>
      <c r="H403" s="14">
        <v>45075</v>
      </c>
      <c r="R403" s="14">
        <v>9995</v>
      </c>
      <c r="S403" s="14">
        <v>8682</v>
      </c>
      <c r="T403" s="14">
        <v>-4904</v>
      </c>
      <c r="U403" s="14">
        <v>18965</v>
      </c>
      <c r="V403" s="14">
        <v>3464</v>
      </c>
      <c r="W403" s="14">
        <v>10983</v>
      </c>
      <c r="Y403" s="14">
        <v>-1347</v>
      </c>
    </row>
    <row r="404" spans="1:25" x14ac:dyDescent="0.25">
      <c r="A404" t="s">
        <v>39</v>
      </c>
      <c r="B404" s="1">
        <v>42588</v>
      </c>
      <c r="C404" s="8" t="s">
        <v>390</v>
      </c>
      <c r="D404" s="10" t="s">
        <v>391</v>
      </c>
      <c r="E404" s="14">
        <v>68944</v>
      </c>
      <c r="F404" s="14">
        <v>70986</v>
      </c>
      <c r="G404" s="14">
        <v>122340</v>
      </c>
      <c r="H404" s="14">
        <v>48177</v>
      </c>
      <c r="R404" s="14">
        <v>8244</v>
      </c>
      <c r="S404" s="14">
        <v>10713</v>
      </c>
      <c r="T404" s="14">
        <v>-1220</v>
      </c>
      <c r="U404" s="14">
        <v>18904</v>
      </c>
      <c r="V404" s="14">
        <v>3157</v>
      </c>
      <c r="W404" s="14">
        <v>10636</v>
      </c>
      <c r="Y404" s="14">
        <v>-735</v>
      </c>
    </row>
    <row r="405" spans="1:25" x14ac:dyDescent="0.25">
      <c r="A405" t="s">
        <v>39</v>
      </c>
      <c r="B405" s="1">
        <v>42589</v>
      </c>
      <c r="C405" s="8" t="s">
        <v>390</v>
      </c>
      <c r="D405" s="10" t="s">
        <v>391</v>
      </c>
      <c r="E405" s="14">
        <v>69738</v>
      </c>
      <c r="F405" s="14">
        <v>72168</v>
      </c>
      <c r="G405" s="14">
        <v>125403</v>
      </c>
      <c r="H405" s="14">
        <v>51412</v>
      </c>
      <c r="R405" s="14">
        <v>9391</v>
      </c>
      <c r="S405" s="14">
        <v>13439</v>
      </c>
      <c r="T405" s="14">
        <v>-4011</v>
      </c>
      <c r="U405" s="14">
        <v>21218</v>
      </c>
      <c r="V405" s="14">
        <v>1793</v>
      </c>
      <c r="W405" s="14">
        <v>10068</v>
      </c>
      <c r="Y405" s="14">
        <v>-669</v>
      </c>
    </row>
    <row r="406" spans="1:25" x14ac:dyDescent="0.25">
      <c r="A406" t="s">
        <v>39</v>
      </c>
      <c r="B406" s="1">
        <v>42590</v>
      </c>
      <c r="C406" s="8" t="s">
        <v>390</v>
      </c>
      <c r="D406" s="10" t="s">
        <v>391</v>
      </c>
      <c r="E406" s="14">
        <v>74601</v>
      </c>
      <c r="F406" s="14">
        <v>76718</v>
      </c>
      <c r="G406" s="14">
        <v>121159</v>
      </c>
      <c r="H406" s="14">
        <v>43160</v>
      </c>
      <c r="R406" s="14">
        <v>11592</v>
      </c>
      <c r="S406" s="14">
        <v>9209</v>
      </c>
      <c r="T406" s="14">
        <v>-7194</v>
      </c>
      <c r="U406" s="14">
        <v>18034</v>
      </c>
      <c r="V406" s="14">
        <v>2190</v>
      </c>
      <c r="W406" s="14">
        <v>11477</v>
      </c>
      <c r="Y406" s="14">
        <v>-1753</v>
      </c>
    </row>
    <row r="407" spans="1:25" x14ac:dyDescent="0.25">
      <c r="A407" t="s">
        <v>39</v>
      </c>
      <c r="B407" s="1">
        <v>42591</v>
      </c>
      <c r="C407" s="8" t="s">
        <v>390</v>
      </c>
      <c r="D407" s="10" t="s">
        <v>391</v>
      </c>
      <c r="E407" s="14">
        <v>77449</v>
      </c>
      <c r="F407" s="14">
        <v>79897</v>
      </c>
      <c r="G407" s="14">
        <v>122752</v>
      </c>
      <c r="H407" s="14">
        <v>41117</v>
      </c>
      <c r="R407" s="14">
        <v>9803</v>
      </c>
      <c r="S407" s="14">
        <v>8620</v>
      </c>
      <c r="T407" s="14">
        <v>-5610</v>
      </c>
      <c r="U407" s="14">
        <v>17058</v>
      </c>
      <c r="V407" s="14">
        <v>1991</v>
      </c>
      <c r="W407" s="14">
        <v>11000</v>
      </c>
      <c r="Y407" s="14">
        <v>-1685</v>
      </c>
    </row>
    <row r="408" spans="1:25" x14ac:dyDescent="0.25">
      <c r="A408" t="s">
        <v>39</v>
      </c>
      <c r="B408" s="1">
        <v>42592</v>
      </c>
      <c r="C408" s="8" t="s">
        <v>390</v>
      </c>
      <c r="D408" s="10" t="s">
        <v>391</v>
      </c>
      <c r="E408" s="14">
        <v>77899</v>
      </c>
      <c r="F408" s="14">
        <v>77861</v>
      </c>
      <c r="G408" s="14">
        <v>121084</v>
      </c>
      <c r="H408" s="14">
        <v>42279</v>
      </c>
      <c r="R408" s="14">
        <v>11724</v>
      </c>
      <c r="S408" s="14">
        <v>7497</v>
      </c>
      <c r="T408" s="14">
        <v>-6241</v>
      </c>
      <c r="U408" s="14">
        <v>16698</v>
      </c>
      <c r="V408" s="14">
        <v>1546</v>
      </c>
      <c r="W408" s="14">
        <v>10905</v>
      </c>
      <c r="Y408" s="14">
        <v>-1149</v>
      </c>
    </row>
    <row r="409" spans="1:25" x14ac:dyDescent="0.25">
      <c r="A409" t="s">
        <v>39</v>
      </c>
      <c r="B409" s="1">
        <v>42593</v>
      </c>
      <c r="C409" s="8" t="s">
        <v>390</v>
      </c>
      <c r="D409" s="10" t="s">
        <v>391</v>
      </c>
      <c r="E409" s="14">
        <v>75631</v>
      </c>
      <c r="F409" s="14">
        <v>77314</v>
      </c>
      <c r="G409" s="14">
        <v>124599</v>
      </c>
      <c r="H409" s="14">
        <v>45514</v>
      </c>
      <c r="R409" s="14">
        <v>11801</v>
      </c>
      <c r="S409" s="14">
        <v>9181</v>
      </c>
      <c r="T409" s="14">
        <v>-5114</v>
      </c>
      <c r="U409" s="14">
        <v>16819</v>
      </c>
      <c r="V409" s="14">
        <v>2336</v>
      </c>
      <c r="W409" s="14">
        <v>11015</v>
      </c>
      <c r="Y409" s="14">
        <v>-668</v>
      </c>
    </row>
    <row r="410" spans="1:25" x14ac:dyDescent="0.25">
      <c r="A410" t="s">
        <v>39</v>
      </c>
      <c r="B410" s="1">
        <v>42594</v>
      </c>
      <c r="C410" s="8" t="s">
        <v>390</v>
      </c>
      <c r="D410" s="10" t="s">
        <v>391</v>
      </c>
      <c r="E410" s="14">
        <v>72809</v>
      </c>
      <c r="F410" s="14">
        <v>74433</v>
      </c>
      <c r="G410" s="14">
        <v>127259</v>
      </c>
      <c r="H410" s="14">
        <v>50005</v>
      </c>
      <c r="R410" s="14">
        <v>10894</v>
      </c>
      <c r="S410" s="14">
        <v>14249</v>
      </c>
      <c r="T410" s="14">
        <v>-5426</v>
      </c>
      <c r="U410" s="14">
        <v>18705</v>
      </c>
      <c r="V410" s="14">
        <v>2786</v>
      </c>
      <c r="W410" s="14">
        <v>11210</v>
      </c>
      <c r="Y410" s="14">
        <v>-1356</v>
      </c>
    </row>
    <row r="411" spans="1:25" x14ac:dyDescent="0.25">
      <c r="A411" t="s">
        <v>39</v>
      </c>
      <c r="B411" s="1">
        <v>42595</v>
      </c>
      <c r="C411" s="8" t="s">
        <v>390</v>
      </c>
      <c r="D411" s="10" t="s">
        <v>391</v>
      </c>
      <c r="E411" s="14">
        <v>70187</v>
      </c>
      <c r="F411" s="14">
        <v>71507</v>
      </c>
      <c r="G411" s="14">
        <v>123512</v>
      </c>
      <c r="H411" s="14">
        <v>50036</v>
      </c>
      <c r="R411" s="14">
        <v>10562</v>
      </c>
      <c r="S411" s="14">
        <v>13811</v>
      </c>
      <c r="T411" s="14">
        <v>-5094</v>
      </c>
      <c r="U411" s="14">
        <v>18999</v>
      </c>
      <c r="V411" s="14">
        <v>1937</v>
      </c>
      <c r="W411" s="14">
        <v>11059</v>
      </c>
      <c r="Y411" s="14">
        <v>-963</v>
      </c>
    </row>
    <row r="412" spans="1:25" x14ac:dyDescent="0.25">
      <c r="A412" t="s">
        <v>39</v>
      </c>
      <c r="B412" s="1">
        <v>42596</v>
      </c>
      <c r="C412" s="8" t="s">
        <v>390</v>
      </c>
      <c r="D412" s="10" t="s">
        <v>391</v>
      </c>
      <c r="E412" s="14">
        <v>71104</v>
      </c>
      <c r="F412" s="14">
        <v>71934</v>
      </c>
      <c r="G412" s="14">
        <v>121231</v>
      </c>
      <c r="H412" s="14">
        <v>47648</v>
      </c>
      <c r="R412" s="14">
        <v>11754</v>
      </c>
      <c r="S412" s="14">
        <v>12275</v>
      </c>
      <c r="T412" s="14">
        <v>-6081</v>
      </c>
      <c r="U412" s="14">
        <v>19373</v>
      </c>
      <c r="V412" s="14">
        <v>1619</v>
      </c>
      <c r="W412" s="14">
        <v>10006</v>
      </c>
      <c r="Y412" s="14">
        <v>-1037</v>
      </c>
    </row>
    <row r="413" spans="1:25" x14ac:dyDescent="0.25">
      <c r="A413" t="s">
        <v>39</v>
      </c>
      <c r="B413" s="1">
        <v>42597</v>
      </c>
      <c r="C413" s="8" t="s">
        <v>390</v>
      </c>
      <c r="D413" s="10" t="s">
        <v>391</v>
      </c>
      <c r="E413" s="14">
        <v>74542</v>
      </c>
      <c r="F413" s="14">
        <v>76694</v>
      </c>
      <c r="G413" s="14">
        <v>125646</v>
      </c>
      <c r="H413" s="14">
        <v>49045</v>
      </c>
      <c r="R413" s="14">
        <v>12332</v>
      </c>
      <c r="S413" s="14">
        <v>12526</v>
      </c>
      <c r="T413" s="14">
        <v>-6405</v>
      </c>
      <c r="U413" s="14">
        <v>18381</v>
      </c>
      <c r="V413" s="14">
        <v>-110</v>
      </c>
      <c r="W413" s="14">
        <v>11091</v>
      </c>
      <c r="Y413" s="14">
        <v>-613</v>
      </c>
    </row>
    <row r="414" spans="1:25" x14ac:dyDescent="0.25">
      <c r="A414" t="s">
        <v>39</v>
      </c>
      <c r="B414" s="1">
        <v>42598</v>
      </c>
      <c r="C414" s="8" t="s">
        <v>390</v>
      </c>
      <c r="D414" s="10" t="s">
        <v>391</v>
      </c>
      <c r="E414" s="14">
        <v>75446</v>
      </c>
      <c r="F414" s="14">
        <v>77365</v>
      </c>
      <c r="G414" s="14">
        <v>127810</v>
      </c>
      <c r="H414" s="14">
        <v>48785</v>
      </c>
      <c r="R414" s="14">
        <v>11568</v>
      </c>
      <c r="S414" s="14">
        <v>14211</v>
      </c>
      <c r="T414" s="14">
        <v>-5367</v>
      </c>
      <c r="U414" s="14">
        <v>16793</v>
      </c>
      <c r="V414" s="14">
        <v>1625</v>
      </c>
      <c r="W414" s="14">
        <v>10868</v>
      </c>
      <c r="Y414" s="14">
        <v>-1108</v>
      </c>
    </row>
    <row r="415" spans="1:25" x14ac:dyDescent="0.25">
      <c r="A415" t="s">
        <v>39</v>
      </c>
      <c r="B415" s="1">
        <v>42599</v>
      </c>
      <c r="C415" s="8" t="s">
        <v>390</v>
      </c>
      <c r="D415" s="10" t="s">
        <v>391</v>
      </c>
      <c r="E415" s="14">
        <v>75702</v>
      </c>
      <c r="F415" s="14">
        <v>78275</v>
      </c>
      <c r="G415" s="14">
        <v>127845</v>
      </c>
      <c r="H415" s="14">
        <v>48289</v>
      </c>
      <c r="R415" s="14">
        <v>11488</v>
      </c>
      <c r="S415" s="14">
        <v>13440</v>
      </c>
      <c r="T415" s="14">
        <v>-4531</v>
      </c>
      <c r="U415" s="14">
        <v>16271</v>
      </c>
      <c r="V415" s="14">
        <v>1261</v>
      </c>
      <c r="W415" s="14">
        <v>10275</v>
      </c>
      <c r="Y415" s="14">
        <v>-555</v>
      </c>
    </row>
    <row r="416" spans="1:25" x14ac:dyDescent="0.25">
      <c r="A416" t="s">
        <v>39</v>
      </c>
      <c r="B416" s="1">
        <v>42600</v>
      </c>
      <c r="C416" s="8" t="s">
        <v>390</v>
      </c>
      <c r="D416" s="10" t="s">
        <v>391</v>
      </c>
      <c r="E416" s="14">
        <v>74468</v>
      </c>
      <c r="F416" s="14">
        <v>75138</v>
      </c>
      <c r="G416" s="14">
        <v>129831</v>
      </c>
      <c r="H416" s="14">
        <v>52852</v>
      </c>
      <c r="R416" s="14">
        <v>9955</v>
      </c>
      <c r="S416" s="14">
        <v>14326</v>
      </c>
      <c r="T416" s="14">
        <v>-458</v>
      </c>
      <c r="U416" s="14">
        <v>17018</v>
      </c>
      <c r="V416" s="14">
        <v>1814</v>
      </c>
      <c r="W416" s="14">
        <v>10331</v>
      </c>
      <c r="Y416" s="14">
        <v>-832</v>
      </c>
    </row>
    <row r="417" spans="1:25" x14ac:dyDescent="0.25">
      <c r="A417" t="s">
        <v>39</v>
      </c>
      <c r="B417" s="1">
        <v>42601</v>
      </c>
      <c r="C417" s="8" t="s">
        <v>390</v>
      </c>
      <c r="D417" s="10" t="s">
        <v>391</v>
      </c>
      <c r="E417" s="14">
        <v>70720</v>
      </c>
      <c r="F417" s="14">
        <v>70740</v>
      </c>
      <c r="G417" s="14">
        <v>118179</v>
      </c>
      <c r="H417" s="14">
        <v>45927</v>
      </c>
      <c r="R417" s="14">
        <v>8576</v>
      </c>
      <c r="S417" s="14">
        <v>12795</v>
      </c>
      <c r="T417" s="14">
        <v>-1489</v>
      </c>
      <c r="U417" s="14">
        <v>15208</v>
      </c>
      <c r="V417" s="14">
        <v>1761</v>
      </c>
      <c r="W417" s="14">
        <v>9944</v>
      </c>
      <c r="Y417" s="14">
        <v>-754</v>
      </c>
    </row>
    <row r="418" spans="1:25" x14ac:dyDescent="0.25">
      <c r="A418" t="s">
        <v>39</v>
      </c>
      <c r="B418" s="1">
        <v>42602</v>
      </c>
      <c r="C418" s="8" t="s">
        <v>390</v>
      </c>
      <c r="D418" s="10" t="s">
        <v>391</v>
      </c>
      <c r="E418" s="14">
        <v>67204</v>
      </c>
      <c r="F418" s="14">
        <v>66160</v>
      </c>
      <c r="G418" s="14">
        <v>108787</v>
      </c>
      <c r="H418" s="14">
        <v>44321</v>
      </c>
      <c r="R418" s="14">
        <v>8037</v>
      </c>
      <c r="S418" s="14">
        <v>12173</v>
      </c>
      <c r="T418" s="14">
        <v>-2163</v>
      </c>
      <c r="U418" s="14">
        <v>15404</v>
      </c>
      <c r="V418" s="14">
        <v>-1519</v>
      </c>
      <c r="W418" s="14">
        <v>9507</v>
      </c>
      <c r="Y418" s="14">
        <v>-794</v>
      </c>
    </row>
    <row r="419" spans="1:25" x14ac:dyDescent="0.25">
      <c r="A419" t="s">
        <v>39</v>
      </c>
      <c r="B419" s="1">
        <v>42603</v>
      </c>
      <c r="C419" s="8" t="s">
        <v>390</v>
      </c>
      <c r="D419" s="10" t="s">
        <v>391</v>
      </c>
      <c r="E419" s="14">
        <v>66772</v>
      </c>
      <c r="F419" s="14">
        <v>68261</v>
      </c>
      <c r="G419" s="14">
        <v>108733</v>
      </c>
      <c r="H419" s="14">
        <v>41325</v>
      </c>
      <c r="R419" s="14">
        <v>9248</v>
      </c>
      <c r="S419" s="14">
        <v>10905</v>
      </c>
      <c r="T419" s="14">
        <v>-3947</v>
      </c>
      <c r="U419" s="14">
        <v>15095</v>
      </c>
      <c r="V419" s="14">
        <v>-718</v>
      </c>
      <c r="W419" s="14">
        <v>9086</v>
      </c>
      <c r="Y419" s="14">
        <v>-815</v>
      </c>
    </row>
    <row r="420" spans="1:25" x14ac:dyDescent="0.25">
      <c r="A420" t="s">
        <v>39</v>
      </c>
      <c r="B420" s="1">
        <v>42604</v>
      </c>
      <c r="C420" s="8" t="s">
        <v>390</v>
      </c>
      <c r="D420" s="10" t="s">
        <v>391</v>
      </c>
      <c r="E420" s="14">
        <v>73056</v>
      </c>
      <c r="F420" s="14">
        <v>74823</v>
      </c>
      <c r="G420" s="14">
        <v>118446</v>
      </c>
      <c r="H420" s="14">
        <v>44029</v>
      </c>
      <c r="R420" s="14">
        <v>10393</v>
      </c>
      <c r="S420" s="14">
        <v>9894</v>
      </c>
      <c r="T420" s="14">
        <v>-4433</v>
      </c>
      <c r="U420" s="14">
        <v>17158</v>
      </c>
      <c r="V420" s="14">
        <v>-248</v>
      </c>
      <c r="W420" s="14">
        <v>10185</v>
      </c>
      <c r="Y420" s="14">
        <v>-730</v>
      </c>
    </row>
    <row r="421" spans="1:25" x14ac:dyDescent="0.25">
      <c r="A421" t="s">
        <v>39</v>
      </c>
      <c r="B421" s="1">
        <v>42605</v>
      </c>
      <c r="C421" s="8" t="s">
        <v>390</v>
      </c>
      <c r="D421" s="10" t="s">
        <v>391</v>
      </c>
      <c r="E421" s="14">
        <v>72537</v>
      </c>
      <c r="F421" s="14">
        <v>73486</v>
      </c>
      <c r="G421" s="14">
        <v>118503</v>
      </c>
      <c r="H421" s="14">
        <v>46377</v>
      </c>
      <c r="R421" s="14">
        <v>9067</v>
      </c>
      <c r="S421" s="14">
        <v>11832</v>
      </c>
      <c r="T421" s="14">
        <v>-3545</v>
      </c>
      <c r="U421" s="14">
        <v>17808</v>
      </c>
      <c r="V421" s="14">
        <v>-1198</v>
      </c>
      <c r="W421" s="14">
        <v>10101</v>
      </c>
      <c r="Y421" s="14">
        <v>-296</v>
      </c>
    </row>
    <row r="422" spans="1:25" x14ac:dyDescent="0.25">
      <c r="A422" t="s">
        <v>39</v>
      </c>
      <c r="B422" s="1">
        <v>42606</v>
      </c>
      <c r="C422" s="8" t="s">
        <v>390</v>
      </c>
      <c r="D422" s="10" t="s">
        <v>391</v>
      </c>
      <c r="E422" s="14">
        <v>69248</v>
      </c>
      <c r="F422" s="14">
        <v>70838</v>
      </c>
      <c r="G422" s="14">
        <v>122744</v>
      </c>
      <c r="H422" s="14">
        <v>50661</v>
      </c>
      <c r="R422" s="14">
        <v>11377</v>
      </c>
      <c r="S422" s="14">
        <v>13940</v>
      </c>
      <c r="T422" s="14">
        <v>-4546</v>
      </c>
      <c r="U422" s="14">
        <v>17236</v>
      </c>
      <c r="V422" s="14">
        <v>1240</v>
      </c>
      <c r="W422" s="14">
        <v>10622</v>
      </c>
      <c r="Y422" s="14">
        <v>678</v>
      </c>
    </row>
    <row r="423" spans="1:25" x14ac:dyDescent="0.25">
      <c r="A423" t="s">
        <v>39</v>
      </c>
      <c r="B423" s="1">
        <v>42607</v>
      </c>
      <c r="C423" s="8" t="s">
        <v>390</v>
      </c>
      <c r="D423" s="10" t="s">
        <v>391</v>
      </c>
      <c r="E423" s="14">
        <v>67835</v>
      </c>
      <c r="F423" s="14">
        <v>69455</v>
      </c>
      <c r="G423" s="14">
        <v>119957</v>
      </c>
      <c r="H423" s="14">
        <v>47789</v>
      </c>
      <c r="R423" s="14">
        <v>12035</v>
      </c>
      <c r="S423" s="14">
        <v>13206</v>
      </c>
      <c r="T423" s="14">
        <v>-7746</v>
      </c>
      <c r="U423" s="14">
        <v>17092</v>
      </c>
      <c r="V423" s="14">
        <v>2695</v>
      </c>
      <c r="W423" s="14">
        <v>10634</v>
      </c>
      <c r="Y423" s="14">
        <v>782</v>
      </c>
    </row>
    <row r="424" spans="1:25" x14ac:dyDescent="0.25">
      <c r="A424" t="s">
        <v>39</v>
      </c>
      <c r="B424" s="1">
        <v>42608</v>
      </c>
      <c r="C424" s="8" t="s">
        <v>390</v>
      </c>
      <c r="D424" s="10" t="s">
        <v>391</v>
      </c>
      <c r="E424" s="14">
        <v>67787</v>
      </c>
      <c r="F424" s="14">
        <v>68916</v>
      </c>
      <c r="G424" s="14">
        <v>118390</v>
      </c>
      <c r="H424" s="14">
        <v>47129</v>
      </c>
      <c r="R424" s="14">
        <v>12361</v>
      </c>
      <c r="S424" s="14">
        <v>14274</v>
      </c>
      <c r="T424" s="14">
        <v>-6905</v>
      </c>
      <c r="U424" s="14">
        <v>17448</v>
      </c>
      <c r="V424" s="14">
        <v>2311</v>
      </c>
      <c r="W424" s="14">
        <v>10374</v>
      </c>
      <c r="Y424" s="14">
        <v>-1473</v>
      </c>
    </row>
    <row r="425" spans="1:25" x14ac:dyDescent="0.25">
      <c r="A425" t="s">
        <v>39</v>
      </c>
      <c r="B425" s="1">
        <v>42609</v>
      </c>
      <c r="C425" s="8" t="s">
        <v>390</v>
      </c>
      <c r="D425" s="10" t="s">
        <v>391</v>
      </c>
      <c r="E425" s="14">
        <v>66041</v>
      </c>
      <c r="F425" s="14">
        <v>67312</v>
      </c>
      <c r="G425" s="14">
        <v>114770</v>
      </c>
      <c r="H425" s="14">
        <v>45124</v>
      </c>
      <c r="R425" s="14">
        <v>12298</v>
      </c>
      <c r="S425" s="14">
        <v>12109</v>
      </c>
      <c r="T425" s="14">
        <v>-6947</v>
      </c>
      <c r="U425" s="14">
        <v>18147</v>
      </c>
      <c r="V425" s="14">
        <v>2298</v>
      </c>
      <c r="W425" s="14">
        <v>9978</v>
      </c>
      <c r="Y425" s="14">
        <v>-1498</v>
      </c>
    </row>
    <row r="426" spans="1:25" x14ac:dyDescent="0.25">
      <c r="A426" t="s">
        <v>39</v>
      </c>
      <c r="B426" s="1">
        <v>42610</v>
      </c>
      <c r="C426" s="8" t="s">
        <v>390</v>
      </c>
      <c r="D426" s="10" t="s">
        <v>391</v>
      </c>
      <c r="E426" s="14">
        <v>66709</v>
      </c>
      <c r="F426" s="14">
        <v>68731</v>
      </c>
      <c r="G426" s="14">
        <v>116511</v>
      </c>
      <c r="H426" s="14">
        <v>45033</v>
      </c>
      <c r="R426" s="14">
        <v>11360</v>
      </c>
      <c r="S426" s="14">
        <v>10432</v>
      </c>
      <c r="T426" s="14">
        <v>-7280</v>
      </c>
      <c r="U426" s="14">
        <v>21063</v>
      </c>
      <c r="V426" s="14">
        <v>2715</v>
      </c>
      <c r="W426" s="14">
        <v>9684</v>
      </c>
      <c r="Y426" s="14">
        <v>-1283</v>
      </c>
    </row>
    <row r="427" spans="1:25" x14ac:dyDescent="0.25">
      <c r="A427" t="s">
        <v>39</v>
      </c>
      <c r="B427" s="1">
        <v>42611</v>
      </c>
      <c r="C427" s="8" t="s">
        <v>390</v>
      </c>
      <c r="D427" s="10" t="s">
        <v>391</v>
      </c>
      <c r="E427" s="14">
        <v>70671</v>
      </c>
      <c r="F427" s="14">
        <v>70584</v>
      </c>
      <c r="G427" s="14">
        <v>113332</v>
      </c>
      <c r="H427" s="14">
        <v>42032</v>
      </c>
      <c r="R427" s="14">
        <v>11224</v>
      </c>
      <c r="S427" s="14">
        <v>11892</v>
      </c>
      <c r="T427" s="14">
        <v>-7967</v>
      </c>
      <c r="U427" s="14">
        <v>14296</v>
      </c>
      <c r="V427" s="14">
        <v>990</v>
      </c>
      <c r="W427" s="14">
        <v>11138</v>
      </c>
      <c r="Y427" s="14">
        <v>-308</v>
      </c>
    </row>
    <row r="428" spans="1:25" x14ac:dyDescent="0.25">
      <c r="A428" t="s">
        <v>39</v>
      </c>
      <c r="B428" s="1">
        <v>42612</v>
      </c>
      <c r="C428" s="8" t="s">
        <v>390</v>
      </c>
      <c r="D428" s="10" t="s">
        <v>391</v>
      </c>
      <c r="E428" s="14">
        <v>69238</v>
      </c>
      <c r="F428" s="14">
        <v>71988</v>
      </c>
      <c r="G428" s="14">
        <v>115277</v>
      </c>
      <c r="H428" s="14">
        <v>42693</v>
      </c>
      <c r="R428" s="14">
        <v>9774</v>
      </c>
      <c r="S428" s="14">
        <v>11718</v>
      </c>
      <c r="T428" s="14">
        <v>-7416</v>
      </c>
      <c r="U428" s="14">
        <v>14651</v>
      </c>
      <c r="V428" s="14">
        <v>881</v>
      </c>
      <c r="W428" s="14">
        <v>11711</v>
      </c>
      <c r="Y428" s="14">
        <v>-431</v>
      </c>
    </row>
    <row r="429" spans="1:25" x14ac:dyDescent="0.25">
      <c r="A429" t="s">
        <v>39</v>
      </c>
      <c r="B429" s="1">
        <v>42613</v>
      </c>
      <c r="C429" s="8" t="s">
        <v>390</v>
      </c>
      <c r="D429" s="10" t="s">
        <v>391</v>
      </c>
      <c r="E429" s="14">
        <v>69415</v>
      </c>
      <c r="F429" s="14">
        <v>72763</v>
      </c>
      <c r="G429" s="14">
        <v>118550</v>
      </c>
      <c r="H429" s="14">
        <v>44961</v>
      </c>
      <c r="R429" s="14">
        <v>10303</v>
      </c>
      <c r="S429" s="14">
        <v>12364</v>
      </c>
      <c r="T429" s="14">
        <v>-7316</v>
      </c>
      <c r="U429" s="14">
        <v>16599</v>
      </c>
      <c r="V429" s="14">
        <v>1002</v>
      </c>
      <c r="W429" s="14">
        <v>11660</v>
      </c>
      <c r="Y429" s="14">
        <v>-714</v>
      </c>
    </row>
    <row r="430" spans="1:25" x14ac:dyDescent="0.25">
      <c r="A430" t="s">
        <v>39</v>
      </c>
      <c r="B430" s="1">
        <v>42614</v>
      </c>
      <c r="C430" s="8" t="s">
        <v>390</v>
      </c>
      <c r="D430" s="10" t="s">
        <v>391</v>
      </c>
      <c r="E430" s="14">
        <v>70427</v>
      </c>
      <c r="F430" s="14">
        <v>71949</v>
      </c>
      <c r="G430" s="14">
        <v>117906</v>
      </c>
      <c r="H430" s="14">
        <v>46000</v>
      </c>
      <c r="R430" s="14">
        <v>11957</v>
      </c>
      <c r="S430" s="14">
        <v>14017</v>
      </c>
      <c r="T430" s="14">
        <v>-6482</v>
      </c>
      <c r="U430" s="14">
        <v>15115</v>
      </c>
      <c r="V430" s="14">
        <v>32</v>
      </c>
      <c r="W430" s="14">
        <v>10251</v>
      </c>
      <c r="Y430" s="14">
        <v>-376</v>
      </c>
    </row>
    <row r="431" spans="1:25" x14ac:dyDescent="0.25">
      <c r="A431" t="s">
        <v>39</v>
      </c>
      <c r="B431" s="1">
        <v>42615</v>
      </c>
      <c r="C431" s="8" t="s">
        <v>390</v>
      </c>
      <c r="D431" s="10" t="s">
        <v>391</v>
      </c>
      <c r="E431" s="14">
        <v>71609</v>
      </c>
      <c r="F431" s="14">
        <v>71452</v>
      </c>
      <c r="G431" s="14">
        <v>120063</v>
      </c>
      <c r="H431" s="14">
        <v>49259</v>
      </c>
      <c r="R431" s="14">
        <v>12898</v>
      </c>
      <c r="S431" s="14">
        <v>14867</v>
      </c>
      <c r="T431" s="14">
        <v>-6726</v>
      </c>
      <c r="U431" s="14">
        <v>16859</v>
      </c>
      <c r="V431" s="14">
        <v>-662</v>
      </c>
      <c r="W431" s="14">
        <v>10238</v>
      </c>
      <c r="Y431" s="14">
        <v>-147</v>
      </c>
    </row>
    <row r="432" spans="1:25" x14ac:dyDescent="0.25">
      <c r="A432" t="s">
        <v>39</v>
      </c>
      <c r="B432" s="1">
        <v>42616</v>
      </c>
      <c r="C432" s="8" t="s">
        <v>390</v>
      </c>
      <c r="D432" s="10" t="s">
        <v>391</v>
      </c>
      <c r="E432" s="14">
        <v>68827</v>
      </c>
      <c r="F432" s="14">
        <v>67971</v>
      </c>
      <c r="G432" s="14">
        <v>113270</v>
      </c>
      <c r="H432" s="14">
        <v>47394</v>
      </c>
      <c r="R432" s="14">
        <v>10979</v>
      </c>
      <c r="S432" s="14">
        <v>15204</v>
      </c>
      <c r="T432" s="14">
        <v>-7752</v>
      </c>
      <c r="U432" s="14">
        <v>19006</v>
      </c>
      <c r="V432" s="14">
        <v>-2108</v>
      </c>
      <c r="W432" s="14">
        <v>9135</v>
      </c>
      <c r="Y432" s="14">
        <v>-272</v>
      </c>
    </row>
    <row r="433" spans="1:25" x14ac:dyDescent="0.25">
      <c r="A433" t="s">
        <v>39</v>
      </c>
      <c r="B433" s="1">
        <v>42617</v>
      </c>
      <c r="C433" s="8" t="s">
        <v>390</v>
      </c>
      <c r="D433" s="10" t="s">
        <v>391</v>
      </c>
      <c r="E433" s="14">
        <v>68040</v>
      </c>
      <c r="F433" s="14">
        <v>64643</v>
      </c>
      <c r="G433" s="14">
        <v>104237</v>
      </c>
      <c r="H433" s="14">
        <v>40994</v>
      </c>
      <c r="R433" s="14">
        <v>8707</v>
      </c>
      <c r="S433" s="14">
        <v>11708</v>
      </c>
      <c r="T433" s="14">
        <v>-7366</v>
      </c>
      <c r="U433" s="14">
        <v>18314</v>
      </c>
      <c r="V433" s="14">
        <v>-1418</v>
      </c>
      <c r="W433" s="14">
        <v>8671</v>
      </c>
      <c r="Y433" s="14">
        <v>12</v>
      </c>
    </row>
    <row r="434" spans="1:25" x14ac:dyDescent="0.25">
      <c r="A434" t="s">
        <v>39</v>
      </c>
      <c r="B434" s="1">
        <v>42618</v>
      </c>
      <c r="C434" s="8" t="s">
        <v>390</v>
      </c>
      <c r="D434" s="10" t="s">
        <v>391</v>
      </c>
      <c r="E434" s="14">
        <v>68319</v>
      </c>
      <c r="F434" s="14">
        <v>66058</v>
      </c>
      <c r="G434" s="14">
        <v>107709</v>
      </c>
      <c r="H434" s="14">
        <v>41321</v>
      </c>
      <c r="R434" s="14">
        <v>8288</v>
      </c>
      <c r="S434" s="14">
        <v>11369</v>
      </c>
      <c r="T434" s="14">
        <v>-7238</v>
      </c>
      <c r="U434" s="14">
        <v>18638</v>
      </c>
      <c r="V434" s="14">
        <v>299</v>
      </c>
      <c r="W434" s="14">
        <v>8723</v>
      </c>
      <c r="Y434" s="14">
        <v>200</v>
      </c>
    </row>
    <row r="435" spans="1:25" x14ac:dyDescent="0.25">
      <c r="A435" t="s">
        <v>39</v>
      </c>
      <c r="B435" s="1">
        <v>42619</v>
      </c>
      <c r="C435" s="8" t="s">
        <v>390</v>
      </c>
      <c r="D435" s="10" t="s">
        <v>391</v>
      </c>
      <c r="E435" s="14">
        <v>70415</v>
      </c>
      <c r="F435" s="14">
        <v>68801</v>
      </c>
      <c r="G435" s="14">
        <v>114054</v>
      </c>
      <c r="H435" s="14">
        <v>45086</v>
      </c>
      <c r="R435" s="14">
        <v>6492</v>
      </c>
      <c r="S435" s="14">
        <v>11072</v>
      </c>
      <c r="T435" s="14">
        <v>-3212</v>
      </c>
      <c r="U435" s="14">
        <v>19230</v>
      </c>
      <c r="V435" s="14">
        <v>139</v>
      </c>
      <c r="W435" s="14">
        <v>9609</v>
      </c>
      <c r="Y435" s="14">
        <v>233</v>
      </c>
    </row>
    <row r="436" spans="1:25" x14ac:dyDescent="0.25">
      <c r="A436" t="s">
        <v>39</v>
      </c>
      <c r="B436" s="1">
        <v>42620</v>
      </c>
      <c r="C436" s="8" t="s">
        <v>390</v>
      </c>
      <c r="D436" s="10" t="s">
        <v>391</v>
      </c>
      <c r="E436" s="14">
        <v>67205</v>
      </c>
      <c r="F436" s="14">
        <v>68972</v>
      </c>
      <c r="G436" s="14">
        <v>115423</v>
      </c>
      <c r="H436" s="14">
        <v>45869</v>
      </c>
      <c r="R436" s="14">
        <v>7001</v>
      </c>
      <c r="S436" s="14">
        <v>11015</v>
      </c>
      <c r="T436" s="14">
        <v>-1818</v>
      </c>
      <c r="U436" s="14">
        <v>19428</v>
      </c>
      <c r="V436" s="14">
        <v>581</v>
      </c>
      <c r="W436" s="14">
        <v>9321</v>
      </c>
      <c r="Y436" s="14">
        <v>-533</v>
      </c>
    </row>
    <row r="437" spans="1:25" x14ac:dyDescent="0.25">
      <c r="A437" t="s">
        <v>39</v>
      </c>
      <c r="B437" s="1">
        <v>42621</v>
      </c>
      <c r="C437" s="8" t="s">
        <v>390</v>
      </c>
      <c r="D437" s="10" t="s">
        <v>391</v>
      </c>
      <c r="E437" s="14">
        <v>67853</v>
      </c>
      <c r="F437" s="14">
        <v>70050</v>
      </c>
      <c r="G437" s="14">
        <v>113924</v>
      </c>
      <c r="H437" s="14">
        <v>42045</v>
      </c>
      <c r="R437" s="14">
        <v>7255</v>
      </c>
      <c r="S437" s="14">
        <v>7135</v>
      </c>
      <c r="T437" s="14">
        <v>-1880</v>
      </c>
      <c r="U437" s="14">
        <v>19127</v>
      </c>
      <c r="V437" s="14">
        <v>1798</v>
      </c>
      <c r="W437" s="14">
        <v>10085</v>
      </c>
      <c r="Y437" s="14">
        <v>-1232</v>
      </c>
    </row>
    <row r="438" spans="1:25" x14ac:dyDescent="0.25">
      <c r="A438" t="s">
        <v>39</v>
      </c>
      <c r="B438" s="1">
        <v>42622</v>
      </c>
      <c r="C438" s="8" t="s">
        <v>390</v>
      </c>
      <c r="D438" s="10" t="s">
        <v>391</v>
      </c>
      <c r="E438" s="14">
        <v>65598</v>
      </c>
      <c r="F438" s="14">
        <v>67181</v>
      </c>
      <c r="G438" s="14">
        <v>108997</v>
      </c>
      <c r="H438" s="14">
        <v>43004</v>
      </c>
      <c r="R438" s="14">
        <v>7053</v>
      </c>
      <c r="S438" s="14">
        <v>13016</v>
      </c>
      <c r="T438" s="14">
        <v>-1784</v>
      </c>
      <c r="U438" s="14">
        <v>14247</v>
      </c>
      <c r="V438" s="14">
        <v>-1218</v>
      </c>
      <c r="W438" s="14">
        <v>9911</v>
      </c>
      <c r="Y438" s="14">
        <v>-1052</v>
      </c>
    </row>
    <row r="439" spans="1:25" x14ac:dyDescent="0.25">
      <c r="A439" t="s">
        <v>39</v>
      </c>
      <c r="B439" s="1">
        <v>42623</v>
      </c>
      <c r="C439" s="8" t="s">
        <v>390</v>
      </c>
      <c r="D439" s="10" t="s">
        <v>391</v>
      </c>
      <c r="E439" s="14">
        <v>62620</v>
      </c>
      <c r="F439" s="14">
        <v>62879</v>
      </c>
      <c r="G439" s="14">
        <v>101813</v>
      </c>
      <c r="H439" s="14">
        <v>39777</v>
      </c>
      <c r="R439" s="14">
        <v>7406</v>
      </c>
      <c r="S439" s="14">
        <v>11849</v>
      </c>
      <c r="T439" s="14">
        <v>-2566</v>
      </c>
      <c r="U439" s="14">
        <v>13664</v>
      </c>
      <c r="V439" s="14">
        <v>-878</v>
      </c>
      <c r="W439" s="14">
        <v>9269</v>
      </c>
      <c r="Y439" s="14">
        <v>-1022</v>
      </c>
    </row>
    <row r="440" spans="1:25" x14ac:dyDescent="0.25">
      <c r="A440" t="s">
        <v>39</v>
      </c>
      <c r="B440" s="1">
        <v>42624</v>
      </c>
      <c r="C440" s="8" t="s">
        <v>390</v>
      </c>
      <c r="D440" s="10" t="s">
        <v>391</v>
      </c>
      <c r="E440" s="14">
        <v>63660</v>
      </c>
      <c r="F440" s="14">
        <v>65106</v>
      </c>
      <c r="G440" s="14">
        <v>97033</v>
      </c>
      <c r="H440" s="14">
        <v>36332</v>
      </c>
      <c r="R440" s="14">
        <v>7950</v>
      </c>
      <c r="S440" s="14">
        <v>8280</v>
      </c>
      <c r="T440" s="14">
        <v>-4027</v>
      </c>
      <c r="U440" s="14">
        <v>13951</v>
      </c>
      <c r="V440" s="14">
        <v>-4371</v>
      </c>
      <c r="W440" s="14">
        <v>8874</v>
      </c>
      <c r="Y440" s="14">
        <v>-173</v>
      </c>
    </row>
    <row r="441" spans="1:25" x14ac:dyDescent="0.25">
      <c r="A441" t="s">
        <v>39</v>
      </c>
      <c r="B441" s="1">
        <v>42625</v>
      </c>
      <c r="C441" s="8" t="s">
        <v>390</v>
      </c>
      <c r="D441" s="10" t="s">
        <v>391</v>
      </c>
      <c r="E441" s="14">
        <v>65132</v>
      </c>
      <c r="F441" s="14">
        <v>66221</v>
      </c>
      <c r="G441" s="14">
        <v>101354</v>
      </c>
      <c r="H441" s="14">
        <v>37960</v>
      </c>
      <c r="R441" s="14">
        <v>3038</v>
      </c>
      <c r="S441" s="14">
        <v>11855</v>
      </c>
      <c r="T441" s="14">
        <v>-992</v>
      </c>
      <c r="U441" s="14">
        <v>13950</v>
      </c>
      <c r="V441" s="14">
        <v>-2796</v>
      </c>
      <c r="W441" s="14">
        <v>9050</v>
      </c>
      <c r="Y441" s="14">
        <v>-363</v>
      </c>
    </row>
    <row r="442" spans="1:25" x14ac:dyDescent="0.25">
      <c r="A442" t="s">
        <v>39</v>
      </c>
      <c r="B442" s="1">
        <v>42626</v>
      </c>
      <c r="C442" s="8" t="s">
        <v>390</v>
      </c>
      <c r="D442" s="10" t="s">
        <v>391</v>
      </c>
      <c r="E442" s="14">
        <v>64110</v>
      </c>
      <c r="F442" s="14">
        <v>63839</v>
      </c>
      <c r="G442" s="14">
        <v>106518</v>
      </c>
      <c r="H442" s="14">
        <v>42848</v>
      </c>
      <c r="R442" s="14">
        <v>-424</v>
      </c>
      <c r="S442" s="14">
        <v>11015</v>
      </c>
      <c r="T442" s="14">
        <v>5127</v>
      </c>
      <c r="U442" s="14">
        <v>17361</v>
      </c>
      <c r="V442" s="14">
        <v>-110</v>
      </c>
      <c r="W442" s="14">
        <v>8727</v>
      </c>
      <c r="Y442" s="14">
        <v>-704</v>
      </c>
    </row>
    <row r="443" spans="1:25" x14ac:dyDescent="0.25">
      <c r="A443" t="s">
        <v>39</v>
      </c>
      <c r="B443" s="1">
        <v>42627</v>
      </c>
      <c r="C443" s="8" t="s">
        <v>390</v>
      </c>
      <c r="D443" s="10" t="s">
        <v>391</v>
      </c>
      <c r="E443" s="14">
        <v>63771</v>
      </c>
      <c r="F443" s="14">
        <v>63676</v>
      </c>
      <c r="G443" s="14">
        <v>103866</v>
      </c>
      <c r="H443" s="14">
        <v>39363</v>
      </c>
      <c r="R443" s="14">
        <v>-2134</v>
      </c>
      <c r="S443" s="14">
        <v>12222</v>
      </c>
      <c r="T443" s="14">
        <v>3994</v>
      </c>
      <c r="U443" s="14">
        <v>16655</v>
      </c>
      <c r="V443" s="14">
        <v>834</v>
      </c>
      <c r="W443" s="14">
        <v>7849</v>
      </c>
      <c r="Y443" s="14">
        <v>-724</v>
      </c>
    </row>
    <row r="444" spans="1:25" x14ac:dyDescent="0.25">
      <c r="A444" t="s">
        <v>39</v>
      </c>
      <c r="B444" s="1">
        <v>42628</v>
      </c>
      <c r="C444" s="8" t="s">
        <v>390</v>
      </c>
      <c r="D444" s="10" t="s">
        <v>391</v>
      </c>
      <c r="E444" s="14">
        <v>63659</v>
      </c>
      <c r="F444" s="14">
        <v>64294</v>
      </c>
      <c r="G444" s="14">
        <v>104096</v>
      </c>
      <c r="H444" s="14">
        <v>39816</v>
      </c>
      <c r="R444" s="14">
        <v>379</v>
      </c>
      <c r="S444" s="14">
        <v>11165</v>
      </c>
      <c r="T444" s="14">
        <v>2259</v>
      </c>
      <c r="U444" s="14">
        <v>16342</v>
      </c>
      <c r="V444" s="14">
        <v>-37</v>
      </c>
      <c r="W444" s="14">
        <v>8498</v>
      </c>
      <c r="Y444" s="14">
        <v>-331</v>
      </c>
    </row>
    <row r="445" spans="1:25" x14ac:dyDescent="0.25">
      <c r="A445" t="s">
        <v>39</v>
      </c>
      <c r="B445" s="1">
        <v>42629</v>
      </c>
      <c r="C445" s="8" t="s">
        <v>390</v>
      </c>
      <c r="D445" s="10" t="s">
        <v>391</v>
      </c>
      <c r="E445" s="14">
        <v>62687</v>
      </c>
      <c r="F445" s="14">
        <v>63604</v>
      </c>
      <c r="G445" s="14">
        <v>101384</v>
      </c>
      <c r="H445" s="14">
        <v>37297</v>
      </c>
      <c r="R445" s="14">
        <v>1492</v>
      </c>
      <c r="S445" s="14">
        <v>11750</v>
      </c>
      <c r="T445" s="14">
        <v>219</v>
      </c>
      <c r="U445" s="14">
        <v>14278</v>
      </c>
      <c r="V445" s="14">
        <v>452</v>
      </c>
      <c r="W445" s="14">
        <v>8906</v>
      </c>
      <c r="Y445" s="14">
        <v>-756</v>
      </c>
    </row>
    <row r="446" spans="1:25" x14ac:dyDescent="0.25">
      <c r="A446" t="s">
        <v>39</v>
      </c>
      <c r="B446" s="1">
        <v>42630</v>
      </c>
      <c r="C446" s="8" t="s">
        <v>390</v>
      </c>
      <c r="D446" s="10" t="s">
        <v>391</v>
      </c>
      <c r="E446" s="14">
        <v>60546</v>
      </c>
      <c r="F446" s="14">
        <v>62454</v>
      </c>
      <c r="G446" s="14">
        <v>99130</v>
      </c>
      <c r="H446" s="14">
        <v>35597</v>
      </c>
      <c r="R446" s="14">
        <v>7602</v>
      </c>
      <c r="S446" s="14">
        <v>9353</v>
      </c>
      <c r="T446" s="14">
        <v>-5906</v>
      </c>
      <c r="U446" s="14">
        <v>15779</v>
      </c>
      <c r="V446" s="14">
        <v>1069</v>
      </c>
      <c r="W446" s="14">
        <v>8178</v>
      </c>
      <c r="Y446" s="14">
        <v>-664</v>
      </c>
    </row>
    <row r="447" spans="1:25" x14ac:dyDescent="0.25">
      <c r="A447" t="s">
        <v>39</v>
      </c>
      <c r="B447" s="1">
        <v>42631</v>
      </c>
      <c r="C447" s="8" t="s">
        <v>390</v>
      </c>
      <c r="D447" s="10" t="s">
        <v>391</v>
      </c>
      <c r="E447" s="14">
        <v>61351</v>
      </c>
      <c r="F447" s="14">
        <v>63728</v>
      </c>
      <c r="G447" s="14">
        <v>99161</v>
      </c>
      <c r="H447" s="14">
        <v>35373</v>
      </c>
      <c r="R447" s="14">
        <v>6157</v>
      </c>
      <c r="S447" s="14">
        <v>6986</v>
      </c>
      <c r="T447" s="14">
        <v>-4981</v>
      </c>
      <c r="U447" s="14">
        <v>16998</v>
      </c>
      <c r="V447" s="14">
        <v>30</v>
      </c>
      <c r="W447" s="14">
        <v>9389</v>
      </c>
      <c r="Y447" s="14">
        <v>-1255</v>
      </c>
    </row>
    <row r="448" spans="1:25" x14ac:dyDescent="0.25">
      <c r="A448" t="s">
        <v>39</v>
      </c>
      <c r="B448" s="1">
        <v>42632</v>
      </c>
      <c r="C448" s="8" t="s">
        <v>390</v>
      </c>
      <c r="D448" s="10" t="s">
        <v>391</v>
      </c>
      <c r="E448" s="14">
        <v>65062</v>
      </c>
      <c r="F448" s="14">
        <v>68014</v>
      </c>
      <c r="G448" s="14">
        <v>106496</v>
      </c>
      <c r="H448" s="14">
        <v>38638</v>
      </c>
      <c r="R448" s="14">
        <v>5974</v>
      </c>
      <c r="S448" s="14">
        <v>10644</v>
      </c>
      <c r="T448" s="14">
        <v>-6418</v>
      </c>
      <c r="U448" s="14">
        <v>17745</v>
      </c>
      <c r="V448" s="14">
        <v>-187</v>
      </c>
      <c r="W448" s="14">
        <v>9972</v>
      </c>
      <c r="Y448" s="14">
        <v>-829</v>
      </c>
    </row>
    <row r="449" spans="1:25" x14ac:dyDescent="0.25">
      <c r="A449" t="s">
        <v>39</v>
      </c>
      <c r="B449" s="1">
        <v>42633</v>
      </c>
      <c r="C449" s="8" t="s">
        <v>390</v>
      </c>
      <c r="D449" s="10" t="s">
        <v>391</v>
      </c>
      <c r="E449" s="14">
        <v>65688</v>
      </c>
      <c r="F449" s="14">
        <v>67151</v>
      </c>
      <c r="G449" s="14">
        <v>108172</v>
      </c>
      <c r="H449" s="14">
        <v>41438</v>
      </c>
      <c r="R449" s="14">
        <v>5864</v>
      </c>
      <c r="S449" s="14">
        <v>14322</v>
      </c>
      <c r="T449" s="14">
        <v>-6565</v>
      </c>
      <c r="U449" s="14">
        <v>17728</v>
      </c>
      <c r="V449" s="14">
        <v>-431</v>
      </c>
      <c r="W449" s="14">
        <v>10536</v>
      </c>
      <c r="Y449" s="14">
        <v>-2061</v>
      </c>
    </row>
    <row r="450" spans="1:25" x14ac:dyDescent="0.25">
      <c r="A450" t="s">
        <v>39</v>
      </c>
      <c r="B450" s="1">
        <v>42634</v>
      </c>
      <c r="C450" s="8" t="s">
        <v>390</v>
      </c>
      <c r="D450" s="10" t="s">
        <v>391</v>
      </c>
      <c r="E450" s="14">
        <v>64996</v>
      </c>
      <c r="F450" s="14">
        <v>66294</v>
      </c>
      <c r="G450" s="14">
        <v>105879</v>
      </c>
      <c r="H450" s="14">
        <v>40289</v>
      </c>
      <c r="R450" s="14">
        <v>6891</v>
      </c>
      <c r="S450" s="14">
        <v>14419</v>
      </c>
      <c r="T450" s="14">
        <v>-6595</v>
      </c>
      <c r="U450" s="14">
        <v>14831</v>
      </c>
      <c r="V450" s="14">
        <v>-705</v>
      </c>
      <c r="W450" s="14">
        <v>9738</v>
      </c>
      <c r="Y450" s="14">
        <v>-842</v>
      </c>
    </row>
    <row r="451" spans="1:25" x14ac:dyDescent="0.25">
      <c r="A451" t="s">
        <v>39</v>
      </c>
      <c r="B451" s="1">
        <v>42635</v>
      </c>
      <c r="C451" s="8" t="s">
        <v>390</v>
      </c>
      <c r="D451" s="10" t="s">
        <v>391</v>
      </c>
      <c r="E451" s="14">
        <v>64759</v>
      </c>
      <c r="F451" s="14">
        <v>65662</v>
      </c>
      <c r="G451" s="14">
        <v>105864</v>
      </c>
      <c r="H451" s="14">
        <v>39271</v>
      </c>
      <c r="R451" s="14">
        <v>8298</v>
      </c>
      <c r="S451" s="14">
        <v>10338</v>
      </c>
      <c r="T451" s="14">
        <v>-5938</v>
      </c>
      <c r="U451" s="14">
        <v>14944</v>
      </c>
      <c r="V451" s="14">
        <v>941</v>
      </c>
      <c r="W451" s="14">
        <v>9630</v>
      </c>
      <c r="Y451" s="14">
        <v>70</v>
      </c>
    </row>
    <row r="452" spans="1:25" x14ac:dyDescent="0.25">
      <c r="A452" t="s">
        <v>39</v>
      </c>
      <c r="B452" s="1">
        <v>42636</v>
      </c>
      <c r="C452" s="8" t="s">
        <v>390</v>
      </c>
      <c r="D452" s="10" t="s">
        <v>391</v>
      </c>
      <c r="E452" s="14">
        <v>63301</v>
      </c>
      <c r="F452" s="14">
        <v>64168</v>
      </c>
      <c r="G452" s="14">
        <v>104922</v>
      </c>
      <c r="H452" s="14">
        <v>39448</v>
      </c>
      <c r="R452" s="14">
        <v>7871</v>
      </c>
      <c r="S452" s="14">
        <v>11280</v>
      </c>
      <c r="T452" s="14">
        <v>-3300</v>
      </c>
      <c r="U452" s="14">
        <v>14745</v>
      </c>
      <c r="V452" s="14">
        <v>1291</v>
      </c>
      <c r="W452" s="14">
        <v>8126</v>
      </c>
      <c r="Y452" s="14">
        <v>-601</v>
      </c>
    </row>
    <row r="453" spans="1:25" x14ac:dyDescent="0.25">
      <c r="A453" t="s">
        <v>39</v>
      </c>
      <c r="B453" s="1">
        <v>42637</v>
      </c>
      <c r="C453" s="8" t="s">
        <v>390</v>
      </c>
      <c r="D453" s="10" t="s">
        <v>391</v>
      </c>
      <c r="E453" s="14">
        <v>59961</v>
      </c>
      <c r="F453" s="14">
        <v>58892</v>
      </c>
      <c r="G453" s="14">
        <v>96501</v>
      </c>
      <c r="H453" s="14">
        <v>35931</v>
      </c>
      <c r="R453" s="14">
        <v>7997</v>
      </c>
      <c r="S453" s="14">
        <v>6338</v>
      </c>
      <c r="T453" s="14">
        <v>-1547</v>
      </c>
      <c r="U453" s="14">
        <v>12437</v>
      </c>
      <c r="V453" s="14">
        <v>1661</v>
      </c>
      <c r="W453" s="14">
        <v>8329</v>
      </c>
      <c r="Y453" s="14">
        <v>-154</v>
      </c>
    </row>
    <row r="454" spans="1:25" x14ac:dyDescent="0.25">
      <c r="A454" t="s">
        <v>39</v>
      </c>
      <c r="B454" s="1">
        <v>42638</v>
      </c>
      <c r="C454" s="8" t="s">
        <v>390</v>
      </c>
      <c r="D454" s="10" t="s">
        <v>391</v>
      </c>
      <c r="E454" s="14">
        <v>58202</v>
      </c>
      <c r="F454" s="14">
        <v>58180</v>
      </c>
      <c r="G454" s="14">
        <v>95679</v>
      </c>
      <c r="H454" s="14">
        <v>38229</v>
      </c>
      <c r="R454" s="14">
        <v>10898</v>
      </c>
      <c r="S454" s="14">
        <v>11030</v>
      </c>
      <c r="T454" s="14">
        <v>-7074</v>
      </c>
      <c r="U454" s="14">
        <v>12195</v>
      </c>
      <c r="V454" s="14">
        <v>-757</v>
      </c>
      <c r="W454" s="14">
        <v>8508</v>
      </c>
      <c r="Y454" s="14">
        <v>-128</v>
      </c>
    </row>
    <row r="455" spans="1:25" x14ac:dyDescent="0.25">
      <c r="A455" t="s">
        <v>39</v>
      </c>
      <c r="B455" s="1">
        <v>42639</v>
      </c>
      <c r="C455" s="8" t="s">
        <v>390</v>
      </c>
      <c r="D455" s="10" t="s">
        <v>391</v>
      </c>
      <c r="E455" s="14">
        <v>60451</v>
      </c>
      <c r="F455" s="14">
        <v>61491</v>
      </c>
      <c r="G455" s="14">
        <v>104718</v>
      </c>
      <c r="H455" s="14">
        <v>42118</v>
      </c>
      <c r="R455" s="14">
        <v>11104</v>
      </c>
      <c r="S455" s="14">
        <v>14488</v>
      </c>
      <c r="T455" s="14">
        <v>-10257</v>
      </c>
      <c r="U455" s="14">
        <v>14907</v>
      </c>
      <c r="V455" s="14">
        <v>1089</v>
      </c>
      <c r="W455" s="14">
        <v>9918</v>
      </c>
      <c r="Y455" s="14">
        <v>640</v>
      </c>
    </row>
    <row r="456" spans="1:25" x14ac:dyDescent="0.25">
      <c r="A456" t="s">
        <v>39</v>
      </c>
      <c r="B456" s="1">
        <v>42640</v>
      </c>
      <c r="C456" s="8" t="s">
        <v>390</v>
      </c>
      <c r="D456" s="10" t="s">
        <v>391</v>
      </c>
      <c r="E456" s="14">
        <v>60480</v>
      </c>
      <c r="F456" s="14">
        <v>62366</v>
      </c>
      <c r="G456" s="14">
        <v>106366</v>
      </c>
      <c r="H456" s="14">
        <v>42319</v>
      </c>
      <c r="R456" s="14">
        <v>10979</v>
      </c>
      <c r="S456" s="14">
        <v>13007</v>
      </c>
      <c r="T456" s="14">
        <v>-8984</v>
      </c>
      <c r="U456" s="14">
        <v>15510</v>
      </c>
      <c r="V456" s="14">
        <v>1669</v>
      </c>
      <c r="W456" s="14">
        <v>9784</v>
      </c>
      <c r="Y456" s="14">
        <v>304</v>
      </c>
    </row>
    <row r="457" spans="1:25" x14ac:dyDescent="0.25">
      <c r="A457" t="s">
        <v>39</v>
      </c>
      <c r="B457" s="1">
        <v>42641</v>
      </c>
      <c r="C457" s="8" t="s">
        <v>390</v>
      </c>
      <c r="D457" s="10" t="s">
        <v>391</v>
      </c>
      <c r="E457" s="14">
        <v>61329</v>
      </c>
      <c r="F457" s="14">
        <v>64315</v>
      </c>
      <c r="G457" s="14">
        <v>105070</v>
      </c>
      <c r="H457" s="14">
        <v>38795</v>
      </c>
      <c r="R457" s="14">
        <v>10333</v>
      </c>
      <c r="S457" s="14">
        <v>11677</v>
      </c>
      <c r="T457" s="14">
        <v>-10018</v>
      </c>
      <c r="U457" s="14">
        <v>14884</v>
      </c>
      <c r="V457" s="14">
        <v>1945</v>
      </c>
      <c r="W457" s="14">
        <v>9939</v>
      </c>
      <c r="Y457" s="14">
        <v>669</v>
      </c>
    </row>
    <row r="458" spans="1:25" x14ac:dyDescent="0.25">
      <c r="A458" t="s">
        <v>39</v>
      </c>
      <c r="B458" s="1">
        <v>42642</v>
      </c>
      <c r="C458" s="8" t="s">
        <v>390</v>
      </c>
      <c r="D458" s="10" t="s">
        <v>391</v>
      </c>
      <c r="E458" s="14">
        <v>62852</v>
      </c>
      <c r="F458" s="14">
        <v>64111</v>
      </c>
      <c r="G458" s="14">
        <v>102992</v>
      </c>
      <c r="H458" s="14">
        <v>37463</v>
      </c>
      <c r="R458" s="14">
        <v>10224</v>
      </c>
      <c r="S458" s="14">
        <v>14130</v>
      </c>
      <c r="T458" s="14">
        <v>-9346</v>
      </c>
      <c r="U458" s="14">
        <v>11047</v>
      </c>
      <c r="V458" s="14">
        <v>1430</v>
      </c>
      <c r="W458" s="14">
        <v>10182</v>
      </c>
      <c r="Y458" s="14">
        <v>-122</v>
      </c>
    </row>
    <row r="459" spans="1:25" x14ac:dyDescent="0.25">
      <c r="A459" t="s">
        <v>39</v>
      </c>
      <c r="B459" s="1">
        <v>42643</v>
      </c>
      <c r="C459" s="8" t="s">
        <v>390</v>
      </c>
      <c r="D459" s="10" t="s">
        <v>391</v>
      </c>
      <c r="E459" s="14">
        <v>62573</v>
      </c>
      <c r="F459" s="14">
        <v>63286</v>
      </c>
      <c r="G459" s="14">
        <v>102126</v>
      </c>
      <c r="H459" s="14">
        <v>37695</v>
      </c>
      <c r="R459" s="14">
        <v>11073</v>
      </c>
      <c r="S459" s="14">
        <v>12667</v>
      </c>
      <c r="T459" s="14">
        <v>-10827</v>
      </c>
      <c r="U459" s="14">
        <v>13816</v>
      </c>
      <c r="V459" s="14">
        <v>1268</v>
      </c>
      <c r="W459" s="14">
        <v>10078</v>
      </c>
      <c r="Y459" s="14">
        <v>-220</v>
      </c>
    </row>
    <row r="460" spans="1:25" x14ac:dyDescent="0.25">
      <c r="A460" t="s">
        <v>39</v>
      </c>
      <c r="B460" s="1">
        <v>42644</v>
      </c>
      <c r="C460" s="8" t="s">
        <v>390</v>
      </c>
      <c r="D460" s="10" t="s">
        <v>391</v>
      </c>
      <c r="E460" s="14">
        <v>59402</v>
      </c>
      <c r="F460" s="14">
        <v>60755</v>
      </c>
      <c r="G460" s="14">
        <v>101411</v>
      </c>
      <c r="H460" s="14">
        <v>39735</v>
      </c>
      <c r="R460" s="14">
        <v>11298</v>
      </c>
      <c r="S460" s="14">
        <v>13332</v>
      </c>
      <c r="T460" s="14">
        <v>-10291</v>
      </c>
      <c r="U460" s="14">
        <v>15738</v>
      </c>
      <c r="V460" s="14">
        <v>990</v>
      </c>
      <c r="W460" s="14">
        <v>9002</v>
      </c>
      <c r="Y460" s="14">
        <v>-576</v>
      </c>
    </row>
    <row r="461" spans="1:25" x14ac:dyDescent="0.25">
      <c r="A461" t="s">
        <v>39</v>
      </c>
      <c r="B461" s="1">
        <v>42645</v>
      </c>
      <c r="C461" s="8" t="s">
        <v>390</v>
      </c>
      <c r="D461" s="10" t="s">
        <v>391</v>
      </c>
      <c r="E461" s="14">
        <v>58862</v>
      </c>
      <c r="F461" s="14">
        <v>60438</v>
      </c>
      <c r="G461" s="14">
        <v>98827</v>
      </c>
      <c r="H461" s="14">
        <v>36312</v>
      </c>
      <c r="R461" s="14">
        <v>10346</v>
      </c>
      <c r="S461" s="14">
        <v>13125</v>
      </c>
      <c r="T461" s="14">
        <v>-10546</v>
      </c>
      <c r="U461" s="14">
        <v>14526</v>
      </c>
      <c r="V461" s="14">
        <v>2170</v>
      </c>
      <c r="W461" s="14">
        <v>7750</v>
      </c>
      <c r="Y461" s="14">
        <v>-224</v>
      </c>
    </row>
    <row r="462" spans="1:25" x14ac:dyDescent="0.25">
      <c r="A462" t="s">
        <v>39</v>
      </c>
      <c r="B462" s="1">
        <v>42646</v>
      </c>
      <c r="C462" s="8" t="s">
        <v>390</v>
      </c>
      <c r="D462" s="10" t="s">
        <v>391</v>
      </c>
      <c r="E462" s="14">
        <v>62085</v>
      </c>
      <c r="F462" s="14">
        <v>62840</v>
      </c>
      <c r="G462" s="14">
        <v>95680</v>
      </c>
      <c r="H462" s="14">
        <v>32835</v>
      </c>
      <c r="R462" s="14">
        <v>11627</v>
      </c>
      <c r="S462" s="14">
        <v>7035</v>
      </c>
      <c r="T462" s="14">
        <v>-10571</v>
      </c>
      <c r="U462" s="14">
        <v>14569</v>
      </c>
      <c r="V462" s="14">
        <v>27</v>
      </c>
      <c r="W462" s="14">
        <v>8750</v>
      </c>
      <c r="Y462" s="14">
        <v>-955</v>
      </c>
    </row>
    <row r="463" spans="1:25" x14ac:dyDescent="0.25">
      <c r="A463" t="s">
        <v>39</v>
      </c>
      <c r="B463" s="1">
        <v>42647</v>
      </c>
      <c r="C463" s="8" t="s">
        <v>390</v>
      </c>
      <c r="D463" s="10" t="s">
        <v>391</v>
      </c>
      <c r="E463" s="14">
        <v>61294</v>
      </c>
      <c r="F463" s="14">
        <v>62038</v>
      </c>
      <c r="G463" s="14">
        <v>92640</v>
      </c>
      <c r="H463" s="14">
        <v>30429</v>
      </c>
      <c r="R463" s="14">
        <v>11403</v>
      </c>
      <c r="S463" s="14">
        <v>4353</v>
      </c>
      <c r="T463" s="14">
        <v>-10497</v>
      </c>
      <c r="U463" s="14">
        <v>15639</v>
      </c>
      <c r="V463" s="14">
        <v>172</v>
      </c>
      <c r="W463" s="14">
        <v>8375</v>
      </c>
      <c r="Y463" s="14">
        <v>-1954</v>
      </c>
    </row>
    <row r="464" spans="1:25" x14ac:dyDescent="0.25">
      <c r="A464" t="s">
        <v>39</v>
      </c>
      <c r="B464" s="1">
        <v>42648</v>
      </c>
      <c r="C464" s="8" t="s">
        <v>390</v>
      </c>
      <c r="D464" s="10" t="s">
        <v>391</v>
      </c>
      <c r="E464" s="14">
        <v>60937</v>
      </c>
      <c r="F464" s="14">
        <v>62438</v>
      </c>
      <c r="G464" s="14">
        <v>98244</v>
      </c>
      <c r="H464" s="14">
        <v>35032</v>
      </c>
      <c r="R464" s="14">
        <v>9992</v>
      </c>
      <c r="S464" s="14">
        <v>7749</v>
      </c>
      <c r="T464" s="14">
        <v>-8089</v>
      </c>
      <c r="U464" s="14">
        <v>17003</v>
      </c>
      <c r="V464" s="14">
        <v>926</v>
      </c>
      <c r="W464" s="14">
        <v>8631</v>
      </c>
      <c r="Y464" s="14">
        <v>-1702</v>
      </c>
    </row>
    <row r="465" spans="1:25" x14ac:dyDescent="0.25">
      <c r="A465" t="s">
        <v>39</v>
      </c>
      <c r="B465" s="1">
        <v>42649</v>
      </c>
      <c r="C465" s="8" t="s">
        <v>390</v>
      </c>
      <c r="D465" s="10" t="s">
        <v>391</v>
      </c>
      <c r="E465" s="14">
        <v>61188</v>
      </c>
      <c r="F465" s="14">
        <v>62328</v>
      </c>
      <c r="G465" s="14">
        <v>98130</v>
      </c>
      <c r="H465" s="14">
        <v>35550</v>
      </c>
      <c r="R465" s="14">
        <v>10814</v>
      </c>
      <c r="S465" s="14">
        <v>10881</v>
      </c>
      <c r="T465" s="14">
        <v>-9742</v>
      </c>
      <c r="U465" s="14">
        <v>14111</v>
      </c>
      <c r="V465" s="14">
        <v>506</v>
      </c>
      <c r="W465" s="14">
        <v>8759</v>
      </c>
      <c r="Y465" s="14">
        <v>-192</v>
      </c>
    </row>
    <row r="466" spans="1:25" x14ac:dyDescent="0.25">
      <c r="A466" t="s">
        <v>39</v>
      </c>
      <c r="B466" s="1">
        <v>42650</v>
      </c>
      <c r="C466" s="8" t="s">
        <v>390</v>
      </c>
      <c r="D466" s="10" t="s">
        <v>391</v>
      </c>
      <c r="E466" s="14">
        <v>61128</v>
      </c>
      <c r="F466" s="14">
        <v>62554</v>
      </c>
      <c r="G466" s="14">
        <v>96574</v>
      </c>
      <c r="H466" s="14">
        <v>32707</v>
      </c>
      <c r="R466" s="14">
        <v>11303</v>
      </c>
      <c r="S466" s="14">
        <v>6693</v>
      </c>
      <c r="T466" s="14">
        <v>-9453</v>
      </c>
      <c r="U466" s="14">
        <v>14487</v>
      </c>
      <c r="V466" s="14">
        <v>1393</v>
      </c>
      <c r="W466" s="14">
        <v>9277</v>
      </c>
      <c r="Y466" s="14">
        <v>260</v>
      </c>
    </row>
    <row r="467" spans="1:25" x14ac:dyDescent="0.25">
      <c r="A467" t="s">
        <v>39</v>
      </c>
      <c r="B467" s="1">
        <v>42651</v>
      </c>
      <c r="C467" s="8" t="s">
        <v>390</v>
      </c>
      <c r="D467" s="10" t="s">
        <v>391</v>
      </c>
      <c r="E467" s="14">
        <v>58413</v>
      </c>
      <c r="F467" s="14">
        <v>60042</v>
      </c>
      <c r="G467" s="14">
        <v>88842</v>
      </c>
      <c r="H467" s="14">
        <v>28204</v>
      </c>
      <c r="R467" s="14">
        <v>10470</v>
      </c>
      <c r="S467" s="14">
        <v>10314</v>
      </c>
      <c r="T467" s="14">
        <v>-8817</v>
      </c>
      <c r="U467" s="14">
        <v>13428</v>
      </c>
      <c r="V467" s="14">
        <v>940</v>
      </c>
      <c r="W467" s="14">
        <v>9369</v>
      </c>
      <c r="Y467" s="14">
        <v>-1066</v>
      </c>
    </row>
    <row r="468" spans="1:25" x14ac:dyDescent="0.25">
      <c r="A468" t="s">
        <v>39</v>
      </c>
      <c r="B468" s="1">
        <v>42652</v>
      </c>
      <c r="C468" s="8" t="s">
        <v>390</v>
      </c>
      <c r="D468" s="10" t="s">
        <v>391</v>
      </c>
      <c r="E468" s="14">
        <v>58154</v>
      </c>
      <c r="F468" s="14">
        <v>59388</v>
      </c>
      <c r="G468" s="14">
        <v>80004</v>
      </c>
      <c r="H468" s="14">
        <v>21007</v>
      </c>
      <c r="R468" s="14">
        <v>10229</v>
      </c>
      <c r="S468" s="14">
        <v>5302</v>
      </c>
      <c r="T468" s="14">
        <v>-8520</v>
      </c>
      <c r="U468" s="14">
        <v>9246</v>
      </c>
      <c r="V468" s="14">
        <v>-46</v>
      </c>
      <c r="W468" s="14">
        <v>9737</v>
      </c>
      <c r="Y468" s="14">
        <v>-924</v>
      </c>
    </row>
    <row r="469" spans="1:25" x14ac:dyDescent="0.25">
      <c r="A469" t="s">
        <v>39</v>
      </c>
      <c r="B469" s="1">
        <v>42653</v>
      </c>
      <c r="C469" s="8" t="s">
        <v>390</v>
      </c>
      <c r="D469" s="10" t="s">
        <v>391</v>
      </c>
      <c r="E469" s="14">
        <v>60979</v>
      </c>
      <c r="F469" s="14">
        <v>62507</v>
      </c>
      <c r="G469" s="14">
        <v>85618</v>
      </c>
      <c r="H469" s="14">
        <v>23525</v>
      </c>
      <c r="R469" s="14">
        <v>8567</v>
      </c>
      <c r="S469" s="14">
        <v>8736</v>
      </c>
      <c r="T469" s="14">
        <v>-9670</v>
      </c>
      <c r="U469" s="14">
        <v>11703</v>
      </c>
      <c r="V469" s="14">
        <v>-230</v>
      </c>
      <c r="W469" s="14">
        <v>10449</v>
      </c>
      <c r="Y469" s="14">
        <v>-1095</v>
      </c>
    </row>
    <row r="470" spans="1:25" x14ac:dyDescent="0.25">
      <c r="A470" t="s">
        <v>39</v>
      </c>
      <c r="B470" s="1">
        <v>42654</v>
      </c>
      <c r="C470" s="8" t="s">
        <v>390</v>
      </c>
      <c r="D470" s="10" t="s">
        <v>391</v>
      </c>
      <c r="E470" s="14">
        <v>61548</v>
      </c>
      <c r="F470" s="14">
        <v>63020</v>
      </c>
      <c r="G470" s="14">
        <v>93106</v>
      </c>
      <c r="H470" s="14">
        <v>29561</v>
      </c>
      <c r="R470" s="14">
        <v>7641</v>
      </c>
      <c r="S470" s="14">
        <v>14249</v>
      </c>
      <c r="T470" s="14">
        <v>-10155</v>
      </c>
      <c r="U470" s="14">
        <v>14221</v>
      </c>
      <c r="V470" s="14">
        <v>528</v>
      </c>
      <c r="W470" s="14">
        <v>9704</v>
      </c>
      <c r="Y470" s="14">
        <v>-1114</v>
      </c>
    </row>
    <row r="471" spans="1:25" x14ac:dyDescent="0.25">
      <c r="A471" t="s">
        <v>39</v>
      </c>
      <c r="B471" s="1">
        <v>42655</v>
      </c>
      <c r="C471" s="8" t="s">
        <v>390</v>
      </c>
      <c r="D471" s="10" t="s">
        <v>391</v>
      </c>
      <c r="E471" s="14">
        <v>61708</v>
      </c>
      <c r="F471" s="14">
        <v>62718</v>
      </c>
      <c r="G471" s="14">
        <v>92588</v>
      </c>
      <c r="H471" s="14">
        <v>29004</v>
      </c>
      <c r="R471" s="14">
        <v>8599</v>
      </c>
      <c r="S471" s="14">
        <v>12205</v>
      </c>
      <c r="T471" s="14">
        <v>-9349</v>
      </c>
      <c r="U471" s="14">
        <v>13422</v>
      </c>
      <c r="V471" s="14">
        <v>895</v>
      </c>
      <c r="W471" s="14">
        <v>9513</v>
      </c>
      <c r="Y471" s="14">
        <v>-262</v>
      </c>
    </row>
    <row r="472" spans="1:25" x14ac:dyDescent="0.25">
      <c r="A472" t="s">
        <v>39</v>
      </c>
      <c r="B472" s="1">
        <v>42656</v>
      </c>
      <c r="C472" s="8" t="s">
        <v>390</v>
      </c>
      <c r="D472" s="10" t="s">
        <v>391</v>
      </c>
      <c r="E472" s="14">
        <v>61459</v>
      </c>
      <c r="F472" s="14">
        <v>62202</v>
      </c>
      <c r="G472" s="14">
        <v>92172</v>
      </c>
      <c r="H472" s="14">
        <v>28735</v>
      </c>
      <c r="R472" s="14">
        <v>8196</v>
      </c>
      <c r="S472" s="14">
        <v>10481</v>
      </c>
      <c r="T472" s="14">
        <v>-7859</v>
      </c>
      <c r="U472" s="14">
        <v>14048</v>
      </c>
      <c r="V472" s="14">
        <v>1232</v>
      </c>
      <c r="W472" s="14">
        <v>9317</v>
      </c>
      <c r="Y472" s="14">
        <v>-365</v>
      </c>
    </row>
    <row r="473" spans="1:25" x14ac:dyDescent="0.25">
      <c r="A473" t="s">
        <v>39</v>
      </c>
      <c r="B473" s="1">
        <v>42657</v>
      </c>
      <c r="C473" s="8" t="s">
        <v>390</v>
      </c>
      <c r="D473" s="10" t="s">
        <v>391</v>
      </c>
      <c r="E473" s="14">
        <v>61470</v>
      </c>
      <c r="F473" s="14">
        <v>61713</v>
      </c>
      <c r="G473" s="14">
        <v>90218</v>
      </c>
      <c r="H473" s="14">
        <v>28563</v>
      </c>
      <c r="R473" s="14">
        <v>8247</v>
      </c>
      <c r="S473" s="14">
        <v>8272</v>
      </c>
      <c r="T473" s="14">
        <v>-8052</v>
      </c>
      <c r="U473" s="14">
        <v>14420</v>
      </c>
      <c r="V473" s="14">
        <v>-46</v>
      </c>
      <c r="W473" s="14">
        <v>9892</v>
      </c>
      <c r="Y473" s="14">
        <v>-1127</v>
      </c>
    </row>
    <row r="474" spans="1:25" x14ac:dyDescent="0.25">
      <c r="A474" t="s">
        <v>39</v>
      </c>
      <c r="B474" s="1">
        <v>42658</v>
      </c>
      <c r="C474" s="8" t="s">
        <v>390</v>
      </c>
      <c r="D474" s="10" t="s">
        <v>391</v>
      </c>
      <c r="E474" s="14">
        <v>58806</v>
      </c>
      <c r="F474" s="14">
        <v>59413</v>
      </c>
      <c r="G474" s="14">
        <v>86191</v>
      </c>
      <c r="H474" s="14">
        <v>27223</v>
      </c>
      <c r="R474" s="14">
        <v>7522</v>
      </c>
      <c r="S474" s="14">
        <v>11515</v>
      </c>
      <c r="T474" s="14">
        <v>-9858</v>
      </c>
      <c r="U474" s="14">
        <v>12634</v>
      </c>
      <c r="V474" s="14">
        <v>-449</v>
      </c>
      <c r="W474" s="14">
        <v>9396</v>
      </c>
      <c r="Y474" s="14">
        <v>-337</v>
      </c>
    </row>
    <row r="475" spans="1:25" x14ac:dyDescent="0.25">
      <c r="A475" t="s">
        <v>39</v>
      </c>
      <c r="B475" s="1">
        <v>42659</v>
      </c>
      <c r="C475" s="8" t="s">
        <v>390</v>
      </c>
      <c r="D475" s="10" t="s">
        <v>391</v>
      </c>
      <c r="E475" s="14">
        <v>58356</v>
      </c>
      <c r="F475" s="14">
        <v>58976</v>
      </c>
      <c r="G475" s="14">
        <v>84004</v>
      </c>
      <c r="H475" s="14">
        <v>23834</v>
      </c>
      <c r="R475" s="14">
        <v>7648</v>
      </c>
      <c r="S475" s="14">
        <v>6644</v>
      </c>
      <c r="T475" s="14">
        <v>-9436</v>
      </c>
      <c r="U475" s="14">
        <v>12484</v>
      </c>
      <c r="V475" s="14">
        <v>1188</v>
      </c>
      <c r="W475" s="14">
        <v>9618</v>
      </c>
      <c r="Y475" s="14">
        <v>639</v>
      </c>
    </row>
    <row r="476" spans="1:25" x14ac:dyDescent="0.25">
      <c r="A476" t="s">
        <v>39</v>
      </c>
      <c r="B476" s="1">
        <v>42660</v>
      </c>
      <c r="C476" s="8" t="s">
        <v>390</v>
      </c>
      <c r="D476" s="10" t="s">
        <v>391</v>
      </c>
      <c r="E476" s="14">
        <v>61818</v>
      </c>
      <c r="F476" s="14">
        <v>61447</v>
      </c>
      <c r="G476" s="14">
        <v>85232</v>
      </c>
      <c r="H476" s="14">
        <v>24472</v>
      </c>
      <c r="R476" s="14">
        <v>7122</v>
      </c>
      <c r="S476" s="14">
        <v>6638</v>
      </c>
      <c r="T476" s="14">
        <v>-10505</v>
      </c>
      <c r="U476" s="14">
        <v>13946</v>
      </c>
      <c r="V476" s="14">
        <v>358</v>
      </c>
      <c r="W476" s="14">
        <v>9803</v>
      </c>
      <c r="Y476" s="14">
        <v>904</v>
      </c>
    </row>
    <row r="477" spans="1:25" x14ac:dyDescent="0.25">
      <c r="A477" t="s">
        <v>39</v>
      </c>
      <c r="B477" s="1">
        <v>42661</v>
      </c>
      <c r="C477" s="8" t="s">
        <v>390</v>
      </c>
      <c r="D477" s="10" t="s">
        <v>391</v>
      </c>
      <c r="E477" s="14">
        <v>60722</v>
      </c>
      <c r="F477" s="14">
        <v>60210</v>
      </c>
      <c r="G477" s="14">
        <v>84836</v>
      </c>
      <c r="H477" s="14">
        <v>26153</v>
      </c>
      <c r="R477" s="14">
        <v>6783</v>
      </c>
      <c r="S477" s="14">
        <v>10031</v>
      </c>
      <c r="T477" s="14">
        <v>-11470</v>
      </c>
      <c r="U477" s="14">
        <v>15127</v>
      </c>
      <c r="V477" s="14">
        <v>47</v>
      </c>
      <c r="W477" s="14">
        <v>8986</v>
      </c>
      <c r="Y477" s="14">
        <v>861</v>
      </c>
    </row>
    <row r="478" spans="1:25" x14ac:dyDescent="0.25">
      <c r="A478" t="s">
        <v>39</v>
      </c>
      <c r="B478" s="1">
        <v>42662</v>
      </c>
      <c r="C478" s="8" t="s">
        <v>390</v>
      </c>
      <c r="D478" s="10" t="s">
        <v>391</v>
      </c>
      <c r="E478" s="14">
        <v>61191</v>
      </c>
      <c r="F478" s="14">
        <v>61215</v>
      </c>
      <c r="G478" s="14">
        <v>89344</v>
      </c>
      <c r="H478" s="14">
        <v>29076</v>
      </c>
      <c r="R478" s="14">
        <v>7531</v>
      </c>
      <c r="S478" s="14">
        <v>11782</v>
      </c>
      <c r="T478" s="14">
        <v>-10849</v>
      </c>
      <c r="U478" s="14">
        <v>15081</v>
      </c>
      <c r="V478" s="14">
        <v>355</v>
      </c>
      <c r="W478" s="14">
        <v>9816</v>
      </c>
      <c r="Y478" s="14">
        <v>250</v>
      </c>
    </row>
    <row r="479" spans="1:25" x14ac:dyDescent="0.25">
      <c r="A479" t="s">
        <v>39</v>
      </c>
      <c r="B479" s="1">
        <v>42663</v>
      </c>
      <c r="C479" s="8" t="s">
        <v>390</v>
      </c>
      <c r="D479" s="10" t="s">
        <v>391</v>
      </c>
      <c r="E479" s="14">
        <v>61504</v>
      </c>
      <c r="F479" s="14">
        <v>62053</v>
      </c>
      <c r="G479" s="14">
        <v>90180</v>
      </c>
      <c r="H479" s="14">
        <v>28789</v>
      </c>
      <c r="R479" s="14">
        <v>8578</v>
      </c>
      <c r="S479" s="14">
        <v>7066</v>
      </c>
      <c r="T479" s="14">
        <v>-10215</v>
      </c>
      <c r="U479" s="14">
        <v>15689</v>
      </c>
      <c r="V479" s="14">
        <v>711</v>
      </c>
      <c r="W479" s="14">
        <v>10504</v>
      </c>
      <c r="Y479" s="14">
        <v>686</v>
      </c>
    </row>
    <row r="480" spans="1:25" x14ac:dyDescent="0.25">
      <c r="A480" t="s">
        <v>39</v>
      </c>
      <c r="B480" s="1">
        <v>42664</v>
      </c>
      <c r="C480" s="8" t="s">
        <v>390</v>
      </c>
      <c r="D480" s="10" t="s">
        <v>391</v>
      </c>
      <c r="E480" s="14">
        <v>61362</v>
      </c>
      <c r="F480" s="14">
        <v>61903</v>
      </c>
      <c r="G480" s="14">
        <v>87858</v>
      </c>
      <c r="H480" s="14">
        <v>26749</v>
      </c>
      <c r="R480" s="14">
        <v>7277</v>
      </c>
      <c r="S480" s="14">
        <v>8743</v>
      </c>
      <c r="T480" s="14">
        <v>-8325</v>
      </c>
      <c r="U480" s="14">
        <v>12594</v>
      </c>
      <c r="V480" s="14">
        <v>475</v>
      </c>
      <c r="W480" s="14">
        <v>10307</v>
      </c>
      <c r="Y480" s="14">
        <v>818</v>
      </c>
    </row>
    <row r="481" spans="1:25" x14ac:dyDescent="0.25">
      <c r="A481" t="s">
        <v>39</v>
      </c>
      <c r="B481" s="1">
        <v>42665</v>
      </c>
      <c r="C481" s="8" t="s">
        <v>390</v>
      </c>
      <c r="D481" s="10" t="s">
        <v>391</v>
      </c>
      <c r="E481" s="14">
        <v>59224</v>
      </c>
      <c r="F481" s="14">
        <v>58589</v>
      </c>
      <c r="G481" s="14">
        <v>82980</v>
      </c>
      <c r="H481" s="14">
        <v>25114</v>
      </c>
      <c r="R481" s="14">
        <v>7163</v>
      </c>
      <c r="S481" s="14">
        <v>9858</v>
      </c>
      <c r="T481" s="14">
        <v>-8750</v>
      </c>
      <c r="U481" s="14">
        <v>11961</v>
      </c>
      <c r="V481" s="14">
        <v>585</v>
      </c>
      <c r="W481" s="14">
        <v>9594</v>
      </c>
      <c r="Y481" s="14">
        <v>-385</v>
      </c>
    </row>
    <row r="482" spans="1:25" x14ac:dyDescent="0.25">
      <c r="A482" t="s">
        <v>39</v>
      </c>
      <c r="B482" s="1">
        <v>42666</v>
      </c>
      <c r="C482" s="8" t="s">
        <v>390</v>
      </c>
      <c r="D482" s="10" t="s">
        <v>391</v>
      </c>
      <c r="E482" s="14">
        <v>58096</v>
      </c>
      <c r="F482" s="14">
        <v>58190</v>
      </c>
      <c r="G482" s="14">
        <v>87570</v>
      </c>
      <c r="H482" s="14">
        <v>28626</v>
      </c>
      <c r="R482" s="14">
        <v>8260</v>
      </c>
      <c r="S482" s="14">
        <v>12729</v>
      </c>
      <c r="T482" s="14">
        <v>-7846</v>
      </c>
      <c r="U482" s="14">
        <v>12020</v>
      </c>
      <c r="V482" s="14">
        <v>1921</v>
      </c>
      <c r="W482" s="14">
        <v>10041</v>
      </c>
      <c r="Y482" s="14">
        <v>-1178</v>
      </c>
    </row>
    <row r="483" spans="1:25" x14ac:dyDescent="0.25">
      <c r="A483" t="s">
        <v>39</v>
      </c>
      <c r="B483" s="1">
        <v>42667</v>
      </c>
      <c r="C483" s="8" t="s">
        <v>390</v>
      </c>
      <c r="D483" s="10" t="s">
        <v>391</v>
      </c>
      <c r="E483" s="14">
        <v>60965</v>
      </c>
      <c r="F483" s="14">
        <v>62448</v>
      </c>
      <c r="G483" s="14">
        <v>92060</v>
      </c>
      <c r="H483" s="14">
        <v>28929</v>
      </c>
      <c r="R483" s="14">
        <v>6668</v>
      </c>
      <c r="S483" s="14">
        <v>11898</v>
      </c>
      <c r="T483" s="14">
        <v>-7434</v>
      </c>
      <c r="U483" s="14">
        <v>13687</v>
      </c>
      <c r="V483" s="14">
        <v>695</v>
      </c>
      <c r="W483" s="14">
        <v>9092</v>
      </c>
      <c r="Y483" s="14">
        <v>-456</v>
      </c>
    </row>
    <row r="484" spans="1:25" x14ac:dyDescent="0.25">
      <c r="A484" t="s">
        <v>39</v>
      </c>
      <c r="B484" s="1">
        <v>42668</v>
      </c>
      <c r="C484" s="8" t="s">
        <v>390</v>
      </c>
      <c r="D484" s="10" t="s">
        <v>391</v>
      </c>
      <c r="E484" s="14">
        <v>61936</v>
      </c>
      <c r="F484" s="14">
        <v>63128</v>
      </c>
      <c r="G484" s="14">
        <v>89275</v>
      </c>
      <c r="H484" s="14">
        <v>26377</v>
      </c>
      <c r="R484" s="14">
        <v>5568</v>
      </c>
      <c r="S484" s="14">
        <v>9776</v>
      </c>
      <c r="T484" s="14">
        <v>-6465</v>
      </c>
      <c r="U484" s="14">
        <v>13749</v>
      </c>
      <c r="V484" s="14">
        <v>-99</v>
      </c>
      <c r="W484" s="14">
        <v>8308</v>
      </c>
      <c r="Y484" s="14">
        <v>-1287</v>
      </c>
    </row>
    <row r="485" spans="1:25" x14ac:dyDescent="0.25">
      <c r="A485" t="s">
        <v>39</v>
      </c>
      <c r="B485" s="1">
        <v>42669</v>
      </c>
      <c r="C485" s="8" t="s">
        <v>390</v>
      </c>
      <c r="D485" s="10" t="s">
        <v>391</v>
      </c>
      <c r="E485" s="14">
        <v>61631</v>
      </c>
      <c r="F485" s="14">
        <v>62892</v>
      </c>
      <c r="G485" s="14">
        <v>87639</v>
      </c>
      <c r="H485" s="14">
        <v>25272</v>
      </c>
      <c r="R485" s="14">
        <v>5887</v>
      </c>
      <c r="S485" s="14">
        <v>9577</v>
      </c>
      <c r="T485" s="14">
        <v>-6105</v>
      </c>
      <c r="U485" s="14">
        <v>13414</v>
      </c>
      <c r="V485" s="14">
        <v>-255</v>
      </c>
      <c r="W485" s="14">
        <v>8115</v>
      </c>
      <c r="Y485" s="14">
        <v>-1159</v>
      </c>
    </row>
    <row r="486" spans="1:25" x14ac:dyDescent="0.25">
      <c r="A486" t="s">
        <v>39</v>
      </c>
      <c r="B486" s="1">
        <v>42670</v>
      </c>
      <c r="C486" s="8" t="s">
        <v>390</v>
      </c>
      <c r="D486" s="10" t="s">
        <v>391</v>
      </c>
      <c r="E486" s="14">
        <v>62321</v>
      </c>
      <c r="F486" s="14">
        <v>63850</v>
      </c>
      <c r="G486" s="14">
        <v>91047</v>
      </c>
      <c r="H486" s="14">
        <v>27936</v>
      </c>
      <c r="R486" s="14">
        <v>6192</v>
      </c>
      <c r="S486" s="14">
        <v>8285</v>
      </c>
      <c r="T486" s="14">
        <v>-7434</v>
      </c>
      <c r="U486" s="14">
        <v>14815</v>
      </c>
      <c r="V486" s="14">
        <v>-586</v>
      </c>
      <c r="W486" s="14">
        <v>8810</v>
      </c>
      <c r="Y486" s="14">
        <v>-399</v>
      </c>
    </row>
    <row r="487" spans="1:25" x14ac:dyDescent="0.25">
      <c r="A487" t="s">
        <v>39</v>
      </c>
      <c r="B487" s="1">
        <v>42671</v>
      </c>
      <c r="C487" s="8" t="s">
        <v>390</v>
      </c>
      <c r="D487" s="10" t="s">
        <v>391</v>
      </c>
      <c r="E487" s="14">
        <v>62094</v>
      </c>
      <c r="F487" s="14">
        <v>62342</v>
      </c>
      <c r="G487" s="14">
        <v>96389</v>
      </c>
      <c r="H487" s="14">
        <v>34809</v>
      </c>
      <c r="R487" s="14">
        <v>7846</v>
      </c>
      <c r="S487" s="14">
        <v>11540</v>
      </c>
      <c r="T487" s="14">
        <v>-9493</v>
      </c>
      <c r="U487" s="14">
        <v>14797</v>
      </c>
      <c r="V487" s="14">
        <v>-756</v>
      </c>
      <c r="W487" s="14">
        <v>9332</v>
      </c>
      <c r="Y487" s="14">
        <v>-1373</v>
      </c>
    </row>
    <row r="488" spans="1:25" x14ac:dyDescent="0.25">
      <c r="A488" t="s">
        <v>39</v>
      </c>
      <c r="B488" s="1">
        <v>42672</v>
      </c>
      <c r="C488" s="8" t="s">
        <v>390</v>
      </c>
      <c r="D488" s="10" t="s">
        <v>391</v>
      </c>
      <c r="E488" s="14">
        <v>59650</v>
      </c>
      <c r="F488" s="14">
        <v>59757</v>
      </c>
      <c r="G488" s="14">
        <v>93389</v>
      </c>
      <c r="H488" s="14">
        <v>33617</v>
      </c>
      <c r="R488" s="14">
        <v>6129</v>
      </c>
      <c r="S488" s="14">
        <v>12652</v>
      </c>
      <c r="T488" s="14">
        <v>-9295</v>
      </c>
      <c r="U488" s="14">
        <v>14918</v>
      </c>
      <c r="V488" s="14">
        <v>1</v>
      </c>
      <c r="W488" s="14">
        <v>9885</v>
      </c>
      <c r="Y488" s="14">
        <v>-914</v>
      </c>
    </row>
    <row r="489" spans="1:25" x14ac:dyDescent="0.25">
      <c r="A489" t="s">
        <v>39</v>
      </c>
      <c r="B489" s="1">
        <v>42673</v>
      </c>
      <c r="C489" s="8" t="s">
        <v>390</v>
      </c>
      <c r="D489" s="10" t="s">
        <v>391</v>
      </c>
      <c r="E489" s="14">
        <v>59319</v>
      </c>
      <c r="F489" s="14">
        <v>59382</v>
      </c>
      <c r="G489" s="14">
        <v>90856</v>
      </c>
      <c r="H489" s="14">
        <v>31318</v>
      </c>
      <c r="R489" s="14">
        <v>4359</v>
      </c>
      <c r="S489" s="14">
        <v>9766</v>
      </c>
      <c r="T489" s="14">
        <v>-5773</v>
      </c>
      <c r="U489" s="14">
        <v>13174</v>
      </c>
      <c r="V489" s="14">
        <v>162</v>
      </c>
      <c r="W489" s="14">
        <v>9481</v>
      </c>
      <c r="Y489" s="14">
        <v>-805</v>
      </c>
    </row>
    <row r="490" spans="1:25" x14ac:dyDescent="0.25">
      <c r="A490" t="s">
        <v>39</v>
      </c>
      <c r="B490" s="1">
        <v>42674</v>
      </c>
      <c r="C490" s="8" t="s">
        <v>390</v>
      </c>
      <c r="D490" s="10" t="s">
        <v>391</v>
      </c>
      <c r="E490" s="14">
        <v>62799</v>
      </c>
      <c r="F490" s="14">
        <v>62179</v>
      </c>
      <c r="G490" s="14">
        <v>92160</v>
      </c>
      <c r="H490" s="14">
        <v>29690</v>
      </c>
      <c r="R490" s="14">
        <v>5797</v>
      </c>
      <c r="S490" s="14">
        <v>10308</v>
      </c>
      <c r="T490" s="14">
        <v>-8767</v>
      </c>
      <c r="U490" s="14">
        <v>13542</v>
      </c>
      <c r="V490" s="14">
        <v>458</v>
      </c>
      <c r="W490" s="14">
        <v>9863</v>
      </c>
      <c r="Y490" s="14">
        <v>-883</v>
      </c>
    </row>
    <row r="491" spans="1:25" x14ac:dyDescent="0.25">
      <c r="A491" t="s">
        <v>39</v>
      </c>
      <c r="B491" s="1">
        <v>42675</v>
      </c>
      <c r="C491" s="8" t="s">
        <v>390</v>
      </c>
      <c r="D491" s="10" t="s">
        <v>391</v>
      </c>
      <c r="E491" s="14">
        <v>60755</v>
      </c>
      <c r="F491" s="14">
        <v>62418</v>
      </c>
      <c r="G491" s="14">
        <v>92522</v>
      </c>
      <c r="H491" s="14">
        <v>30173</v>
      </c>
      <c r="R491" s="14">
        <v>5461</v>
      </c>
      <c r="S491" s="14">
        <v>13451</v>
      </c>
      <c r="T491" s="14">
        <v>-7772</v>
      </c>
      <c r="U491" s="14">
        <v>16575</v>
      </c>
      <c r="V491" s="14">
        <v>166</v>
      </c>
      <c r="W491" s="14">
        <v>9083</v>
      </c>
      <c r="Y491" s="14">
        <v>-1215</v>
      </c>
    </row>
    <row r="492" spans="1:25" x14ac:dyDescent="0.25">
      <c r="A492" t="s">
        <v>39</v>
      </c>
      <c r="B492" s="1">
        <v>42676</v>
      </c>
      <c r="C492" s="8" t="s">
        <v>390</v>
      </c>
      <c r="D492" s="10" t="s">
        <v>391</v>
      </c>
      <c r="E492" s="14">
        <v>61222</v>
      </c>
      <c r="F492" s="14">
        <v>63203</v>
      </c>
      <c r="G492" s="14">
        <v>93530</v>
      </c>
      <c r="H492" s="14">
        <v>30561</v>
      </c>
      <c r="R492" s="14">
        <v>6296</v>
      </c>
      <c r="S492" s="14">
        <v>11117</v>
      </c>
      <c r="T492" s="14">
        <v>-7022</v>
      </c>
      <c r="U492" s="14">
        <v>16498</v>
      </c>
      <c r="V492" s="14">
        <v>-170</v>
      </c>
      <c r="W492" s="14">
        <v>9765</v>
      </c>
      <c r="Y492" s="14">
        <v>-1077</v>
      </c>
    </row>
    <row r="493" spans="1:25" x14ac:dyDescent="0.25">
      <c r="A493" t="s">
        <v>39</v>
      </c>
      <c r="B493" s="1">
        <v>42677</v>
      </c>
      <c r="C493" s="8" t="s">
        <v>390</v>
      </c>
      <c r="D493" s="10" t="s">
        <v>391</v>
      </c>
      <c r="E493" s="14">
        <v>61520</v>
      </c>
      <c r="F493" s="14">
        <v>62684</v>
      </c>
      <c r="G493" s="14">
        <v>92450</v>
      </c>
      <c r="H493" s="14">
        <v>29082</v>
      </c>
      <c r="R493" s="14">
        <v>6741</v>
      </c>
      <c r="S493" s="14">
        <v>10475</v>
      </c>
      <c r="T493" s="14">
        <v>-9064</v>
      </c>
      <c r="U493" s="14">
        <v>16071</v>
      </c>
      <c r="V493" s="14">
        <v>746</v>
      </c>
      <c r="W493" s="14">
        <v>9499</v>
      </c>
      <c r="Y493" s="14">
        <v>-933</v>
      </c>
    </row>
    <row r="494" spans="1:25" x14ac:dyDescent="0.25">
      <c r="A494" t="s">
        <v>39</v>
      </c>
      <c r="B494" s="1">
        <v>42678</v>
      </c>
      <c r="C494" s="8" t="s">
        <v>390</v>
      </c>
      <c r="D494" s="10" t="s">
        <v>391</v>
      </c>
      <c r="E494" s="14">
        <v>61647</v>
      </c>
      <c r="F494" s="14">
        <v>62772</v>
      </c>
      <c r="G494" s="14">
        <v>87417</v>
      </c>
      <c r="H494" s="14">
        <v>25267</v>
      </c>
      <c r="R494" s="14">
        <v>6000</v>
      </c>
      <c r="S494" s="14">
        <v>10726</v>
      </c>
      <c r="T494" s="14">
        <v>-9084</v>
      </c>
      <c r="U494" s="14">
        <v>13489</v>
      </c>
      <c r="V494" s="14">
        <v>-182</v>
      </c>
      <c r="W494" s="14">
        <v>9474</v>
      </c>
      <c r="Y494" s="14">
        <v>4</v>
      </c>
    </row>
    <row r="495" spans="1:25" x14ac:dyDescent="0.25">
      <c r="A495" t="s">
        <v>39</v>
      </c>
      <c r="B495" s="1">
        <v>42679</v>
      </c>
      <c r="C495" s="8" t="s">
        <v>390</v>
      </c>
      <c r="D495" s="10" t="s">
        <v>391</v>
      </c>
      <c r="E495" s="14">
        <v>59550</v>
      </c>
      <c r="F495" s="14">
        <v>60346</v>
      </c>
      <c r="G495" s="14">
        <v>85192</v>
      </c>
      <c r="H495" s="14">
        <v>25414</v>
      </c>
      <c r="R495" s="14">
        <v>4696</v>
      </c>
      <c r="S495" s="14">
        <v>11378</v>
      </c>
      <c r="T495" s="14">
        <v>-8077</v>
      </c>
      <c r="U495" s="14">
        <v>13317</v>
      </c>
      <c r="V495" s="14">
        <v>-133</v>
      </c>
      <c r="W495" s="14">
        <v>9676</v>
      </c>
      <c r="Y495" s="14">
        <v>-25</v>
      </c>
    </row>
    <row r="496" spans="1:25" x14ac:dyDescent="0.25">
      <c r="A496" t="s">
        <v>39</v>
      </c>
      <c r="B496" s="1">
        <v>42680</v>
      </c>
      <c r="C496" s="8" t="s">
        <v>390</v>
      </c>
      <c r="D496" s="10" t="s">
        <v>391</v>
      </c>
      <c r="E496" s="14">
        <v>59294</v>
      </c>
      <c r="F496" s="14">
        <v>60104</v>
      </c>
      <c r="G496" s="14">
        <v>84386</v>
      </c>
      <c r="H496" s="14">
        <v>24850</v>
      </c>
      <c r="R496" s="14">
        <v>2498</v>
      </c>
      <c r="S496" s="14">
        <v>7248</v>
      </c>
      <c r="T496" s="14">
        <v>-1530</v>
      </c>
      <c r="U496" s="14">
        <v>11220</v>
      </c>
      <c r="V496" s="14">
        <v>205</v>
      </c>
      <c r="W496" s="14">
        <v>9534</v>
      </c>
      <c r="Y496" s="14">
        <v>172</v>
      </c>
    </row>
    <row r="497" spans="1:25" x14ac:dyDescent="0.25">
      <c r="A497" t="s">
        <v>39</v>
      </c>
      <c r="B497" s="1">
        <v>42681</v>
      </c>
      <c r="C497" s="8" t="s">
        <v>390</v>
      </c>
      <c r="D497" s="10" t="s">
        <v>391</v>
      </c>
      <c r="E497" s="14">
        <v>62129</v>
      </c>
      <c r="F497" s="14">
        <v>63227</v>
      </c>
      <c r="G497" s="14">
        <v>94842</v>
      </c>
      <c r="H497" s="14">
        <v>31720</v>
      </c>
      <c r="R497" s="14">
        <v>2651</v>
      </c>
      <c r="S497" s="14">
        <v>12164</v>
      </c>
      <c r="T497" s="14">
        <v>-3521</v>
      </c>
      <c r="U497" s="14">
        <v>12951</v>
      </c>
      <c r="V497" s="14">
        <v>373</v>
      </c>
      <c r="W497" s="14">
        <v>13558</v>
      </c>
      <c r="Y497" s="14">
        <v>-720</v>
      </c>
    </row>
    <row r="498" spans="1:25" x14ac:dyDescent="0.25">
      <c r="A498" t="s">
        <v>39</v>
      </c>
      <c r="B498" s="1">
        <v>42682</v>
      </c>
      <c r="C498" s="8" t="s">
        <v>390</v>
      </c>
      <c r="D498" s="10" t="s">
        <v>391</v>
      </c>
      <c r="E498" s="14">
        <v>62006</v>
      </c>
      <c r="F498" s="14">
        <v>63714</v>
      </c>
      <c r="G498" s="14">
        <v>92976</v>
      </c>
      <c r="H498" s="14">
        <v>30098</v>
      </c>
      <c r="R498" s="14">
        <v>3773</v>
      </c>
      <c r="S498" s="14">
        <v>8650</v>
      </c>
      <c r="T498" s="14">
        <v>-4606</v>
      </c>
      <c r="U498" s="14">
        <v>13325</v>
      </c>
      <c r="V498" s="14">
        <v>182</v>
      </c>
      <c r="W498" s="14">
        <v>15352</v>
      </c>
      <c r="Y498" s="14">
        <v>-1043</v>
      </c>
    </row>
    <row r="499" spans="1:25" x14ac:dyDescent="0.25">
      <c r="A499" t="s">
        <v>39</v>
      </c>
      <c r="B499" s="1">
        <v>42683</v>
      </c>
      <c r="C499" s="8" t="s">
        <v>390</v>
      </c>
      <c r="D499" s="10" t="s">
        <v>391</v>
      </c>
      <c r="E499" s="14">
        <v>63678</v>
      </c>
      <c r="F499" s="14">
        <v>64574</v>
      </c>
      <c r="G499" s="14">
        <v>94206</v>
      </c>
      <c r="H499" s="14">
        <v>29706</v>
      </c>
      <c r="R499" s="14">
        <v>4648</v>
      </c>
      <c r="S499" s="14">
        <v>3954</v>
      </c>
      <c r="T499" s="14">
        <v>-3084</v>
      </c>
      <c r="U499" s="14">
        <v>13502</v>
      </c>
      <c r="V499" s="14">
        <v>254</v>
      </c>
      <c r="W499" s="14">
        <v>15216</v>
      </c>
      <c r="Y499" s="14">
        <v>-311</v>
      </c>
    </row>
    <row r="500" spans="1:25" x14ac:dyDescent="0.25">
      <c r="A500" t="s">
        <v>39</v>
      </c>
      <c r="B500" s="1">
        <v>42684</v>
      </c>
      <c r="C500" s="8" t="s">
        <v>390</v>
      </c>
      <c r="D500" s="10" t="s">
        <v>391</v>
      </c>
      <c r="E500" s="14">
        <v>63403</v>
      </c>
      <c r="F500" s="14">
        <v>64986</v>
      </c>
      <c r="G500" s="14">
        <v>95014</v>
      </c>
      <c r="H500" s="14">
        <v>31530</v>
      </c>
      <c r="R500" s="14">
        <v>4759</v>
      </c>
      <c r="S500" s="14">
        <v>8103</v>
      </c>
      <c r="T500" s="14">
        <v>-3083</v>
      </c>
      <c r="U500" s="14">
        <v>12155</v>
      </c>
      <c r="V500" s="14">
        <v>-1287</v>
      </c>
      <c r="W500" s="14">
        <v>14707</v>
      </c>
      <c r="Y500" s="14">
        <v>-98</v>
      </c>
    </row>
    <row r="501" spans="1:25" x14ac:dyDescent="0.25">
      <c r="A501" t="s">
        <v>39</v>
      </c>
      <c r="B501" s="1">
        <v>42685</v>
      </c>
      <c r="C501" s="8" t="s">
        <v>390</v>
      </c>
      <c r="D501" s="10" t="s">
        <v>391</v>
      </c>
      <c r="E501" s="14">
        <v>63452</v>
      </c>
      <c r="F501" s="14">
        <v>64636</v>
      </c>
      <c r="G501" s="14">
        <v>96432</v>
      </c>
      <c r="H501" s="14">
        <v>32514</v>
      </c>
      <c r="R501" s="14">
        <v>4991</v>
      </c>
      <c r="S501" s="14">
        <v>7907</v>
      </c>
      <c r="T501" s="14">
        <v>-4150</v>
      </c>
      <c r="U501" s="14">
        <v>14346</v>
      </c>
      <c r="V501" s="14">
        <v>-464</v>
      </c>
      <c r="W501" s="14">
        <v>14467</v>
      </c>
      <c r="Y501" s="14">
        <v>-373</v>
      </c>
    </row>
    <row r="502" spans="1:25" x14ac:dyDescent="0.25">
      <c r="A502" t="s">
        <v>39</v>
      </c>
      <c r="B502" s="1">
        <v>42686</v>
      </c>
      <c r="C502" s="8" t="s">
        <v>390</v>
      </c>
      <c r="D502" s="10" t="s">
        <v>391</v>
      </c>
      <c r="E502" s="14">
        <v>61334</v>
      </c>
      <c r="F502" s="14">
        <v>62585</v>
      </c>
      <c r="G502" s="14">
        <v>88429</v>
      </c>
      <c r="H502" s="14">
        <v>25767</v>
      </c>
      <c r="R502" s="14">
        <v>5339</v>
      </c>
      <c r="S502" s="14">
        <v>5421</v>
      </c>
      <c r="T502" s="14">
        <v>-4353</v>
      </c>
      <c r="U502" s="14">
        <v>14736</v>
      </c>
      <c r="V502" s="14">
        <v>298</v>
      </c>
      <c r="W502" s="14">
        <v>8506</v>
      </c>
      <c r="Y502" s="14">
        <v>493</v>
      </c>
    </row>
    <row r="503" spans="1:25" x14ac:dyDescent="0.25">
      <c r="A503" t="s">
        <v>39</v>
      </c>
      <c r="B503" s="1">
        <v>42687</v>
      </c>
      <c r="C503" s="8" t="s">
        <v>390</v>
      </c>
      <c r="D503" s="10" t="s">
        <v>391</v>
      </c>
      <c r="E503" s="14">
        <v>61226</v>
      </c>
      <c r="F503" s="14">
        <v>62387</v>
      </c>
      <c r="G503" s="14">
        <v>86496</v>
      </c>
      <c r="H503" s="14">
        <v>24220</v>
      </c>
      <c r="R503" s="14">
        <v>3954</v>
      </c>
      <c r="S503" s="14">
        <v>7215</v>
      </c>
      <c r="T503" s="14">
        <v>-4491</v>
      </c>
      <c r="U503" s="14">
        <v>13699</v>
      </c>
      <c r="V503" s="14">
        <v>296</v>
      </c>
      <c r="W503" s="14">
        <v>8348</v>
      </c>
      <c r="Y503" s="14">
        <v>80</v>
      </c>
    </row>
    <row r="504" spans="1:25" x14ac:dyDescent="0.25">
      <c r="A504" t="s">
        <v>39</v>
      </c>
      <c r="B504" s="1">
        <v>42688</v>
      </c>
      <c r="C504" s="8" t="s">
        <v>390</v>
      </c>
      <c r="D504" s="10" t="s">
        <v>391</v>
      </c>
      <c r="E504" s="14">
        <v>63561</v>
      </c>
      <c r="F504" s="14">
        <v>65007</v>
      </c>
      <c r="G504" s="14">
        <v>85766</v>
      </c>
      <c r="H504" s="14">
        <v>21075</v>
      </c>
      <c r="R504" s="14">
        <v>2984</v>
      </c>
      <c r="S504" s="14">
        <v>6237</v>
      </c>
      <c r="T504" s="14">
        <v>-4506</v>
      </c>
      <c r="U504" s="14">
        <v>12665</v>
      </c>
      <c r="V504" s="14">
        <v>433</v>
      </c>
      <c r="W504" s="14">
        <v>7269</v>
      </c>
      <c r="Y504" s="14">
        <v>71</v>
      </c>
    </row>
    <row r="505" spans="1:25" x14ac:dyDescent="0.25">
      <c r="A505" t="s">
        <v>39</v>
      </c>
      <c r="B505" s="1">
        <v>42689</v>
      </c>
      <c r="C505" s="8" t="s">
        <v>390</v>
      </c>
      <c r="D505" s="10" t="s">
        <v>391</v>
      </c>
      <c r="E505" s="14">
        <v>64151</v>
      </c>
      <c r="F505" s="14">
        <v>63161</v>
      </c>
      <c r="G505" s="14">
        <v>86525</v>
      </c>
      <c r="H505" s="14">
        <v>23958</v>
      </c>
      <c r="R505" s="14">
        <v>-19</v>
      </c>
      <c r="S505" s="14">
        <v>10546</v>
      </c>
      <c r="T505" s="14">
        <v>-1516</v>
      </c>
      <c r="U505" s="14">
        <v>13398</v>
      </c>
      <c r="V505" s="14">
        <v>318</v>
      </c>
      <c r="W505" s="14">
        <v>6210</v>
      </c>
      <c r="Y505" s="14">
        <v>173</v>
      </c>
    </row>
    <row r="506" spans="1:25" x14ac:dyDescent="0.25">
      <c r="A506" t="s">
        <v>39</v>
      </c>
      <c r="B506" s="1">
        <v>42690</v>
      </c>
      <c r="C506" s="8" t="s">
        <v>390</v>
      </c>
      <c r="D506" s="10" t="s">
        <v>391</v>
      </c>
      <c r="E506" s="14">
        <v>64166</v>
      </c>
      <c r="F506" s="14">
        <v>64577</v>
      </c>
      <c r="G506" s="14">
        <v>85564</v>
      </c>
      <c r="H506" s="14">
        <v>21220</v>
      </c>
      <c r="R506" s="14">
        <v>278</v>
      </c>
      <c r="S506" s="14">
        <v>9224</v>
      </c>
      <c r="T506" s="14">
        <v>-709</v>
      </c>
      <c r="U506" s="14">
        <v>11327</v>
      </c>
      <c r="V506" s="14">
        <v>-100</v>
      </c>
      <c r="W506" s="14">
        <v>6347</v>
      </c>
      <c r="Y506" s="14">
        <v>-92</v>
      </c>
    </row>
    <row r="507" spans="1:25" x14ac:dyDescent="0.25">
      <c r="A507" t="s">
        <v>39</v>
      </c>
      <c r="B507" s="1">
        <v>42691</v>
      </c>
      <c r="C507" s="8" t="s">
        <v>390</v>
      </c>
      <c r="D507" s="10" t="s">
        <v>391</v>
      </c>
      <c r="E507" s="14">
        <v>65838</v>
      </c>
      <c r="F507" s="14">
        <v>68767</v>
      </c>
      <c r="G507" s="14">
        <v>87993</v>
      </c>
      <c r="H507" s="14">
        <v>19452</v>
      </c>
      <c r="R507" s="14">
        <v>741</v>
      </c>
      <c r="S507" s="14">
        <v>12114</v>
      </c>
      <c r="T507" s="14">
        <v>-3130</v>
      </c>
      <c r="U507" s="14">
        <v>9674</v>
      </c>
      <c r="V507" s="14">
        <v>-59</v>
      </c>
      <c r="W507" s="14">
        <v>5845</v>
      </c>
      <c r="Y507" s="14">
        <v>-622</v>
      </c>
    </row>
    <row r="508" spans="1:25" x14ac:dyDescent="0.25">
      <c r="A508" t="s">
        <v>39</v>
      </c>
      <c r="B508" s="1">
        <v>42692</v>
      </c>
      <c r="C508" s="8" t="s">
        <v>390</v>
      </c>
      <c r="D508" s="10" t="s">
        <v>391</v>
      </c>
      <c r="E508" s="14">
        <v>67477</v>
      </c>
      <c r="F508" s="14">
        <v>70178</v>
      </c>
      <c r="G508" s="14">
        <v>90284</v>
      </c>
      <c r="H508" s="14">
        <v>21353</v>
      </c>
      <c r="R508" s="14">
        <v>2879</v>
      </c>
      <c r="S508" s="14">
        <v>9309</v>
      </c>
      <c r="T508" s="14">
        <v>-4572</v>
      </c>
      <c r="U508" s="14">
        <v>13197</v>
      </c>
      <c r="V508" s="14">
        <v>-779</v>
      </c>
      <c r="W508" s="14">
        <v>6189</v>
      </c>
      <c r="Y508" s="14">
        <v>-567</v>
      </c>
    </row>
    <row r="509" spans="1:25" x14ac:dyDescent="0.25">
      <c r="A509" t="s">
        <v>39</v>
      </c>
      <c r="B509" s="1">
        <v>42693</v>
      </c>
      <c r="C509" s="8" t="s">
        <v>390</v>
      </c>
      <c r="D509" s="10" t="s">
        <v>391</v>
      </c>
      <c r="E509" s="14">
        <v>64967</v>
      </c>
      <c r="F509" s="14">
        <v>67244</v>
      </c>
      <c r="G509" s="14">
        <v>87601</v>
      </c>
      <c r="H509" s="14">
        <v>20613</v>
      </c>
      <c r="R509" s="14">
        <v>4132</v>
      </c>
      <c r="S509" s="14">
        <v>5986</v>
      </c>
      <c r="T509" s="14">
        <v>-3394</v>
      </c>
      <c r="U509" s="14">
        <v>12210</v>
      </c>
      <c r="V509" s="14">
        <v>129</v>
      </c>
      <c r="W509" s="14">
        <v>7172</v>
      </c>
      <c r="Y509" s="14">
        <v>20</v>
      </c>
    </row>
    <row r="510" spans="1:25" x14ac:dyDescent="0.25">
      <c r="A510" t="s">
        <v>39</v>
      </c>
      <c r="B510" s="1">
        <v>42694</v>
      </c>
      <c r="C510" s="8" t="s">
        <v>390</v>
      </c>
      <c r="D510" s="10" t="s">
        <v>391</v>
      </c>
      <c r="E510" s="14">
        <v>64507</v>
      </c>
      <c r="F510" s="14">
        <v>63880</v>
      </c>
      <c r="G510" s="14">
        <v>82807</v>
      </c>
      <c r="H510" s="14">
        <v>18673</v>
      </c>
      <c r="R510" s="14">
        <v>3508</v>
      </c>
      <c r="S510" s="14">
        <v>1873</v>
      </c>
      <c r="T510" s="14">
        <v>-3212</v>
      </c>
      <c r="U510" s="14">
        <v>12648</v>
      </c>
      <c r="V510" s="14">
        <v>934</v>
      </c>
      <c r="W510" s="14">
        <v>7520</v>
      </c>
      <c r="Y510" s="14">
        <v>-391</v>
      </c>
    </row>
    <row r="511" spans="1:25" x14ac:dyDescent="0.25">
      <c r="A511" t="s">
        <v>39</v>
      </c>
      <c r="B511" s="1">
        <v>42695</v>
      </c>
      <c r="C511" s="8" t="s">
        <v>390</v>
      </c>
      <c r="D511" s="10" t="s">
        <v>391</v>
      </c>
      <c r="E511" s="14">
        <v>65987</v>
      </c>
      <c r="F511" s="14">
        <v>66336</v>
      </c>
      <c r="G511" s="14">
        <v>89102</v>
      </c>
      <c r="H511" s="14">
        <v>25208</v>
      </c>
      <c r="R511" s="14">
        <v>6081</v>
      </c>
      <c r="S511" s="14">
        <v>10689</v>
      </c>
      <c r="T511" s="14">
        <v>-6240</v>
      </c>
      <c r="U511" s="14">
        <v>13271</v>
      </c>
      <c r="V511" s="14">
        <v>-2055</v>
      </c>
      <c r="W511" s="14">
        <v>6736</v>
      </c>
      <c r="Y511" s="14">
        <v>-272</v>
      </c>
    </row>
    <row r="512" spans="1:25" x14ac:dyDescent="0.25">
      <c r="A512" t="s">
        <v>39</v>
      </c>
      <c r="B512" s="1">
        <v>42696</v>
      </c>
      <c r="C512" s="8" t="s">
        <v>390</v>
      </c>
      <c r="D512" s="10" t="s">
        <v>391</v>
      </c>
      <c r="E512" s="14">
        <v>66616</v>
      </c>
      <c r="F512" s="14">
        <v>68573</v>
      </c>
      <c r="G512" s="14">
        <v>90837</v>
      </c>
      <c r="H512" s="14">
        <v>23190</v>
      </c>
      <c r="R512" s="14">
        <v>6875</v>
      </c>
      <c r="S512" s="14">
        <v>12332</v>
      </c>
      <c r="T512" s="14">
        <v>-9572</v>
      </c>
      <c r="U512" s="14">
        <v>13427</v>
      </c>
      <c r="V512" s="14">
        <v>-774</v>
      </c>
      <c r="W512" s="14">
        <v>6028</v>
      </c>
      <c r="Y512" s="14">
        <v>-600</v>
      </c>
    </row>
    <row r="513" spans="1:25" x14ac:dyDescent="0.25">
      <c r="A513" t="s">
        <v>39</v>
      </c>
      <c r="B513" s="1">
        <v>42697</v>
      </c>
      <c r="C513" s="8" t="s">
        <v>390</v>
      </c>
      <c r="D513" s="10" t="s">
        <v>391</v>
      </c>
      <c r="E513" s="14">
        <v>66669</v>
      </c>
      <c r="F513" s="14">
        <v>68453</v>
      </c>
      <c r="G513" s="14">
        <v>83621</v>
      </c>
      <c r="H513" s="14">
        <v>16085</v>
      </c>
      <c r="R513" s="14">
        <v>6010</v>
      </c>
      <c r="S513" s="14">
        <v>4792</v>
      </c>
      <c r="T513" s="14">
        <v>-11118</v>
      </c>
      <c r="U513" s="14">
        <v>16611</v>
      </c>
      <c r="V513" s="14">
        <v>-465</v>
      </c>
      <c r="W513" s="14">
        <v>5849</v>
      </c>
      <c r="Y513" s="14">
        <v>-616</v>
      </c>
    </row>
    <row r="514" spans="1:25" x14ac:dyDescent="0.25">
      <c r="A514" t="s">
        <v>39</v>
      </c>
      <c r="B514" s="1">
        <v>42698</v>
      </c>
      <c r="C514" s="8" t="s">
        <v>390</v>
      </c>
      <c r="D514" s="10" t="s">
        <v>391</v>
      </c>
      <c r="E514" s="14">
        <v>66313</v>
      </c>
      <c r="F514" s="14">
        <v>65971</v>
      </c>
      <c r="G514" s="14">
        <v>88094</v>
      </c>
      <c r="H514" s="14">
        <v>22022</v>
      </c>
      <c r="R514" s="14">
        <v>7574</v>
      </c>
      <c r="S514" s="14">
        <v>10865</v>
      </c>
      <c r="T514" s="14">
        <v>-8929</v>
      </c>
      <c r="U514" s="14">
        <v>10495</v>
      </c>
      <c r="V514" s="14">
        <v>239</v>
      </c>
      <c r="W514" s="14">
        <v>7262</v>
      </c>
      <c r="Y514" s="14">
        <v>402</v>
      </c>
    </row>
    <row r="515" spans="1:25" x14ac:dyDescent="0.25">
      <c r="A515" t="s">
        <v>39</v>
      </c>
      <c r="B515" s="1">
        <v>42699</v>
      </c>
      <c r="C515" s="8" t="s">
        <v>390</v>
      </c>
      <c r="D515" s="10" t="s">
        <v>391</v>
      </c>
      <c r="E515" s="14">
        <v>66351</v>
      </c>
      <c r="F515" s="14">
        <v>67154</v>
      </c>
      <c r="G515" s="14">
        <v>89196</v>
      </c>
      <c r="H515" s="14">
        <v>21634</v>
      </c>
      <c r="R515" s="14">
        <v>6570</v>
      </c>
      <c r="S515" s="14">
        <v>6053</v>
      </c>
      <c r="T515" s="14">
        <v>-7717</v>
      </c>
      <c r="U515" s="14">
        <v>15204</v>
      </c>
      <c r="V515" s="14">
        <v>535</v>
      </c>
      <c r="W515" s="14">
        <v>6655</v>
      </c>
      <c r="Y515" s="14">
        <v>114</v>
      </c>
    </row>
    <row r="516" spans="1:25" x14ac:dyDescent="0.25">
      <c r="A516" t="s">
        <v>39</v>
      </c>
      <c r="B516" s="1">
        <v>42700</v>
      </c>
      <c r="C516" s="8" t="s">
        <v>390</v>
      </c>
      <c r="D516" s="10" t="s">
        <v>391</v>
      </c>
      <c r="E516" s="14">
        <v>64530</v>
      </c>
      <c r="F516" s="14">
        <v>65839</v>
      </c>
      <c r="G516" s="14">
        <v>88000</v>
      </c>
      <c r="H516" s="14">
        <v>22388</v>
      </c>
      <c r="R516" s="14">
        <v>6380</v>
      </c>
      <c r="S516" s="14">
        <v>6244</v>
      </c>
      <c r="T516" s="14">
        <v>-8152</v>
      </c>
      <c r="U516" s="14">
        <v>15031</v>
      </c>
      <c r="V516" s="14">
        <v>-90</v>
      </c>
      <c r="W516" s="14">
        <v>7663</v>
      </c>
      <c r="Y516" s="14">
        <v>-227</v>
      </c>
    </row>
    <row r="517" spans="1:25" x14ac:dyDescent="0.25">
      <c r="A517" t="s">
        <v>39</v>
      </c>
      <c r="B517" s="1">
        <v>42701</v>
      </c>
      <c r="C517" s="8" t="s">
        <v>390</v>
      </c>
      <c r="D517" s="10" t="s">
        <v>391</v>
      </c>
      <c r="E517" s="14">
        <v>65457</v>
      </c>
      <c r="F517" s="14">
        <v>67035</v>
      </c>
      <c r="G517" s="14">
        <v>86517</v>
      </c>
      <c r="H517" s="14">
        <v>20901</v>
      </c>
      <c r="R517" s="14">
        <v>6593</v>
      </c>
      <c r="S517" s="14">
        <v>6471</v>
      </c>
      <c r="T517" s="14">
        <v>-9185</v>
      </c>
      <c r="U517" s="14">
        <v>13224</v>
      </c>
      <c r="V517" s="14">
        <v>-1266</v>
      </c>
      <c r="W517" s="14">
        <v>7194</v>
      </c>
      <c r="Y517" s="14">
        <v>520</v>
      </c>
    </row>
    <row r="518" spans="1:25" x14ac:dyDescent="0.25">
      <c r="A518" t="s">
        <v>39</v>
      </c>
      <c r="B518" s="1">
        <v>42702</v>
      </c>
      <c r="C518" s="8" t="s">
        <v>390</v>
      </c>
      <c r="D518" s="10" t="s">
        <v>391</v>
      </c>
      <c r="E518" s="14">
        <v>68706</v>
      </c>
      <c r="F518" s="14">
        <v>71431</v>
      </c>
      <c r="G518" s="14">
        <v>84391</v>
      </c>
      <c r="H518" s="14">
        <v>14162</v>
      </c>
      <c r="R518" s="14">
        <v>3843</v>
      </c>
      <c r="S518" s="14">
        <v>6285</v>
      </c>
      <c r="T518" s="14">
        <v>-7832</v>
      </c>
      <c r="U518" s="14">
        <v>9555</v>
      </c>
      <c r="V518" s="14">
        <v>-1051</v>
      </c>
      <c r="W518" s="14">
        <v>5211</v>
      </c>
      <c r="Y518" s="14">
        <v>167</v>
      </c>
    </row>
    <row r="519" spans="1:25" x14ac:dyDescent="0.25">
      <c r="A519" t="s">
        <v>39</v>
      </c>
      <c r="B519" s="1">
        <v>42703</v>
      </c>
      <c r="C519" s="8" t="s">
        <v>390</v>
      </c>
      <c r="D519" s="10" t="s">
        <v>391</v>
      </c>
      <c r="E519" s="14">
        <v>70530</v>
      </c>
      <c r="F519" s="14">
        <v>72919</v>
      </c>
      <c r="G519" s="14">
        <v>89210</v>
      </c>
      <c r="H519" s="14">
        <v>18273</v>
      </c>
      <c r="R519" s="14">
        <v>3023</v>
      </c>
      <c r="S519" s="14">
        <v>7207</v>
      </c>
      <c r="T519" s="14">
        <v>-4904</v>
      </c>
      <c r="U519" s="14">
        <v>10923</v>
      </c>
      <c r="V519" s="14">
        <v>-1382</v>
      </c>
      <c r="W519" s="14">
        <v>5342</v>
      </c>
      <c r="Y519" s="14">
        <v>-94</v>
      </c>
    </row>
    <row r="520" spans="1:25" x14ac:dyDescent="0.25">
      <c r="A520" t="s">
        <v>39</v>
      </c>
      <c r="B520" s="1">
        <v>42704</v>
      </c>
      <c r="C520" s="8" t="s">
        <v>390</v>
      </c>
      <c r="D520" s="10" t="s">
        <v>391</v>
      </c>
      <c r="E520" s="14">
        <v>71428</v>
      </c>
      <c r="F520" s="14">
        <v>72795</v>
      </c>
      <c r="G520" s="14">
        <v>87985</v>
      </c>
      <c r="H520" s="14">
        <v>16733</v>
      </c>
      <c r="R520" s="14">
        <v>1832</v>
      </c>
      <c r="S520" s="14">
        <v>6384</v>
      </c>
      <c r="T520" s="14">
        <v>-6542</v>
      </c>
      <c r="U520" s="14">
        <v>12520</v>
      </c>
      <c r="V520" s="14">
        <v>-1085</v>
      </c>
      <c r="W520" s="14">
        <v>6557</v>
      </c>
      <c r="Y520" s="14">
        <v>-408</v>
      </c>
    </row>
    <row r="521" spans="1:25" x14ac:dyDescent="0.25">
      <c r="A521" t="s">
        <v>39</v>
      </c>
      <c r="B521" s="1">
        <v>42705</v>
      </c>
      <c r="C521" s="8" t="s">
        <v>390</v>
      </c>
      <c r="D521" s="10" t="s">
        <v>391</v>
      </c>
      <c r="E521" s="14">
        <v>72587</v>
      </c>
      <c r="F521" s="14">
        <v>72723</v>
      </c>
      <c r="G521" s="14">
        <v>90436</v>
      </c>
      <c r="H521" s="14">
        <v>19020</v>
      </c>
      <c r="R521" s="14">
        <v>2310</v>
      </c>
      <c r="S521" s="14">
        <v>6072</v>
      </c>
      <c r="T521" s="14">
        <v>-7034</v>
      </c>
      <c r="U521" s="14">
        <v>10942</v>
      </c>
      <c r="V521" s="14">
        <v>-1140</v>
      </c>
      <c r="W521" s="14">
        <v>11383</v>
      </c>
      <c r="Y521" s="14">
        <v>-495</v>
      </c>
    </row>
    <row r="522" spans="1:25" x14ac:dyDescent="0.25">
      <c r="A522" t="s">
        <v>39</v>
      </c>
      <c r="B522" s="1">
        <v>42706</v>
      </c>
      <c r="C522" s="8" t="s">
        <v>390</v>
      </c>
      <c r="D522" s="10" t="s">
        <v>391</v>
      </c>
      <c r="E522" s="14">
        <v>72485</v>
      </c>
      <c r="F522" s="14">
        <v>75166</v>
      </c>
      <c r="G522" s="14">
        <v>90858</v>
      </c>
      <c r="H522" s="14">
        <v>17400</v>
      </c>
      <c r="R522" s="14">
        <v>1975</v>
      </c>
      <c r="S522" s="14">
        <v>10250</v>
      </c>
      <c r="T522" s="14">
        <v>-7131</v>
      </c>
      <c r="U522" s="14">
        <v>8573</v>
      </c>
      <c r="V522" s="14">
        <v>-1526</v>
      </c>
      <c r="W522" s="14">
        <v>9729</v>
      </c>
      <c r="Y522" s="14">
        <v>-887</v>
      </c>
    </row>
    <row r="523" spans="1:25" x14ac:dyDescent="0.25">
      <c r="A523" t="s">
        <v>39</v>
      </c>
      <c r="B523" s="1">
        <v>42707</v>
      </c>
      <c r="C523" s="8" t="s">
        <v>390</v>
      </c>
      <c r="D523" s="10" t="s">
        <v>391</v>
      </c>
      <c r="E523" s="14">
        <v>69877</v>
      </c>
      <c r="F523" s="14">
        <v>72931</v>
      </c>
      <c r="G523" s="14">
        <v>95214</v>
      </c>
      <c r="H523" s="14">
        <v>23209</v>
      </c>
      <c r="R523" s="14">
        <v>2824</v>
      </c>
      <c r="S523" s="14">
        <v>4200</v>
      </c>
      <c r="T523" s="14">
        <v>-2991</v>
      </c>
      <c r="U523" s="14">
        <v>13259</v>
      </c>
      <c r="V523" s="14">
        <v>-772</v>
      </c>
      <c r="W523" s="14">
        <v>8857</v>
      </c>
      <c r="Y523" s="14">
        <v>336</v>
      </c>
    </row>
    <row r="524" spans="1:25" x14ac:dyDescent="0.25">
      <c r="A524" t="s">
        <v>39</v>
      </c>
      <c r="B524" s="1">
        <v>42708</v>
      </c>
      <c r="C524" s="8" t="s">
        <v>390</v>
      </c>
      <c r="D524" s="10" t="s">
        <v>391</v>
      </c>
      <c r="E524" s="14">
        <v>68929</v>
      </c>
      <c r="F524" s="14">
        <v>70712</v>
      </c>
      <c r="G524" s="14">
        <v>95926</v>
      </c>
      <c r="H524" s="14">
        <v>25608</v>
      </c>
      <c r="R524" s="14">
        <v>2196</v>
      </c>
      <c r="S524" s="14">
        <v>7614</v>
      </c>
      <c r="T524" s="14">
        <v>-4624</v>
      </c>
      <c r="U524" s="14">
        <v>15091</v>
      </c>
      <c r="V524" s="14">
        <v>-239</v>
      </c>
      <c r="W524" s="14">
        <v>8152</v>
      </c>
      <c r="Y524" s="14">
        <v>342</v>
      </c>
    </row>
    <row r="525" spans="1:25" x14ac:dyDescent="0.25">
      <c r="A525" t="s">
        <v>39</v>
      </c>
      <c r="B525" s="1">
        <v>42709</v>
      </c>
      <c r="C525" s="8" t="s">
        <v>390</v>
      </c>
      <c r="D525" s="10" t="s">
        <v>391</v>
      </c>
      <c r="E525" s="14">
        <v>71420</v>
      </c>
      <c r="F525" s="14">
        <v>73254</v>
      </c>
      <c r="G525" s="14">
        <v>99422</v>
      </c>
      <c r="H525" s="14">
        <v>27543</v>
      </c>
      <c r="R525" s="14">
        <v>2713</v>
      </c>
      <c r="S525" s="14">
        <v>12181</v>
      </c>
      <c r="T525" s="14">
        <v>-4999</v>
      </c>
      <c r="U525" s="14">
        <v>14197</v>
      </c>
      <c r="V525" s="14">
        <v>-1227</v>
      </c>
      <c r="W525" s="14">
        <v>9063</v>
      </c>
      <c r="Y525" s="14">
        <v>-842</v>
      </c>
    </row>
    <row r="526" spans="1:25" x14ac:dyDescent="0.25">
      <c r="A526" t="s">
        <v>39</v>
      </c>
      <c r="B526" s="1">
        <v>42710</v>
      </c>
      <c r="C526" s="8" t="s">
        <v>390</v>
      </c>
      <c r="D526" s="10" t="s">
        <v>391</v>
      </c>
      <c r="E526" s="14">
        <v>74226</v>
      </c>
      <c r="F526" s="14">
        <v>76596</v>
      </c>
      <c r="G526" s="14">
        <v>94254</v>
      </c>
      <c r="H526" s="14">
        <v>19713</v>
      </c>
      <c r="R526" s="14">
        <v>4744</v>
      </c>
      <c r="S526" s="14">
        <v>9704</v>
      </c>
      <c r="T526" s="14">
        <v>-11627</v>
      </c>
      <c r="U526" s="14">
        <v>12426</v>
      </c>
      <c r="V526" s="14">
        <v>-1160</v>
      </c>
      <c r="W526" s="14">
        <v>11035</v>
      </c>
      <c r="Y526" s="14">
        <v>-1719</v>
      </c>
    </row>
    <row r="527" spans="1:25" x14ac:dyDescent="0.25">
      <c r="A527" t="s">
        <v>39</v>
      </c>
      <c r="B527" s="1">
        <v>42711</v>
      </c>
      <c r="C527" s="8" t="s">
        <v>390</v>
      </c>
      <c r="D527" s="10" t="s">
        <v>391</v>
      </c>
      <c r="E527" s="14">
        <v>76193</v>
      </c>
      <c r="F527" s="14">
        <v>78360</v>
      </c>
      <c r="G527" s="14">
        <v>94032</v>
      </c>
      <c r="H527" s="14">
        <v>19563</v>
      </c>
      <c r="R527" s="14">
        <v>5366</v>
      </c>
      <c r="S527" s="14">
        <v>12001</v>
      </c>
      <c r="T527" s="14">
        <v>-11181</v>
      </c>
      <c r="U527" s="14">
        <v>8959</v>
      </c>
      <c r="V527" s="14">
        <v>-2509</v>
      </c>
      <c r="W527" s="14">
        <v>10499</v>
      </c>
      <c r="Y527" s="14">
        <v>-1084</v>
      </c>
    </row>
    <row r="528" spans="1:25" x14ac:dyDescent="0.25">
      <c r="A528" t="s">
        <v>39</v>
      </c>
      <c r="B528" s="1">
        <v>42712</v>
      </c>
      <c r="C528" s="8" t="s">
        <v>390</v>
      </c>
      <c r="D528" s="10" t="s">
        <v>391</v>
      </c>
      <c r="E528" s="14">
        <v>77032</v>
      </c>
      <c r="F528" s="14">
        <v>79990</v>
      </c>
      <c r="G528" s="14">
        <v>104285</v>
      </c>
      <c r="H528" s="14">
        <v>26561</v>
      </c>
      <c r="R528" s="14">
        <v>1920</v>
      </c>
      <c r="S528" s="14">
        <v>11815</v>
      </c>
      <c r="T528" s="14">
        <v>-4679</v>
      </c>
      <c r="U528" s="14">
        <v>13127</v>
      </c>
      <c r="V528" s="14">
        <v>-1255</v>
      </c>
      <c r="W528" s="14">
        <v>10425</v>
      </c>
      <c r="Y528" s="14">
        <v>-972</v>
      </c>
    </row>
    <row r="529" spans="1:25" x14ac:dyDescent="0.25">
      <c r="A529" t="s">
        <v>39</v>
      </c>
      <c r="B529" s="1">
        <v>42713</v>
      </c>
      <c r="C529" s="8" t="s">
        <v>390</v>
      </c>
      <c r="D529" s="10" t="s">
        <v>391</v>
      </c>
      <c r="E529" s="14">
        <v>75044</v>
      </c>
      <c r="F529" s="14">
        <v>77270</v>
      </c>
      <c r="G529" s="14">
        <v>113081</v>
      </c>
      <c r="H529" s="14">
        <v>33871</v>
      </c>
      <c r="R529" s="14">
        <v>5569</v>
      </c>
      <c r="S529" s="14">
        <v>9401</v>
      </c>
      <c r="T529" s="14">
        <v>-6525</v>
      </c>
      <c r="U529" s="14">
        <v>18364</v>
      </c>
      <c r="V529" s="14">
        <v>2099</v>
      </c>
      <c r="W529" s="14">
        <v>11773</v>
      </c>
      <c r="Y529" s="14">
        <v>347</v>
      </c>
    </row>
    <row r="530" spans="1:25" x14ac:dyDescent="0.25">
      <c r="A530" t="s">
        <v>39</v>
      </c>
      <c r="B530" s="1">
        <v>42714</v>
      </c>
      <c r="C530" s="8" t="s">
        <v>390</v>
      </c>
      <c r="D530" s="10" t="s">
        <v>391</v>
      </c>
      <c r="E530" s="14">
        <v>71309</v>
      </c>
      <c r="F530" s="14">
        <v>73892</v>
      </c>
      <c r="G530" s="14">
        <v>108211</v>
      </c>
      <c r="H530" s="14">
        <v>32365</v>
      </c>
      <c r="R530" s="14">
        <v>5811</v>
      </c>
      <c r="S530" s="14">
        <v>6260</v>
      </c>
      <c r="T530" s="14">
        <v>-7113</v>
      </c>
      <c r="U530" s="14">
        <v>19768</v>
      </c>
      <c r="V530" s="14">
        <v>2121</v>
      </c>
      <c r="W530" s="14">
        <v>12286</v>
      </c>
      <c r="Y530" s="14">
        <v>-1576</v>
      </c>
    </row>
    <row r="531" spans="1:25" x14ac:dyDescent="0.25">
      <c r="A531" t="s">
        <v>39</v>
      </c>
      <c r="B531" s="1">
        <v>42715</v>
      </c>
      <c r="C531" s="8" t="s">
        <v>390</v>
      </c>
      <c r="D531" s="10" t="s">
        <v>391</v>
      </c>
      <c r="E531" s="14">
        <v>70930</v>
      </c>
      <c r="F531" s="14">
        <v>72137</v>
      </c>
      <c r="G531" s="14">
        <v>106447</v>
      </c>
      <c r="H531" s="14">
        <v>33390</v>
      </c>
      <c r="R531" s="14">
        <v>799</v>
      </c>
      <c r="S531" s="14">
        <v>12199</v>
      </c>
      <c r="T531" s="14">
        <v>-859</v>
      </c>
      <c r="U531" s="14">
        <v>16753</v>
      </c>
      <c r="V531" s="14">
        <v>1082</v>
      </c>
      <c r="W531" s="14">
        <v>11058</v>
      </c>
      <c r="Y531" s="14">
        <v>-1857</v>
      </c>
    </row>
    <row r="532" spans="1:25" x14ac:dyDescent="0.25">
      <c r="A532" t="s">
        <v>39</v>
      </c>
      <c r="B532" s="1">
        <v>42716</v>
      </c>
      <c r="C532" s="8" t="s">
        <v>390</v>
      </c>
      <c r="D532" s="10" t="s">
        <v>391</v>
      </c>
      <c r="E532" s="14">
        <v>74038</v>
      </c>
      <c r="F532" s="14">
        <v>75868</v>
      </c>
      <c r="G532" s="14">
        <v>110899</v>
      </c>
      <c r="H532" s="14">
        <v>33164</v>
      </c>
      <c r="R532" s="14">
        <v>2966</v>
      </c>
      <c r="S532" s="14">
        <v>9717</v>
      </c>
      <c r="T532" s="14">
        <v>-5682</v>
      </c>
      <c r="U532" s="14">
        <v>20462</v>
      </c>
      <c r="V532" s="14">
        <v>2101</v>
      </c>
      <c r="W532" s="14">
        <v>11475</v>
      </c>
      <c r="Y532" s="14">
        <v>-2035</v>
      </c>
    </row>
    <row r="533" spans="1:25" x14ac:dyDescent="0.25">
      <c r="A533" t="s">
        <v>39</v>
      </c>
      <c r="B533" s="1">
        <v>42717</v>
      </c>
      <c r="C533" s="8" t="s">
        <v>390</v>
      </c>
      <c r="D533" s="10" t="s">
        <v>391</v>
      </c>
      <c r="E533" s="14">
        <v>74705</v>
      </c>
      <c r="F533" s="14">
        <v>76653</v>
      </c>
      <c r="G533" s="14">
        <v>112363</v>
      </c>
      <c r="H533" s="14">
        <v>32521</v>
      </c>
      <c r="R533" s="14">
        <v>5005</v>
      </c>
      <c r="S533" s="14">
        <v>9850</v>
      </c>
      <c r="T533" s="14">
        <v>-8110</v>
      </c>
      <c r="U533" s="14">
        <v>18187</v>
      </c>
      <c r="V533" s="14">
        <v>3373</v>
      </c>
      <c r="W533" s="14">
        <v>10469</v>
      </c>
      <c r="Y533" s="14">
        <v>-2206</v>
      </c>
    </row>
    <row r="534" spans="1:25" x14ac:dyDescent="0.25">
      <c r="A534" t="s">
        <v>39</v>
      </c>
      <c r="B534" s="1">
        <v>42718</v>
      </c>
      <c r="C534" s="8" t="s">
        <v>390</v>
      </c>
      <c r="D534" s="10" t="s">
        <v>391</v>
      </c>
      <c r="E534" s="14">
        <v>75359</v>
      </c>
      <c r="F534" s="14">
        <v>77178</v>
      </c>
      <c r="G534" s="14">
        <v>118322</v>
      </c>
      <c r="H534" s="14">
        <v>39714</v>
      </c>
      <c r="R534" s="14">
        <v>3430</v>
      </c>
      <c r="S534" s="14">
        <v>12269</v>
      </c>
      <c r="T534" s="14">
        <v>-5791</v>
      </c>
      <c r="U534" s="14">
        <v>19508</v>
      </c>
      <c r="V534" s="14">
        <v>1472</v>
      </c>
      <c r="W534" s="14">
        <v>10918</v>
      </c>
      <c r="Y534" s="14">
        <v>-1916</v>
      </c>
    </row>
    <row r="535" spans="1:25" x14ac:dyDescent="0.25">
      <c r="A535" t="s">
        <v>39</v>
      </c>
      <c r="B535" s="1">
        <v>42719</v>
      </c>
      <c r="C535" s="8" t="s">
        <v>390</v>
      </c>
      <c r="D535" s="10" t="s">
        <v>391</v>
      </c>
      <c r="E535" s="14">
        <v>73041</v>
      </c>
      <c r="F535" s="14">
        <v>76284</v>
      </c>
      <c r="G535" s="14">
        <v>119936</v>
      </c>
      <c r="H535" s="14">
        <v>41640</v>
      </c>
      <c r="R535" s="14">
        <v>3760</v>
      </c>
      <c r="S535" s="14">
        <v>10865</v>
      </c>
      <c r="T535" s="14">
        <v>-5495</v>
      </c>
      <c r="U535" s="14">
        <v>19549</v>
      </c>
      <c r="V535" s="14">
        <v>2054</v>
      </c>
      <c r="W535" s="14">
        <v>11649</v>
      </c>
      <c r="Y535" s="14">
        <v>-1863</v>
      </c>
    </row>
    <row r="536" spans="1:25" x14ac:dyDescent="0.25">
      <c r="A536" t="s">
        <v>39</v>
      </c>
      <c r="B536" s="1">
        <v>42720</v>
      </c>
      <c r="C536" s="8" t="s">
        <v>390</v>
      </c>
      <c r="D536" s="10" t="s">
        <v>391</v>
      </c>
      <c r="E536" s="14">
        <v>73725</v>
      </c>
      <c r="F536" s="14">
        <v>75427</v>
      </c>
      <c r="G536" s="14">
        <v>112034</v>
      </c>
      <c r="H536" s="14">
        <v>36787</v>
      </c>
      <c r="R536" s="14">
        <v>5418</v>
      </c>
      <c r="S536" s="14">
        <v>13010</v>
      </c>
      <c r="T536" s="14">
        <v>-9759</v>
      </c>
      <c r="U536" s="14">
        <v>18383</v>
      </c>
      <c r="V536" s="14">
        <v>104</v>
      </c>
      <c r="W536" s="14">
        <v>10941</v>
      </c>
      <c r="Y536" s="14">
        <v>-2045</v>
      </c>
    </row>
    <row r="537" spans="1:25" x14ac:dyDescent="0.25">
      <c r="A537" t="s">
        <v>39</v>
      </c>
      <c r="B537" s="1">
        <v>42721</v>
      </c>
      <c r="C537" s="8" t="s">
        <v>390</v>
      </c>
      <c r="D537" s="10" t="s">
        <v>391</v>
      </c>
      <c r="E537" s="14">
        <v>77322</v>
      </c>
      <c r="F537" s="14">
        <v>80052</v>
      </c>
      <c r="G537" s="14">
        <v>110132</v>
      </c>
      <c r="H537" s="14">
        <v>33086</v>
      </c>
      <c r="R537" s="14">
        <v>4928</v>
      </c>
      <c r="S537" s="14">
        <v>7394</v>
      </c>
      <c r="T537" s="14">
        <v>-7874</v>
      </c>
      <c r="U537" s="14">
        <v>18232</v>
      </c>
      <c r="V537" s="14">
        <v>-2719</v>
      </c>
      <c r="W537" s="14">
        <v>9807</v>
      </c>
      <c r="Y537" s="14">
        <v>-851</v>
      </c>
    </row>
    <row r="538" spans="1:25" x14ac:dyDescent="0.25">
      <c r="A538" t="s">
        <v>39</v>
      </c>
      <c r="B538" s="1">
        <v>42722</v>
      </c>
      <c r="C538" s="8" t="s">
        <v>390</v>
      </c>
      <c r="D538" s="10" t="s">
        <v>391</v>
      </c>
      <c r="E538" s="14">
        <v>77085</v>
      </c>
      <c r="F538" s="14">
        <v>79183</v>
      </c>
      <c r="G538" s="14">
        <v>110468</v>
      </c>
      <c r="H538" s="14">
        <v>32040</v>
      </c>
      <c r="R538" s="14">
        <v>4472</v>
      </c>
      <c r="S538" s="14">
        <v>3628</v>
      </c>
      <c r="T538" s="14">
        <v>-5771</v>
      </c>
      <c r="U538" s="14">
        <v>18440</v>
      </c>
      <c r="V538" s="14">
        <v>-459</v>
      </c>
      <c r="W538" s="14">
        <v>10391</v>
      </c>
      <c r="Y538" s="14">
        <v>-679</v>
      </c>
    </row>
    <row r="539" spans="1:25" x14ac:dyDescent="0.25">
      <c r="A539" t="s">
        <v>39</v>
      </c>
      <c r="B539" s="1">
        <v>42723</v>
      </c>
      <c r="C539" s="8" t="s">
        <v>390</v>
      </c>
      <c r="D539" s="10" t="s">
        <v>391</v>
      </c>
      <c r="E539" s="14">
        <v>77019</v>
      </c>
      <c r="F539" s="14">
        <v>78648</v>
      </c>
      <c r="G539" s="14">
        <v>117188</v>
      </c>
      <c r="H539" s="14">
        <v>41260</v>
      </c>
      <c r="R539" s="14">
        <v>4763</v>
      </c>
      <c r="S539" s="14">
        <v>6578</v>
      </c>
      <c r="T539" s="14">
        <v>-7591</v>
      </c>
      <c r="U539" s="14">
        <v>23689</v>
      </c>
      <c r="V539" s="14">
        <v>-2554</v>
      </c>
      <c r="W539" s="14">
        <v>10841</v>
      </c>
      <c r="Y539" s="14">
        <v>-292</v>
      </c>
    </row>
    <row r="540" spans="1:25" x14ac:dyDescent="0.25">
      <c r="A540" t="s">
        <v>39</v>
      </c>
      <c r="B540" s="1">
        <v>42724</v>
      </c>
      <c r="C540" s="8" t="s">
        <v>390</v>
      </c>
      <c r="D540" s="10" t="s">
        <v>391</v>
      </c>
      <c r="E540" s="14">
        <v>75466</v>
      </c>
      <c r="F540" s="14">
        <v>74772</v>
      </c>
      <c r="G540" s="14">
        <v>116988</v>
      </c>
      <c r="H540" s="14">
        <v>41379</v>
      </c>
      <c r="R540" s="14">
        <v>3837</v>
      </c>
      <c r="S540" s="14">
        <v>5011</v>
      </c>
      <c r="T540" s="14">
        <v>-5637</v>
      </c>
      <c r="U540" s="14">
        <v>23447</v>
      </c>
      <c r="V540" s="14">
        <v>907</v>
      </c>
      <c r="W540" s="14">
        <v>11511</v>
      </c>
      <c r="Y540" s="14">
        <v>-49</v>
      </c>
    </row>
    <row r="541" spans="1:25" x14ac:dyDescent="0.25">
      <c r="A541" t="s">
        <v>39</v>
      </c>
      <c r="B541" s="1">
        <v>42725</v>
      </c>
      <c r="C541" s="8" t="s">
        <v>390</v>
      </c>
      <c r="D541" s="10" t="s">
        <v>391</v>
      </c>
      <c r="E541" s="14">
        <v>73409</v>
      </c>
      <c r="F541" s="14">
        <v>74610</v>
      </c>
      <c r="G541" s="14">
        <v>114797</v>
      </c>
      <c r="H541" s="14">
        <v>43796</v>
      </c>
      <c r="R541" s="14">
        <v>3565</v>
      </c>
      <c r="S541" s="14">
        <v>9930</v>
      </c>
      <c r="T541" s="14">
        <v>-4364</v>
      </c>
      <c r="U541" s="14">
        <v>21911</v>
      </c>
      <c r="V541" s="14">
        <v>-567</v>
      </c>
      <c r="W541" s="14">
        <v>12608</v>
      </c>
      <c r="Y541" s="14">
        <v>-852</v>
      </c>
    </row>
    <row r="542" spans="1:25" x14ac:dyDescent="0.25">
      <c r="A542" t="s">
        <v>39</v>
      </c>
      <c r="B542" s="1">
        <v>42726</v>
      </c>
      <c r="C542" s="8" t="s">
        <v>390</v>
      </c>
      <c r="D542" s="10" t="s">
        <v>391</v>
      </c>
      <c r="E542" s="14">
        <v>73761</v>
      </c>
      <c r="F542" s="14">
        <v>76957</v>
      </c>
      <c r="G542" s="14">
        <v>123260</v>
      </c>
      <c r="H542" s="14">
        <v>45445</v>
      </c>
      <c r="R542" s="14">
        <v>3506</v>
      </c>
      <c r="S542" s="14">
        <v>13093</v>
      </c>
      <c r="T542" s="14">
        <v>-6201</v>
      </c>
      <c r="U542" s="14">
        <v>22707</v>
      </c>
      <c r="V542" s="14">
        <v>902</v>
      </c>
      <c r="W542" s="14">
        <v>11727</v>
      </c>
      <c r="Y542" s="14">
        <v>-1268</v>
      </c>
    </row>
    <row r="543" spans="1:25" x14ac:dyDescent="0.25">
      <c r="A543" t="s">
        <v>39</v>
      </c>
      <c r="B543" s="1">
        <v>42727</v>
      </c>
      <c r="C543" s="8" t="s">
        <v>390</v>
      </c>
      <c r="D543" s="10" t="s">
        <v>391</v>
      </c>
      <c r="E543" s="14">
        <v>71330</v>
      </c>
      <c r="F543" s="14">
        <v>73565</v>
      </c>
      <c r="G543" s="14">
        <v>117828</v>
      </c>
      <c r="H543" s="14">
        <v>43833</v>
      </c>
      <c r="R543" s="14">
        <v>6083</v>
      </c>
      <c r="S543" s="14">
        <v>10482</v>
      </c>
      <c r="T543" s="14">
        <v>-6573</v>
      </c>
      <c r="U543" s="14">
        <v>19132</v>
      </c>
      <c r="V543" s="14">
        <v>458</v>
      </c>
      <c r="W543" s="14">
        <v>12648</v>
      </c>
      <c r="Y543" s="14">
        <v>427</v>
      </c>
    </row>
    <row r="544" spans="1:25" x14ac:dyDescent="0.25">
      <c r="A544" t="s">
        <v>39</v>
      </c>
      <c r="B544" s="1">
        <v>42728</v>
      </c>
      <c r="C544" s="8" t="s">
        <v>390</v>
      </c>
      <c r="D544" s="10" t="s">
        <v>391</v>
      </c>
      <c r="E544" s="14">
        <v>70437</v>
      </c>
      <c r="F544" s="14">
        <v>70812</v>
      </c>
      <c r="G544" s="14">
        <v>112594</v>
      </c>
      <c r="H544" s="14">
        <v>41592</v>
      </c>
      <c r="R544" s="14">
        <v>7950</v>
      </c>
      <c r="S544" s="14">
        <v>12016</v>
      </c>
      <c r="T544" s="14">
        <v>-7115</v>
      </c>
      <c r="U544" s="14">
        <v>17184</v>
      </c>
      <c r="V544" s="14">
        <v>212</v>
      </c>
      <c r="W544" s="14">
        <v>12459</v>
      </c>
      <c r="Y544" s="14">
        <v>-1511</v>
      </c>
    </row>
    <row r="545" spans="1:25" x14ac:dyDescent="0.25">
      <c r="A545" t="s">
        <v>39</v>
      </c>
      <c r="B545" s="1">
        <v>42729</v>
      </c>
      <c r="C545" s="8" t="s">
        <v>390</v>
      </c>
      <c r="D545" s="10" t="s">
        <v>391</v>
      </c>
      <c r="E545" s="14">
        <v>70044</v>
      </c>
      <c r="F545" s="14">
        <v>72634</v>
      </c>
      <c r="G545" s="14">
        <v>104403</v>
      </c>
      <c r="H545" s="14">
        <v>36329</v>
      </c>
      <c r="R545" s="14">
        <v>8197</v>
      </c>
      <c r="S545" s="14">
        <v>8221</v>
      </c>
      <c r="T545" s="14">
        <v>-9269</v>
      </c>
      <c r="U545" s="14">
        <v>18472</v>
      </c>
      <c r="V545" s="14">
        <v>-4527</v>
      </c>
      <c r="W545" s="14">
        <v>12093</v>
      </c>
      <c r="Y545" s="14">
        <v>-1940</v>
      </c>
    </row>
    <row r="546" spans="1:25" x14ac:dyDescent="0.25">
      <c r="A546" t="s">
        <v>39</v>
      </c>
      <c r="B546" s="1">
        <v>42730</v>
      </c>
      <c r="C546" s="8" t="s">
        <v>390</v>
      </c>
      <c r="D546" s="10" t="s">
        <v>391</v>
      </c>
      <c r="E546" s="14">
        <v>72639</v>
      </c>
      <c r="F546" s="14">
        <v>73692</v>
      </c>
      <c r="G546" s="14">
        <v>111438</v>
      </c>
      <c r="H546" s="14">
        <v>38928</v>
      </c>
      <c r="R546" s="14">
        <v>9173</v>
      </c>
      <c r="S546" s="14">
        <v>6635</v>
      </c>
      <c r="T546" s="14">
        <v>-8908</v>
      </c>
      <c r="U546" s="14">
        <v>20184</v>
      </c>
      <c r="V546" s="14">
        <v>-1166</v>
      </c>
      <c r="W546" s="14">
        <v>11918</v>
      </c>
      <c r="Y546" s="14">
        <v>-1873</v>
      </c>
    </row>
    <row r="547" spans="1:25" x14ac:dyDescent="0.25">
      <c r="A547" t="s">
        <v>39</v>
      </c>
      <c r="B547" s="1">
        <v>42731</v>
      </c>
      <c r="C547" s="8" t="s">
        <v>390</v>
      </c>
      <c r="D547" s="10" t="s">
        <v>391</v>
      </c>
      <c r="E547" s="14">
        <v>74212</v>
      </c>
      <c r="F547" s="14">
        <v>74545</v>
      </c>
      <c r="G547" s="14">
        <v>115722</v>
      </c>
      <c r="H547" s="14">
        <v>41614</v>
      </c>
      <c r="R547" s="14">
        <v>8326</v>
      </c>
      <c r="S547" s="14">
        <v>9772</v>
      </c>
      <c r="T547" s="14">
        <v>-8991</v>
      </c>
      <c r="U547" s="14">
        <v>20192</v>
      </c>
      <c r="V547" s="14">
        <v>-423</v>
      </c>
      <c r="W547" s="14">
        <v>12599</v>
      </c>
      <c r="Y547" s="14">
        <v>-1323</v>
      </c>
    </row>
    <row r="548" spans="1:25" x14ac:dyDescent="0.25">
      <c r="A548" t="s">
        <v>39</v>
      </c>
      <c r="B548" s="1">
        <v>42732</v>
      </c>
      <c r="C548" s="8" t="s">
        <v>390</v>
      </c>
      <c r="D548" s="10" t="s">
        <v>391</v>
      </c>
      <c r="E548" s="14">
        <v>72941</v>
      </c>
      <c r="F548" s="14">
        <v>73784</v>
      </c>
      <c r="G548" s="14">
        <v>113589</v>
      </c>
      <c r="H548" s="14">
        <v>41101</v>
      </c>
      <c r="R548" s="14">
        <v>8830</v>
      </c>
      <c r="S548" s="14">
        <v>9565</v>
      </c>
      <c r="T548" s="14">
        <v>-9868</v>
      </c>
      <c r="U548" s="14">
        <v>17935</v>
      </c>
      <c r="V548" s="14">
        <v>-1273</v>
      </c>
      <c r="W548" s="14">
        <v>12833</v>
      </c>
      <c r="Y548" s="14">
        <v>-769</v>
      </c>
    </row>
    <row r="549" spans="1:25" x14ac:dyDescent="0.25">
      <c r="A549" t="s">
        <v>39</v>
      </c>
      <c r="B549" s="1">
        <v>42733</v>
      </c>
      <c r="C549" s="8" t="s">
        <v>390</v>
      </c>
      <c r="D549" s="10" t="s">
        <v>391</v>
      </c>
      <c r="E549" s="14">
        <v>73215</v>
      </c>
      <c r="F549" s="14">
        <v>75004</v>
      </c>
      <c r="G549" s="14">
        <v>117628</v>
      </c>
      <c r="H549" s="14">
        <v>43858</v>
      </c>
      <c r="R549" s="14">
        <v>8657</v>
      </c>
      <c r="S549" s="14">
        <v>11329</v>
      </c>
      <c r="T549" s="14">
        <v>-8943</v>
      </c>
      <c r="U549" s="14">
        <v>19411</v>
      </c>
      <c r="V549" s="14">
        <v>-1229</v>
      </c>
      <c r="W549" s="14">
        <v>12045</v>
      </c>
      <c r="Y549" s="14">
        <v>-1258</v>
      </c>
    </row>
    <row r="550" spans="1:25" x14ac:dyDescent="0.25">
      <c r="A550" t="s">
        <v>39</v>
      </c>
      <c r="B550" s="1">
        <v>42734</v>
      </c>
      <c r="C550" s="8" t="s">
        <v>390</v>
      </c>
      <c r="D550" s="10" t="s">
        <v>391</v>
      </c>
      <c r="E550" s="14">
        <v>71329</v>
      </c>
      <c r="F550" s="14">
        <v>72586</v>
      </c>
      <c r="G550" s="14">
        <v>111611</v>
      </c>
      <c r="H550" s="14">
        <v>41423</v>
      </c>
      <c r="R550" s="14">
        <v>9146</v>
      </c>
      <c r="S550" s="14">
        <v>10545</v>
      </c>
      <c r="T550" s="14">
        <v>-9586</v>
      </c>
      <c r="U550" s="14">
        <v>18006</v>
      </c>
      <c r="V550" s="14">
        <v>-2383</v>
      </c>
      <c r="W550" s="14">
        <v>12585</v>
      </c>
      <c r="Y550" s="14">
        <v>-1390</v>
      </c>
    </row>
    <row r="551" spans="1:25" x14ac:dyDescent="0.25">
      <c r="A551" t="s">
        <v>39</v>
      </c>
      <c r="B551" s="1">
        <v>42735</v>
      </c>
      <c r="C551" s="8" t="s">
        <v>390</v>
      </c>
      <c r="D551" s="10" t="s">
        <v>391</v>
      </c>
      <c r="E551" s="14">
        <v>71901</v>
      </c>
      <c r="F551" s="14">
        <v>72178</v>
      </c>
      <c r="G551" s="14">
        <v>111175</v>
      </c>
      <c r="H551" s="14">
        <v>41313</v>
      </c>
      <c r="R551" s="14">
        <v>8389</v>
      </c>
      <c r="S551" s="14">
        <v>9696</v>
      </c>
      <c r="T551" s="14">
        <v>-9112</v>
      </c>
      <c r="U551" s="14">
        <v>19558</v>
      </c>
      <c r="V551" s="14">
        <v>-2301</v>
      </c>
      <c r="W551" s="14">
        <v>12141</v>
      </c>
      <c r="Y551" s="14">
        <v>-1229</v>
      </c>
    </row>
    <row r="552" spans="1:25" x14ac:dyDescent="0.25">
      <c r="A552" t="s">
        <v>39</v>
      </c>
      <c r="B552" s="1">
        <v>42736</v>
      </c>
      <c r="C552" s="8" t="s">
        <v>390</v>
      </c>
      <c r="D552" s="10" t="s">
        <v>391</v>
      </c>
      <c r="E552" s="14">
        <v>70960</v>
      </c>
      <c r="F552" s="14">
        <v>71294</v>
      </c>
      <c r="G552" s="14">
        <v>109781</v>
      </c>
      <c r="H552" s="14">
        <v>39048</v>
      </c>
      <c r="R552" s="14">
        <v>7961</v>
      </c>
      <c r="S552" s="14">
        <v>10242</v>
      </c>
      <c r="T552" s="14">
        <v>-8876</v>
      </c>
      <c r="U552" s="14">
        <v>17730</v>
      </c>
      <c r="V552" s="14">
        <v>-550</v>
      </c>
      <c r="W552" s="14">
        <v>10805</v>
      </c>
      <c r="Y552" s="14">
        <v>-1479</v>
      </c>
    </row>
    <row r="553" spans="1:25" x14ac:dyDescent="0.25">
      <c r="A553" t="s">
        <v>39</v>
      </c>
      <c r="B553" s="1">
        <v>42737</v>
      </c>
      <c r="C553" s="8" t="s">
        <v>390</v>
      </c>
      <c r="D553" s="10" t="s">
        <v>391</v>
      </c>
      <c r="E553" s="14">
        <v>71922</v>
      </c>
      <c r="F553" s="14">
        <v>75203</v>
      </c>
      <c r="G553" s="14">
        <v>114860</v>
      </c>
      <c r="H553" s="14">
        <v>39257</v>
      </c>
      <c r="R553" s="14">
        <v>8085</v>
      </c>
      <c r="S553" s="14">
        <v>14264</v>
      </c>
      <c r="T553" s="14">
        <v>-9722</v>
      </c>
      <c r="U553" s="14">
        <v>16103</v>
      </c>
      <c r="V553" s="14">
        <v>422</v>
      </c>
      <c r="W553" s="14">
        <v>10947</v>
      </c>
      <c r="Y553" s="14">
        <v>-1426</v>
      </c>
    </row>
    <row r="554" spans="1:25" x14ac:dyDescent="0.25">
      <c r="A554" t="s">
        <v>39</v>
      </c>
      <c r="B554" s="1">
        <v>42738</v>
      </c>
      <c r="C554" s="8" t="s">
        <v>390</v>
      </c>
      <c r="D554" s="10" t="s">
        <v>391</v>
      </c>
      <c r="E554" s="14">
        <v>76962</v>
      </c>
      <c r="F554" s="14">
        <v>79426</v>
      </c>
      <c r="G554" s="14">
        <v>121075</v>
      </c>
      <c r="H554" s="14">
        <v>41303</v>
      </c>
      <c r="R554" s="14">
        <v>3996</v>
      </c>
      <c r="S554" s="14">
        <v>13333</v>
      </c>
      <c r="T554" s="14">
        <v>-4855</v>
      </c>
      <c r="U554" s="14">
        <v>16939</v>
      </c>
      <c r="V554" s="14">
        <v>373</v>
      </c>
      <c r="W554" s="14">
        <v>11711</v>
      </c>
      <c r="Y554" s="14">
        <v>-1060</v>
      </c>
    </row>
    <row r="555" spans="1:25" x14ac:dyDescent="0.25">
      <c r="A555" t="s">
        <v>39</v>
      </c>
      <c r="B555" s="1">
        <v>42739</v>
      </c>
      <c r="C555" s="8" t="s">
        <v>390</v>
      </c>
      <c r="D555" s="10" t="s">
        <v>391</v>
      </c>
      <c r="E555" s="14">
        <v>77522</v>
      </c>
      <c r="F555" s="14">
        <v>80937</v>
      </c>
      <c r="G555" s="14">
        <v>121168</v>
      </c>
      <c r="H555" s="14">
        <v>37904</v>
      </c>
      <c r="R555" s="14">
        <v>2203</v>
      </c>
      <c r="S555" s="14">
        <v>9503</v>
      </c>
      <c r="T555" s="14">
        <v>-3248</v>
      </c>
      <c r="U555" s="14">
        <v>17540</v>
      </c>
      <c r="V555" s="14">
        <v>2363</v>
      </c>
      <c r="W555" s="14">
        <v>11498</v>
      </c>
      <c r="Y555" s="14">
        <v>-972</v>
      </c>
    </row>
    <row r="556" spans="1:25" x14ac:dyDescent="0.25">
      <c r="A556" t="s">
        <v>39</v>
      </c>
      <c r="B556" s="1">
        <v>42740</v>
      </c>
      <c r="C556" s="8" t="s">
        <v>390</v>
      </c>
      <c r="D556" s="10" t="s">
        <v>391</v>
      </c>
      <c r="E556" s="14">
        <v>79020</v>
      </c>
      <c r="F556" s="14">
        <v>81305</v>
      </c>
      <c r="G556" s="14">
        <v>123119</v>
      </c>
      <c r="H556" s="14">
        <v>40590</v>
      </c>
      <c r="R556" s="14">
        <v>300</v>
      </c>
      <c r="S556" s="14">
        <v>11957</v>
      </c>
      <c r="T556" s="14">
        <v>-1655</v>
      </c>
      <c r="U556" s="14">
        <v>17129</v>
      </c>
      <c r="V556" s="14">
        <v>1258</v>
      </c>
      <c r="W556" s="14">
        <v>10567</v>
      </c>
      <c r="Y556" s="14">
        <v>374</v>
      </c>
    </row>
    <row r="557" spans="1:25" x14ac:dyDescent="0.25">
      <c r="A557" t="s">
        <v>39</v>
      </c>
      <c r="B557" s="1">
        <v>42741</v>
      </c>
      <c r="C557" s="8" t="s">
        <v>390</v>
      </c>
      <c r="D557" s="10" t="s">
        <v>391</v>
      </c>
      <c r="E557" s="14">
        <v>79112</v>
      </c>
      <c r="F557" s="14">
        <v>80955</v>
      </c>
      <c r="G557" s="14">
        <v>125076</v>
      </c>
      <c r="H557" s="14">
        <v>39240</v>
      </c>
      <c r="R557" s="14">
        <v>240</v>
      </c>
      <c r="S557" s="14">
        <v>6619</v>
      </c>
      <c r="T557" s="14">
        <v>88</v>
      </c>
      <c r="U557" s="14">
        <v>19150</v>
      </c>
      <c r="V557" s="14">
        <v>4937</v>
      </c>
      <c r="W557" s="14">
        <v>10547</v>
      </c>
      <c r="Y557" s="14">
        <v>265</v>
      </c>
    </row>
    <row r="558" spans="1:25" x14ac:dyDescent="0.25">
      <c r="A558" t="s">
        <v>39</v>
      </c>
      <c r="B558" s="1">
        <v>42742</v>
      </c>
      <c r="C558" s="8" t="s">
        <v>390</v>
      </c>
      <c r="D558" s="10" t="s">
        <v>391</v>
      </c>
      <c r="E558" s="14">
        <v>75895</v>
      </c>
      <c r="F558" s="14">
        <v>78956</v>
      </c>
      <c r="G558" s="14">
        <v>119689</v>
      </c>
      <c r="H558" s="14">
        <v>38476</v>
      </c>
      <c r="R558" s="14">
        <v>2005</v>
      </c>
      <c r="S558" s="14">
        <v>8778</v>
      </c>
      <c r="T558" s="14">
        <v>-424</v>
      </c>
      <c r="U558" s="14">
        <v>15827</v>
      </c>
      <c r="V558" s="14">
        <v>2314</v>
      </c>
      <c r="W558" s="14">
        <v>10143</v>
      </c>
      <c r="Y558" s="14">
        <v>-155</v>
      </c>
    </row>
    <row r="559" spans="1:25" x14ac:dyDescent="0.25">
      <c r="A559" t="s">
        <v>39</v>
      </c>
      <c r="B559" s="1">
        <v>42743</v>
      </c>
      <c r="C559" s="8" t="s">
        <v>390</v>
      </c>
      <c r="D559" s="10" t="s">
        <v>391</v>
      </c>
      <c r="E559" s="14">
        <v>72812</v>
      </c>
      <c r="F559" s="14">
        <v>74392</v>
      </c>
      <c r="G559" s="14">
        <v>114245</v>
      </c>
      <c r="H559" s="14">
        <v>41261</v>
      </c>
      <c r="R559" s="14">
        <v>3879</v>
      </c>
      <c r="S559" s="14">
        <v>9150</v>
      </c>
      <c r="T559" s="14">
        <v>-966</v>
      </c>
      <c r="U559" s="14">
        <v>15318</v>
      </c>
      <c r="V559" s="14">
        <v>-1364</v>
      </c>
      <c r="W559" s="14">
        <v>9932</v>
      </c>
      <c r="Y559" s="14">
        <v>830</v>
      </c>
    </row>
    <row r="560" spans="1:25" x14ac:dyDescent="0.25">
      <c r="A560" t="s">
        <v>39</v>
      </c>
      <c r="B560" s="1">
        <v>42744</v>
      </c>
      <c r="C560" s="8" t="s">
        <v>390</v>
      </c>
      <c r="D560" s="10" t="s">
        <v>391</v>
      </c>
      <c r="E560" s="14">
        <v>72360</v>
      </c>
      <c r="F560" s="14">
        <v>72740</v>
      </c>
      <c r="G560" s="14">
        <v>116464</v>
      </c>
      <c r="H560" s="14">
        <v>43089</v>
      </c>
      <c r="R560" s="14">
        <v>4517</v>
      </c>
      <c r="S560" s="14">
        <v>6565</v>
      </c>
      <c r="T560" s="14">
        <v>-1658</v>
      </c>
      <c r="U560" s="14">
        <v>17406</v>
      </c>
      <c r="V560" s="14">
        <v>669</v>
      </c>
      <c r="W560" s="14">
        <v>11948</v>
      </c>
      <c r="Y560" s="14">
        <v>1074</v>
      </c>
    </row>
    <row r="561" spans="1:25" x14ac:dyDescent="0.25">
      <c r="A561" t="s">
        <v>39</v>
      </c>
      <c r="B561" s="1">
        <v>42745</v>
      </c>
      <c r="C561" s="8" t="s">
        <v>390</v>
      </c>
      <c r="D561" s="10" t="s">
        <v>391</v>
      </c>
      <c r="E561" s="14">
        <v>70777</v>
      </c>
      <c r="F561" s="14">
        <v>72311</v>
      </c>
      <c r="G561" s="14">
        <v>109252</v>
      </c>
      <c r="H561" s="14">
        <v>36664</v>
      </c>
      <c r="R561" s="14">
        <v>4838</v>
      </c>
      <c r="S561" s="14">
        <v>5533</v>
      </c>
      <c r="T561" s="14">
        <v>-4837</v>
      </c>
      <c r="U561" s="14">
        <v>16242</v>
      </c>
      <c r="V561" s="14">
        <v>296</v>
      </c>
      <c r="W561" s="14">
        <v>11392</v>
      </c>
      <c r="Y561" s="14">
        <v>-211</v>
      </c>
    </row>
    <row r="562" spans="1:25" x14ac:dyDescent="0.25">
      <c r="A562" t="s">
        <v>39</v>
      </c>
      <c r="B562" s="1">
        <v>42746</v>
      </c>
      <c r="C562" s="8" t="s">
        <v>390</v>
      </c>
      <c r="D562" s="10" t="s">
        <v>391</v>
      </c>
      <c r="E562" s="14">
        <v>72271</v>
      </c>
      <c r="F562" s="14">
        <v>73995</v>
      </c>
      <c r="G562" s="14">
        <v>107772</v>
      </c>
      <c r="H562" s="14">
        <v>34564</v>
      </c>
      <c r="R562" s="14">
        <v>4898</v>
      </c>
      <c r="S562" s="14">
        <v>8751</v>
      </c>
      <c r="T562" s="14">
        <v>-9405</v>
      </c>
      <c r="U562" s="14">
        <v>18899</v>
      </c>
      <c r="V562" s="14">
        <v>267</v>
      </c>
      <c r="W562" s="14">
        <v>11110</v>
      </c>
      <c r="Y562" s="14">
        <v>-1464</v>
      </c>
    </row>
    <row r="563" spans="1:25" x14ac:dyDescent="0.25">
      <c r="A563" t="s">
        <v>39</v>
      </c>
      <c r="B563" s="1">
        <v>42747</v>
      </c>
      <c r="C563" s="8" t="s">
        <v>390</v>
      </c>
      <c r="D563" s="10" t="s">
        <v>391</v>
      </c>
      <c r="E563" s="14">
        <v>72997</v>
      </c>
      <c r="F563" s="14">
        <v>75478</v>
      </c>
      <c r="G563" s="14">
        <v>118499</v>
      </c>
      <c r="H563" s="14">
        <v>40048</v>
      </c>
      <c r="R563" s="14">
        <v>6214</v>
      </c>
      <c r="S563" s="14">
        <v>11805</v>
      </c>
      <c r="T563" s="14">
        <v>-9306</v>
      </c>
      <c r="U563" s="14">
        <v>19976</v>
      </c>
      <c r="V563" s="14">
        <v>3007</v>
      </c>
      <c r="W563" s="14">
        <v>11300</v>
      </c>
      <c r="Y563" s="14">
        <v>-1539</v>
      </c>
    </row>
    <row r="564" spans="1:25" x14ac:dyDescent="0.25">
      <c r="A564" t="s">
        <v>39</v>
      </c>
      <c r="B564" s="1">
        <v>42748</v>
      </c>
      <c r="C564" s="8" t="s">
        <v>390</v>
      </c>
      <c r="D564" s="10" t="s">
        <v>391</v>
      </c>
      <c r="E564" s="14">
        <v>72237</v>
      </c>
      <c r="F564" s="14">
        <v>74998</v>
      </c>
      <c r="G564" s="14">
        <v>119862</v>
      </c>
      <c r="H564" s="14">
        <v>40657</v>
      </c>
      <c r="R564" s="14">
        <v>5813</v>
      </c>
      <c r="S564" s="14">
        <v>9273</v>
      </c>
      <c r="T564" s="14">
        <v>-7618</v>
      </c>
      <c r="U564" s="14">
        <v>20745</v>
      </c>
      <c r="V564" s="14">
        <v>4620</v>
      </c>
      <c r="W564" s="14">
        <v>12020</v>
      </c>
      <c r="Y564" s="14">
        <v>-1379</v>
      </c>
    </row>
    <row r="565" spans="1:25" x14ac:dyDescent="0.25">
      <c r="A565" t="s">
        <v>39</v>
      </c>
      <c r="B565" s="1">
        <v>42749</v>
      </c>
      <c r="C565" s="8" t="s">
        <v>390</v>
      </c>
      <c r="D565" s="10" t="s">
        <v>391</v>
      </c>
      <c r="E565" s="14">
        <v>71780</v>
      </c>
      <c r="F565" s="14">
        <v>72631</v>
      </c>
      <c r="G565" s="14">
        <v>117531</v>
      </c>
      <c r="H565" s="14">
        <v>40806</v>
      </c>
      <c r="R565" s="14">
        <v>3429</v>
      </c>
      <c r="S565" s="14">
        <v>8265</v>
      </c>
      <c r="T565" s="14">
        <v>-4378</v>
      </c>
      <c r="U565" s="14">
        <v>21886</v>
      </c>
      <c r="V565" s="14">
        <v>4138</v>
      </c>
      <c r="W565" s="14">
        <v>10761</v>
      </c>
      <c r="Y565" s="14">
        <v>-979</v>
      </c>
    </row>
    <row r="566" spans="1:25" x14ac:dyDescent="0.25">
      <c r="A566" t="s">
        <v>39</v>
      </c>
      <c r="B566" s="1">
        <v>42750</v>
      </c>
      <c r="C566" s="8" t="s">
        <v>390</v>
      </c>
      <c r="D566" s="10" t="s">
        <v>391</v>
      </c>
      <c r="E566" s="14">
        <v>71525</v>
      </c>
      <c r="F566" s="14">
        <v>72504</v>
      </c>
      <c r="G566" s="14">
        <v>111927</v>
      </c>
      <c r="H566" s="14">
        <v>37371</v>
      </c>
      <c r="R566" s="14">
        <v>2893</v>
      </c>
      <c r="S566" s="14">
        <v>13553</v>
      </c>
      <c r="T566" s="14">
        <v>-2628</v>
      </c>
      <c r="U566" s="14">
        <v>18745</v>
      </c>
      <c r="V566" s="14">
        <v>2981</v>
      </c>
      <c r="W566" s="14">
        <v>10395</v>
      </c>
      <c r="Y566" s="14">
        <v>-1033</v>
      </c>
    </row>
    <row r="567" spans="1:25" x14ac:dyDescent="0.25">
      <c r="A567" t="s">
        <v>39</v>
      </c>
      <c r="B567" s="1">
        <v>42751</v>
      </c>
      <c r="C567" s="8" t="s">
        <v>390</v>
      </c>
      <c r="D567" s="10" t="s">
        <v>391</v>
      </c>
      <c r="E567" s="14">
        <v>74368</v>
      </c>
      <c r="F567" s="14">
        <v>75630</v>
      </c>
      <c r="G567" s="14">
        <v>113185</v>
      </c>
      <c r="H567" s="14">
        <v>35368</v>
      </c>
      <c r="R567" s="14">
        <v>3314</v>
      </c>
      <c r="S567" s="14">
        <v>15735</v>
      </c>
      <c r="T567" s="14">
        <v>-3663</v>
      </c>
      <c r="U567" s="14">
        <v>15062</v>
      </c>
      <c r="V567" s="14">
        <v>2506</v>
      </c>
      <c r="W567" s="14">
        <v>11321</v>
      </c>
      <c r="Y567" s="14">
        <v>-958</v>
      </c>
    </row>
    <row r="568" spans="1:25" x14ac:dyDescent="0.25">
      <c r="A568" t="s">
        <v>39</v>
      </c>
      <c r="B568" s="1">
        <v>42752</v>
      </c>
      <c r="C568" s="8" t="s">
        <v>390</v>
      </c>
      <c r="D568" s="10" t="s">
        <v>391</v>
      </c>
      <c r="E568" s="14">
        <v>74397</v>
      </c>
      <c r="F568" s="14">
        <v>74361</v>
      </c>
      <c r="G568" s="14">
        <v>114786</v>
      </c>
      <c r="H568" s="14">
        <v>38215</v>
      </c>
      <c r="R568" s="14">
        <v>4298</v>
      </c>
      <c r="S568" s="14">
        <v>8082</v>
      </c>
      <c r="T568" s="14">
        <v>-4075</v>
      </c>
      <c r="U568" s="14">
        <v>19179</v>
      </c>
      <c r="V568" s="14">
        <v>2242</v>
      </c>
      <c r="W568" s="14">
        <v>11914</v>
      </c>
      <c r="Y568" s="14">
        <v>344</v>
      </c>
    </row>
    <row r="569" spans="1:25" x14ac:dyDescent="0.25">
      <c r="A569" t="s">
        <v>39</v>
      </c>
      <c r="B569" s="1">
        <v>42753</v>
      </c>
      <c r="C569" s="8" t="s">
        <v>390</v>
      </c>
      <c r="D569" s="10" t="s">
        <v>391</v>
      </c>
      <c r="E569" s="14">
        <v>72509</v>
      </c>
      <c r="F569" s="14">
        <v>73162</v>
      </c>
      <c r="G569" s="14">
        <v>112776</v>
      </c>
      <c r="H569" s="14">
        <v>39168</v>
      </c>
      <c r="R569" s="14">
        <v>6017</v>
      </c>
      <c r="S569" s="14">
        <v>5034</v>
      </c>
      <c r="T569" s="14">
        <v>-7853</v>
      </c>
      <c r="U569" s="14">
        <v>22087</v>
      </c>
      <c r="V569" s="14">
        <v>475</v>
      </c>
      <c r="W569" s="14">
        <v>11929</v>
      </c>
      <c r="Y569" s="14">
        <v>-54</v>
      </c>
    </row>
    <row r="570" spans="1:25" x14ac:dyDescent="0.25">
      <c r="A570" t="s">
        <v>39</v>
      </c>
      <c r="B570" s="1">
        <v>42754</v>
      </c>
      <c r="C570" s="8" t="s">
        <v>390</v>
      </c>
      <c r="D570" s="10" t="s">
        <v>391</v>
      </c>
      <c r="E570" s="14">
        <v>72255</v>
      </c>
      <c r="F570" s="14">
        <v>73260</v>
      </c>
      <c r="G570" s="14">
        <v>106419</v>
      </c>
      <c r="H570" s="14">
        <v>36345</v>
      </c>
      <c r="R570" s="14">
        <v>6383</v>
      </c>
      <c r="S570" s="14">
        <v>2130</v>
      </c>
      <c r="T570" s="14">
        <v>-10017</v>
      </c>
      <c r="U570" s="14">
        <v>21379</v>
      </c>
      <c r="V570" s="14">
        <v>-2932</v>
      </c>
      <c r="W570" s="14">
        <v>11389</v>
      </c>
      <c r="Y570" s="14">
        <v>624</v>
      </c>
    </row>
    <row r="571" spans="1:25" x14ac:dyDescent="0.25">
      <c r="A571" t="s">
        <v>39</v>
      </c>
      <c r="B571" s="1">
        <v>42755</v>
      </c>
      <c r="C571" s="8" t="s">
        <v>390</v>
      </c>
      <c r="D571" s="10" t="s">
        <v>391</v>
      </c>
      <c r="E571" s="14">
        <v>72438</v>
      </c>
      <c r="F571" s="14">
        <v>74127</v>
      </c>
      <c r="G571" s="14">
        <v>108309</v>
      </c>
      <c r="H571" s="14">
        <v>37078</v>
      </c>
      <c r="R571" s="14">
        <v>7568</v>
      </c>
      <c r="S571" s="14">
        <v>6523</v>
      </c>
      <c r="T571" s="14">
        <v>-8112</v>
      </c>
      <c r="U571" s="14">
        <v>18014</v>
      </c>
      <c r="V571" s="14">
        <v>-2802</v>
      </c>
      <c r="W571" s="14">
        <v>12735</v>
      </c>
      <c r="Y571" s="14">
        <v>-1803</v>
      </c>
    </row>
    <row r="572" spans="1:25" x14ac:dyDescent="0.25">
      <c r="A572" t="s">
        <v>39</v>
      </c>
      <c r="B572" s="1">
        <v>42756</v>
      </c>
      <c r="C572" s="8" t="s">
        <v>390</v>
      </c>
      <c r="D572" s="10" t="s">
        <v>391</v>
      </c>
      <c r="E572" s="14">
        <v>71013</v>
      </c>
      <c r="F572" s="14">
        <v>72070</v>
      </c>
      <c r="G572" s="14">
        <v>111614</v>
      </c>
      <c r="H572" s="14">
        <v>39301</v>
      </c>
      <c r="R572" s="14">
        <v>5963</v>
      </c>
      <c r="S572" s="14">
        <v>10286</v>
      </c>
      <c r="T572" s="14">
        <v>-8746</v>
      </c>
      <c r="U572" s="14">
        <v>21547</v>
      </c>
      <c r="V572" s="14">
        <v>273</v>
      </c>
      <c r="W572" s="14">
        <v>10771</v>
      </c>
      <c r="Y572" s="14">
        <v>-1986</v>
      </c>
    </row>
    <row r="573" spans="1:25" x14ac:dyDescent="0.25">
      <c r="A573" t="s">
        <v>39</v>
      </c>
      <c r="B573" s="1">
        <v>42757</v>
      </c>
      <c r="C573" s="8" t="s">
        <v>390</v>
      </c>
      <c r="D573" s="10" t="s">
        <v>391</v>
      </c>
      <c r="E573" s="14">
        <v>70325</v>
      </c>
      <c r="F573" s="14">
        <v>71670</v>
      </c>
      <c r="G573" s="14">
        <v>106651</v>
      </c>
      <c r="H573" s="14">
        <v>35765</v>
      </c>
      <c r="R573" s="14">
        <v>5740</v>
      </c>
      <c r="S573" s="14">
        <v>4011</v>
      </c>
      <c r="T573" s="14">
        <v>-4744</v>
      </c>
      <c r="U573" s="14">
        <v>17804</v>
      </c>
      <c r="V573" s="14">
        <v>-759</v>
      </c>
      <c r="W573" s="14">
        <v>11667</v>
      </c>
      <c r="Y573" s="14">
        <v>-1352</v>
      </c>
    </row>
    <row r="574" spans="1:25" x14ac:dyDescent="0.25">
      <c r="A574" t="s">
        <v>39</v>
      </c>
      <c r="B574" s="1">
        <v>42758</v>
      </c>
      <c r="C574" s="8" t="s">
        <v>390</v>
      </c>
      <c r="D574" s="10" t="s">
        <v>391</v>
      </c>
      <c r="E574" s="14">
        <v>72210</v>
      </c>
      <c r="F574" s="14">
        <v>73809</v>
      </c>
      <c r="G574" s="14">
        <v>114176</v>
      </c>
      <c r="H574" s="14">
        <v>38754</v>
      </c>
      <c r="R574" s="14">
        <v>3804</v>
      </c>
      <c r="S574" s="14">
        <v>7159</v>
      </c>
      <c r="T574" s="14">
        <v>-6229</v>
      </c>
      <c r="U574" s="14">
        <v>21625</v>
      </c>
      <c r="V574" s="14">
        <v>1647</v>
      </c>
      <c r="W574" s="14">
        <v>12352</v>
      </c>
      <c r="Y574" s="14">
        <v>-1644</v>
      </c>
    </row>
    <row r="575" spans="1:25" x14ac:dyDescent="0.25">
      <c r="A575" t="s">
        <v>39</v>
      </c>
      <c r="B575" s="1">
        <v>42759</v>
      </c>
      <c r="C575" s="8" t="s">
        <v>390</v>
      </c>
      <c r="D575" s="10" t="s">
        <v>391</v>
      </c>
      <c r="E575" s="14">
        <v>74495</v>
      </c>
      <c r="F575" s="14">
        <v>77221</v>
      </c>
      <c r="G575" s="14">
        <v>116269</v>
      </c>
      <c r="H575" s="14">
        <v>39746</v>
      </c>
      <c r="R575" s="14">
        <v>3137</v>
      </c>
      <c r="S575" s="14">
        <v>11236</v>
      </c>
      <c r="T575" s="14">
        <v>-7435</v>
      </c>
      <c r="U575" s="14">
        <v>21195</v>
      </c>
      <c r="V575" s="14">
        <v>-644</v>
      </c>
      <c r="W575" s="14">
        <v>10958</v>
      </c>
      <c r="Y575" s="14">
        <v>-1176</v>
      </c>
    </row>
    <row r="576" spans="1:25" x14ac:dyDescent="0.25">
      <c r="A576" t="s">
        <v>39</v>
      </c>
      <c r="B576" s="1">
        <v>42760</v>
      </c>
      <c r="C576" s="8" t="s">
        <v>390</v>
      </c>
      <c r="D576" s="10" t="s">
        <v>391</v>
      </c>
      <c r="E576" s="14">
        <v>75494</v>
      </c>
      <c r="F576" s="14">
        <v>78056</v>
      </c>
      <c r="G576" s="14">
        <v>124616</v>
      </c>
      <c r="H576" s="14">
        <v>46624</v>
      </c>
      <c r="R576" s="14">
        <v>2186</v>
      </c>
      <c r="S576" s="14">
        <v>14243</v>
      </c>
      <c r="T576" s="14">
        <v>-3161</v>
      </c>
      <c r="U576" s="14">
        <v>21392</v>
      </c>
      <c r="V576" s="14">
        <v>-28</v>
      </c>
      <c r="W576" s="14">
        <v>11393</v>
      </c>
      <c r="Y576" s="14">
        <v>-1881</v>
      </c>
    </row>
    <row r="577" spans="1:25" x14ac:dyDescent="0.25">
      <c r="A577" t="s">
        <v>39</v>
      </c>
      <c r="B577" s="1">
        <v>42761</v>
      </c>
      <c r="C577" s="8" t="s">
        <v>390</v>
      </c>
      <c r="D577" s="10" t="s">
        <v>391</v>
      </c>
      <c r="E577" s="14">
        <v>75953</v>
      </c>
      <c r="F577" s="14">
        <v>78749</v>
      </c>
      <c r="G577" s="14">
        <v>125857</v>
      </c>
      <c r="H577" s="14">
        <v>45456</v>
      </c>
      <c r="R577" s="14">
        <v>4450</v>
      </c>
      <c r="S577" s="14">
        <v>12833</v>
      </c>
      <c r="T577" s="14">
        <v>-4820</v>
      </c>
      <c r="U577" s="14">
        <v>21040</v>
      </c>
      <c r="V577" s="14">
        <v>1687</v>
      </c>
      <c r="W577" s="14">
        <v>10897</v>
      </c>
      <c r="Y577" s="14">
        <v>-1750</v>
      </c>
    </row>
    <row r="578" spans="1:25" x14ac:dyDescent="0.25">
      <c r="A578" t="s">
        <v>39</v>
      </c>
      <c r="B578" s="1">
        <v>42762</v>
      </c>
      <c r="C578" s="8" t="s">
        <v>390</v>
      </c>
      <c r="D578" s="10" t="s">
        <v>391</v>
      </c>
      <c r="E578" s="14">
        <v>75877</v>
      </c>
      <c r="F578" s="14">
        <v>78010</v>
      </c>
      <c r="G578" s="14">
        <v>120323</v>
      </c>
      <c r="H578" s="14">
        <v>43409</v>
      </c>
      <c r="R578" s="14">
        <v>6475</v>
      </c>
      <c r="S578" s="14">
        <v>10920</v>
      </c>
      <c r="T578" s="14">
        <v>-6194</v>
      </c>
      <c r="U578" s="14">
        <v>18327</v>
      </c>
      <c r="V578" s="14">
        <v>-1085</v>
      </c>
      <c r="W578" s="14">
        <v>10347</v>
      </c>
      <c r="Y578" s="14">
        <v>-1462</v>
      </c>
    </row>
    <row r="579" spans="1:25" x14ac:dyDescent="0.25">
      <c r="A579" t="s">
        <v>39</v>
      </c>
      <c r="B579" s="1">
        <v>42763</v>
      </c>
      <c r="C579" s="8" t="s">
        <v>390</v>
      </c>
      <c r="D579" s="10" t="s">
        <v>391</v>
      </c>
      <c r="E579" s="14">
        <v>72663</v>
      </c>
      <c r="F579" s="14">
        <v>73718</v>
      </c>
      <c r="G579" s="14">
        <v>110883</v>
      </c>
      <c r="H579" s="14">
        <v>39894</v>
      </c>
      <c r="R579" s="14">
        <v>5945</v>
      </c>
      <c r="S579" s="14">
        <v>12593</v>
      </c>
      <c r="T579" s="14">
        <v>-7375</v>
      </c>
      <c r="U579" s="14">
        <v>15641</v>
      </c>
      <c r="V579" s="14">
        <v>-2697</v>
      </c>
      <c r="W579" s="14">
        <v>10071</v>
      </c>
      <c r="Y579" s="14">
        <v>-632</v>
      </c>
    </row>
    <row r="580" spans="1:25" x14ac:dyDescent="0.25">
      <c r="A580" t="s">
        <v>39</v>
      </c>
      <c r="B580" s="1">
        <v>42764</v>
      </c>
      <c r="C580" s="8" t="s">
        <v>390</v>
      </c>
      <c r="D580" s="10" t="s">
        <v>391</v>
      </c>
      <c r="E580" s="14">
        <v>70824</v>
      </c>
      <c r="F580" s="14">
        <v>70408</v>
      </c>
      <c r="G580" s="14">
        <v>107748</v>
      </c>
      <c r="H580" s="14">
        <v>40221</v>
      </c>
      <c r="R580" s="14">
        <v>6636</v>
      </c>
      <c r="S580" s="14">
        <v>15850</v>
      </c>
      <c r="T580" s="14">
        <v>-6957</v>
      </c>
      <c r="U580" s="14">
        <v>12838</v>
      </c>
      <c r="V580" s="14">
        <v>-2873</v>
      </c>
      <c r="W580" s="14">
        <v>9454</v>
      </c>
      <c r="Y580" s="14">
        <v>-1149</v>
      </c>
    </row>
    <row r="581" spans="1:25" x14ac:dyDescent="0.25">
      <c r="A581" t="s">
        <v>39</v>
      </c>
      <c r="B581" s="1">
        <v>42765</v>
      </c>
      <c r="C581" s="8" t="s">
        <v>390</v>
      </c>
      <c r="D581" s="10" t="s">
        <v>391</v>
      </c>
      <c r="E581" s="14">
        <v>71697</v>
      </c>
      <c r="F581" s="14">
        <v>70558</v>
      </c>
      <c r="G581" s="14">
        <v>113971</v>
      </c>
      <c r="H581" s="14">
        <v>42902</v>
      </c>
      <c r="R581" s="14">
        <v>6251</v>
      </c>
      <c r="S581" s="14">
        <v>12284</v>
      </c>
      <c r="T581" s="14">
        <v>-7709</v>
      </c>
      <c r="U581" s="14">
        <v>17061</v>
      </c>
      <c r="V581" s="14">
        <v>525</v>
      </c>
      <c r="W581" s="14">
        <v>10805</v>
      </c>
      <c r="Y581" s="14">
        <v>33</v>
      </c>
    </row>
    <row r="582" spans="1:25" x14ac:dyDescent="0.25">
      <c r="A582" t="s">
        <v>39</v>
      </c>
      <c r="B582" s="1">
        <v>42766</v>
      </c>
      <c r="C582" s="8" t="s">
        <v>390</v>
      </c>
      <c r="D582" s="10" t="s">
        <v>391</v>
      </c>
      <c r="E582" s="14">
        <v>72860</v>
      </c>
      <c r="F582" s="14">
        <v>71948</v>
      </c>
      <c r="G582" s="14">
        <v>113573</v>
      </c>
      <c r="H582" s="14">
        <v>41662</v>
      </c>
      <c r="R582" s="14">
        <v>7070</v>
      </c>
      <c r="S582" s="14">
        <v>8722</v>
      </c>
      <c r="T582" s="14">
        <v>-7590</v>
      </c>
      <c r="U582" s="14">
        <v>19159</v>
      </c>
      <c r="V582" s="14">
        <v>-14</v>
      </c>
      <c r="W582" s="14">
        <v>11451</v>
      </c>
      <c r="Y582" s="14">
        <v>-937</v>
      </c>
    </row>
    <row r="583" spans="1:25" x14ac:dyDescent="0.25">
      <c r="A583" t="s">
        <v>39</v>
      </c>
      <c r="B583" s="1">
        <v>42767</v>
      </c>
      <c r="C583" s="8" t="s">
        <v>390</v>
      </c>
      <c r="D583" s="10" t="s">
        <v>391</v>
      </c>
      <c r="E583" s="14">
        <v>72921</v>
      </c>
      <c r="F583" s="14">
        <v>74634</v>
      </c>
      <c r="G583" s="14">
        <v>114108</v>
      </c>
      <c r="H583" s="14">
        <v>40616</v>
      </c>
      <c r="R583" s="14">
        <v>7106</v>
      </c>
      <c r="S583" s="14">
        <v>13079</v>
      </c>
      <c r="T583" s="14">
        <v>-10894</v>
      </c>
      <c r="U583" s="14">
        <v>21061</v>
      </c>
      <c r="V583" s="14">
        <v>-1082</v>
      </c>
      <c r="W583" s="14">
        <v>10646</v>
      </c>
      <c r="Y583" s="14">
        <v>-1651</v>
      </c>
    </row>
    <row r="584" spans="1:25" x14ac:dyDescent="0.25">
      <c r="A584" t="s">
        <v>39</v>
      </c>
      <c r="B584" s="1">
        <v>42768</v>
      </c>
      <c r="C584" s="8" t="s">
        <v>390</v>
      </c>
      <c r="D584" s="10" t="s">
        <v>391</v>
      </c>
      <c r="E584" s="14">
        <v>73978</v>
      </c>
      <c r="F584" s="14">
        <v>77957</v>
      </c>
      <c r="G584" s="14">
        <v>119535</v>
      </c>
      <c r="H584" s="14">
        <v>38957</v>
      </c>
      <c r="R584" s="14">
        <v>6819</v>
      </c>
      <c r="S584" s="14">
        <v>11896</v>
      </c>
      <c r="T584" s="14">
        <v>-10862</v>
      </c>
      <c r="U584" s="14">
        <v>19971</v>
      </c>
      <c r="V584" s="14">
        <v>2662</v>
      </c>
      <c r="W584" s="14">
        <v>10374</v>
      </c>
      <c r="Y584" s="14">
        <v>-1348</v>
      </c>
    </row>
    <row r="585" spans="1:25" x14ac:dyDescent="0.25">
      <c r="A585" t="s">
        <v>39</v>
      </c>
      <c r="B585" s="1">
        <v>42769</v>
      </c>
      <c r="C585" s="8" t="s">
        <v>390</v>
      </c>
      <c r="D585" s="10" t="s">
        <v>391</v>
      </c>
      <c r="E585" s="14">
        <v>73241</v>
      </c>
      <c r="F585" s="14">
        <v>77479</v>
      </c>
      <c r="G585" s="14">
        <v>116897</v>
      </c>
      <c r="H585" s="14">
        <v>36533</v>
      </c>
      <c r="R585" s="14">
        <v>6084</v>
      </c>
      <c r="S585" s="14">
        <v>10281</v>
      </c>
      <c r="T585" s="14">
        <v>-9133</v>
      </c>
      <c r="U585" s="14">
        <v>20992</v>
      </c>
      <c r="V585" s="14">
        <v>3109</v>
      </c>
      <c r="W585" s="14">
        <v>10404</v>
      </c>
      <c r="Y585" s="14">
        <v>-948</v>
      </c>
    </row>
    <row r="586" spans="1:25" x14ac:dyDescent="0.25">
      <c r="A586" t="s">
        <v>39</v>
      </c>
      <c r="B586" s="1">
        <v>42770</v>
      </c>
      <c r="C586" s="8" t="s">
        <v>390</v>
      </c>
      <c r="D586" s="10" t="s">
        <v>391</v>
      </c>
      <c r="E586" s="14">
        <v>69548</v>
      </c>
      <c r="F586" s="14">
        <v>70380</v>
      </c>
      <c r="G586" s="14">
        <v>98196</v>
      </c>
      <c r="H586" s="14">
        <v>28462</v>
      </c>
      <c r="R586" s="14">
        <v>5269</v>
      </c>
      <c r="S586" s="14">
        <v>10423</v>
      </c>
      <c r="T586" s="14">
        <v>-7436</v>
      </c>
      <c r="U586" s="14">
        <v>15703</v>
      </c>
      <c r="V586" s="14">
        <v>-307</v>
      </c>
      <c r="W586" s="14">
        <v>9927</v>
      </c>
      <c r="Y586" s="14">
        <v>-1922</v>
      </c>
    </row>
    <row r="587" spans="1:25" x14ac:dyDescent="0.25">
      <c r="A587" t="s">
        <v>39</v>
      </c>
      <c r="B587" s="1">
        <v>42771</v>
      </c>
      <c r="C587" s="8" t="s">
        <v>390</v>
      </c>
      <c r="D587" s="10" t="s">
        <v>391</v>
      </c>
      <c r="E587" s="14">
        <v>68591</v>
      </c>
      <c r="F587" s="14">
        <v>69081</v>
      </c>
      <c r="G587" s="14">
        <v>102735</v>
      </c>
      <c r="H587" s="14">
        <v>31710</v>
      </c>
      <c r="R587" s="14">
        <v>6400</v>
      </c>
      <c r="S587" s="14">
        <v>6646</v>
      </c>
      <c r="T587" s="14">
        <v>-4683</v>
      </c>
      <c r="U587" s="14">
        <v>18062</v>
      </c>
      <c r="V587" s="14">
        <v>2343</v>
      </c>
      <c r="W587" s="14">
        <v>10729</v>
      </c>
      <c r="Y587" s="14">
        <v>-1837</v>
      </c>
    </row>
    <row r="588" spans="1:25" x14ac:dyDescent="0.25">
      <c r="A588" t="s">
        <v>39</v>
      </c>
      <c r="B588" s="1">
        <v>42772</v>
      </c>
      <c r="C588" s="8" t="s">
        <v>390</v>
      </c>
      <c r="D588" s="10" t="s">
        <v>391</v>
      </c>
      <c r="E588" s="14">
        <v>70191</v>
      </c>
      <c r="F588" s="14">
        <v>71095</v>
      </c>
      <c r="G588" s="14">
        <v>105266</v>
      </c>
      <c r="H588" s="14">
        <v>33798</v>
      </c>
      <c r="R588" s="14">
        <v>1780</v>
      </c>
      <c r="S588" s="14">
        <v>4787</v>
      </c>
      <c r="T588" s="14">
        <v>-960</v>
      </c>
      <c r="U588" s="14">
        <v>18527</v>
      </c>
      <c r="V588" s="14">
        <v>505</v>
      </c>
      <c r="W588" s="14">
        <v>11501</v>
      </c>
      <c r="Y588" s="14">
        <v>-1774</v>
      </c>
    </row>
    <row r="589" spans="1:25" x14ac:dyDescent="0.25">
      <c r="A589" t="s">
        <v>39</v>
      </c>
      <c r="B589" s="1">
        <v>42773</v>
      </c>
      <c r="C589" s="8" t="s">
        <v>390</v>
      </c>
      <c r="D589" s="10" t="s">
        <v>391</v>
      </c>
      <c r="E589" s="14">
        <v>70176</v>
      </c>
      <c r="F589" s="14">
        <v>70929</v>
      </c>
      <c r="G589" s="14">
        <v>107241</v>
      </c>
      <c r="H589" s="14">
        <v>35862</v>
      </c>
      <c r="R589" s="14">
        <v>1458</v>
      </c>
      <c r="S589" s="14">
        <v>8499</v>
      </c>
      <c r="T589" s="14">
        <v>-2232</v>
      </c>
      <c r="U589" s="14">
        <v>16339</v>
      </c>
      <c r="V589" s="14">
        <v>665</v>
      </c>
      <c r="W589" s="14">
        <v>10693</v>
      </c>
      <c r="Y589" s="14">
        <v>-1439</v>
      </c>
    </row>
    <row r="590" spans="1:25" x14ac:dyDescent="0.25">
      <c r="A590" t="s">
        <v>39</v>
      </c>
      <c r="B590" s="1">
        <v>42774</v>
      </c>
      <c r="C590" s="8" t="s">
        <v>390</v>
      </c>
      <c r="D590" s="10" t="s">
        <v>391</v>
      </c>
      <c r="E590" s="14">
        <v>70351</v>
      </c>
      <c r="F590" s="14">
        <v>68602</v>
      </c>
      <c r="G590" s="14">
        <v>115437</v>
      </c>
      <c r="H590" s="14">
        <v>39238</v>
      </c>
      <c r="R590" s="14">
        <v>3419</v>
      </c>
      <c r="S590" s="14">
        <v>10299</v>
      </c>
      <c r="T590" s="14">
        <v>-1688</v>
      </c>
      <c r="U590" s="14">
        <v>18416</v>
      </c>
      <c r="V590" s="14">
        <v>2902</v>
      </c>
      <c r="W590" s="14">
        <v>11230</v>
      </c>
      <c r="Y590" s="14">
        <v>-2152</v>
      </c>
    </row>
    <row r="591" spans="1:25" x14ac:dyDescent="0.25">
      <c r="A591" t="s">
        <v>39</v>
      </c>
      <c r="B591" s="1">
        <v>42775</v>
      </c>
      <c r="C591" s="8" t="s">
        <v>390</v>
      </c>
      <c r="D591" s="10" t="s">
        <v>391</v>
      </c>
      <c r="E591" s="14">
        <v>68671</v>
      </c>
      <c r="F591" s="14">
        <v>69579</v>
      </c>
      <c r="G591" s="14">
        <v>108289</v>
      </c>
      <c r="H591" s="14">
        <v>37406</v>
      </c>
      <c r="R591" s="14">
        <v>3447</v>
      </c>
      <c r="S591" s="14">
        <v>4649</v>
      </c>
      <c r="T591" s="14">
        <v>-1766</v>
      </c>
      <c r="U591" s="14">
        <v>18149</v>
      </c>
      <c r="V591" s="14">
        <v>1325</v>
      </c>
      <c r="W591" s="14">
        <v>11660</v>
      </c>
      <c r="Y591" s="14">
        <v>-1784</v>
      </c>
    </row>
    <row r="592" spans="1:25" x14ac:dyDescent="0.25">
      <c r="A592" t="s">
        <v>39</v>
      </c>
      <c r="B592" s="1">
        <v>42776</v>
      </c>
      <c r="C592" s="8" t="s">
        <v>390</v>
      </c>
      <c r="D592" s="10" t="s">
        <v>391</v>
      </c>
      <c r="E592" s="14">
        <v>66032</v>
      </c>
      <c r="F592" s="14">
        <v>67177</v>
      </c>
      <c r="G592" s="14">
        <v>104590</v>
      </c>
      <c r="H592" s="14">
        <v>39061</v>
      </c>
      <c r="R592" s="14">
        <v>7797</v>
      </c>
      <c r="S592" s="14">
        <v>5586</v>
      </c>
      <c r="T592" s="14">
        <v>-4830</v>
      </c>
      <c r="U592" s="14">
        <v>17617</v>
      </c>
      <c r="V592" s="14">
        <v>-1613</v>
      </c>
      <c r="W592" s="14">
        <v>11316</v>
      </c>
      <c r="Y592" s="14">
        <v>-1537</v>
      </c>
    </row>
    <row r="593" spans="1:25" x14ac:dyDescent="0.25">
      <c r="A593" t="s">
        <v>39</v>
      </c>
      <c r="B593" s="1">
        <v>42777</v>
      </c>
      <c r="C593" s="8" t="s">
        <v>390</v>
      </c>
      <c r="D593" s="10" t="s">
        <v>391</v>
      </c>
      <c r="E593" s="14">
        <v>64990</v>
      </c>
      <c r="F593" s="14">
        <v>66592</v>
      </c>
      <c r="G593" s="14">
        <v>102095</v>
      </c>
      <c r="H593" s="14">
        <v>35394</v>
      </c>
      <c r="R593" s="14">
        <v>8990</v>
      </c>
      <c r="S593" s="14">
        <v>5460</v>
      </c>
      <c r="T593" s="14">
        <v>-5736</v>
      </c>
      <c r="U593" s="14">
        <v>15576</v>
      </c>
      <c r="V593" s="14">
        <v>141</v>
      </c>
      <c r="W593" s="14">
        <v>11229</v>
      </c>
      <c r="Y593" s="14">
        <v>-1343</v>
      </c>
    </row>
    <row r="594" spans="1:25" x14ac:dyDescent="0.25">
      <c r="A594" t="s">
        <v>39</v>
      </c>
      <c r="B594" s="1">
        <v>42778</v>
      </c>
      <c r="C594" s="8" t="s">
        <v>390</v>
      </c>
      <c r="D594" s="10" t="s">
        <v>391</v>
      </c>
      <c r="E594" s="14">
        <v>67144</v>
      </c>
      <c r="F594" s="14">
        <v>68539</v>
      </c>
      <c r="G594" s="14">
        <v>108169</v>
      </c>
      <c r="H594" s="14">
        <v>41535</v>
      </c>
      <c r="R594" s="14">
        <v>7640</v>
      </c>
      <c r="S594" s="14">
        <v>14285</v>
      </c>
      <c r="T594" s="14">
        <v>-5519</v>
      </c>
      <c r="U594" s="14">
        <v>15436</v>
      </c>
      <c r="V594" s="14">
        <v>-1877</v>
      </c>
      <c r="W594" s="14">
        <v>9516</v>
      </c>
      <c r="Y594" s="14">
        <v>-823</v>
      </c>
    </row>
    <row r="595" spans="1:25" x14ac:dyDescent="0.25">
      <c r="A595" t="s">
        <v>39</v>
      </c>
      <c r="B595" s="1">
        <v>42779</v>
      </c>
      <c r="C595" s="8" t="s">
        <v>390</v>
      </c>
      <c r="D595" s="10" t="s">
        <v>391</v>
      </c>
      <c r="E595" s="14">
        <v>68622</v>
      </c>
      <c r="F595" s="14">
        <v>70933</v>
      </c>
      <c r="G595" s="14">
        <v>113523</v>
      </c>
      <c r="H595" s="14">
        <v>42216</v>
      </c>
      <c r="R595" s="14">
        <v>11118</v>
      </c>
      <c r="S595" s="14">
        <v>12654</v>
      </c>
      <c r="T595" s="14">
        <v>-8982</v>
      </c>
      <c r="U595" s="14">
        <v>16480</v>
      </c>
      <c r="V595" s="14">
        <v>468</v>
      </c>
      <c r="W595" s="14">
        <v>10369</v>
      </c>
      <c r="Y595" s="14">
        <v>-662</v>
      </c>
    </row>
    <row r="596" spans="1:25" x14ac:dyDescent="0.25">
      <c r="A596" t="s">
        <v>39</v>
      </c>
      <c r="B596" s="1">
        <v>42780</v>
      </c>
      <c r="C596" s="8" t="s">
        <v>390</v>
      </c>
      <c r="D596" s="10" t="s">
        <v>391</v>
      </c>
      <c r="E596" s="14">
        <v>69642</v>
      </c>
      <c r="F596" s="14">
        <v>70525</v>
      </c>
      <c r="G596" s="14">
        <v>104805</v>
      </c>
      <c r="H596" s="14">
        <v>35176</v>
      </c>
      <c r="R596" s="14">
        <v>13850</v>
      </c>
      <c r="S596" s="14">
        <v>11999</v>
      </c>
      <c r="T596" s="14">
        <v>-12607</v>
      </c>
      <c r="U596" s="14">
        <v>15998</v>
      </c>
      <c r="V596" s="14">
        <v>-576</v>
      </c>
      <c r="W596" s="14">
        <v>10710</v>
      </c>
      <c r="Y596" s="14">
        <v>164</v>
      </c>
    </row>
    <row r="597" spans="1:25" x14ac:dyDescent="0.25">
      <c r="A597" t="s">
        <v>39</v>
      </c>
      <c r="B597" s="1">
        <v>42781</v>
      </c>
      <c r="C597" s="8" t="s">
        <v>390</v>
      </c>
      <c r="D597" s="10" t="s">
        <v>391</v>
      </c>
      <c r="E597" s="14">
        <v>70226</v>
      </c>
      <c r="F597" s="14">
        <v>85260</v>
      </c>
      <c r="G597" s="14">
        <v>105134</v>
      </c>
      <c r="H597" s="14">
        <v>33882</v>
      </c>
      <c r="R597" s="14">
        <v>16040</v>
      </c>
      <c r="S597" s="14">
        <v>5331</v>
      </c>
      <c r="T597" s="14">
        <v>-12586</v>
      </c>
      <c r="U597" s="14">
        <v>18707</v>
      </c>
      <c r="V597" s="14">
        <v>1212</v>
      </c>
      <c r="W597" s="14">
        <v>10676</v>
      </c>
      <c r="Y597" s="14">
        <v>-708</v>
      </c>
    </row>
    <row r="598" spans="1:25" x14ac:dyDescent="0.25">
      <c r="A598" t="s">
        <v>39</v>
      </c>
      <c r="B598" s="1">
        <v>42782</v>
      </c>
      <c r="C598" s="8" t="s">
        <v>390</v>
      </c>
      <c r="D598" s="10" t="s">
        <v>391</v>
      </c>
      <c r="E598" s="14">
        <v>67146</v>
      </c>
      <c r="F598" s="14">
        <v>84196</v>
      </c>
      <c r="G598" s="14">
        <v>102169</v>
      </c>
      <c r="H598" s="14">
        <v>33809</v>
      </c>
      <c r="R598" s="14">
        <v>15019</v>
      </c>
      <c r="S598" s="14">
        <v>6012</v>
      </c>
      <c r="T598" s="14">
        <v>-12018</v>
      </c>
      <c r="U598" s="14">
        <v>18668</v>
      </c>
      <c r="V598" s="14">
        <v>244</v>
      </c>
      <c r="W598" s="14">
        <v>11189</v>
      </c>
      <c r="Y598" s="14">
        <v>-567</v>
      </c>
    </row>
    <row r="599" spans="1:25" x14ac:dyDescent="0.25">
      <c r="A599" t="s">
        <v>39</v>
      </c>
      <c r="B599" s="1">
        <v>42783</v>
      </c>
      <c r="C599" s="8" t="s">
        <v>390</v>
      </c>
      <c r="D599" s="10" t="s">
        <v>391</v>
      </c>
      <c r="E599" s="14">
        <v>66735</v>
      </c>
      <c r="F599" s="14">
        <v>82922</v>
      </c>
      <c r="G599" s="14">
        <v>103599</v>
      </c>
      <c r="H599" s="14">
        <v>37033</v>
      </c>
      <c r="R599" s="14">
        <v>12254</v>
      </c>
      <c r="S599" s="14">
        <v>8524</v>
      </c>
      <c r="T599" s="14">
        <v>-7565</v>
      </c>
      <c r="U599" s="14">
        <v>18022</v>
      </c>
      <c r="V599" s="14">
        <v>-860</v>
      </c>
      <c r="W599" s="14">
        <v>11368</v>
      </c>
      <c r="Y599" s="14">
        <v>-972</v>
      </c>
    </row>
    <row r="600" spans="1:25" x14ac:dyDescent="0.25">
      <c r="A600" t="s">
        <v>39</v>
      </c>
      <c r="B600" s="1">
        <v>42784</v>
      </c>
      <c r="C600" s="8" t="s">
        <v>390</v>
      </c>
      <c r="D600" s="10" t="s">
        <v>391</v>
      </c>
      <c r="E600" s="14">
        <v>64886</v>
      </c>
      <c r="F600" s="14">
        <v>78507</v>
      </c>
      <c r="G600" s="14">
        <v>97397</v>
      </c>
      <c r="H600" s="14">
        <v>31759</v>
      </c>
      <c r="R600" s="14">
        <v>15952</v>
      </c>
      <c r="S600" s="14">
        <v>3880</v>
      </c>
      <c r="T600" s="14">
        <v>-13651</v>
      </c>
      <c r="U600" s="14">
        <v>14926</v>
      </c>
      <c r="V600" s="14">
        <v>-1</v>
      </c>
      <c r="W600" s="14">
        <v>10695</v>
      </c>
      <c r="Y600" s="14">
        <v>218</v>
      </c>
    </row>
    <row r="601" spans="1:25" x14ac:dyDescent="0.25">
      <c r="A601" t="s">
        <v>39</v>
      </c>
      <c r="B601" s="1">
        <v>42785</v>
      </c>
      <c r="C601" s="8" t="s">
        <v>390</v>
      </c>
      <c r="D601" s="10" t="s">
        <v>391</v>
      </c>
      <c r="E601" s="14">
        <v>64550</v>
      </c>
      <c r="F601" s="14">
        <v>78326</v>
      </c>
      <c r="G601" s="14">
        <v>96159</v>
      </c>
      <c r="H601" s="14">
        <v>31696</v>
      </c>
      <c r="R601" s="14">
        <v>13404</v>
      </c>
      <c r="S601" s="14">
        <v>7726</v>
      </c>
      <c r="T601" s="14">
        <v>-12473</v>
      </c>
      <c r="U601" s="14">
        <v>14754</v>
      </c>
      <c r="V601" s="14">
        <v>-1408</v>
      </c>
      <c r="W601" s="14">
        <v>9295</v>
      </c>
      <c r="Y601" s="14">
        <v>57</v>
      </c>
    </row>
    <row r="602" spans="1:25" x14ac:dyDescent="0.25">
      <c r="A602" t="s">
        <v>39</v>
      </c>
      <c r="B602" s="1">
        <v>42786</v>
      </c>
      <c r="C602" s="8" t="s">
        <v>390</v>
      </c>
      <c r="D602" s="10" t="s">
        <v>391</v>
      </c>
      <c r="E602" s="14">
        <v>66969</v>
      </c>
      <c r="F602" s="14">
        <v>80449</v>
      </c>
      <c r="G602" s="14">
        <v>101258</v>
      </c>
      <c r="H602" s="14">
        <v>33914</v>
      </c>
      <c r="R602" s="14">
        <v>14698</v>
      </c>
      <c r="S602" s="14">
        <v>3406</v>
      </c>
      <c r="T602" s="14">
        <v>-14029</v>
      </c>
      <c r="U602" s="14">
        <v>15199</v>
      </c>
      <c r="V602" s="14">
        <v>-282</v>
      </c>
      <c r="W602" s="14">
        <v>10745</v>
      </c>
      <c r="Y602" s="14">
        <v>427</v>
      </c>
    </row>
    <row r="603" spans="1:25" x14ac:dyDescent="0.25">
      <c r="A603" t="s">
        <v>39</v>
      </c>
      <c r="B603" s="1">
        <v>42787</v>
      </c>
      <c r="C603" s="8" t="s">
        <v>390</v>
      </c>
      <c r="D603" s="10" t="s">
        <v>391</v>
      </c>
      <c r="E603" s="14">
        <v>66392</v>
      </c>
      <c r="F603" s="14">
        <v>67082</v>
      </c>
      <c r="G603" s="14">
        <v>99950</v>
      </c>
      <c r="H603" s="14">
        <v>33548</v>
      </c>
      <c r="R603" s="14">
        <v>14058</v>
      </c>
      <c r="S603" s="14">
        <v>5338</v>
      </c>
      <c r="T603" s="14">
        <v>-13019</v>
      </c>
      <c r="U603" s="14">
        <v>13629</v>
      </c>
      <c r="V603" s="14">
        <v>-632</v>
      </c>
      <c r="W603" s="14">
        <v>11173</v>
      </c>
      <c r="Y603" s="14">
        <v>-934</v>
      </c>
    </row>
    <row r="604" spans="1:25" x14ac:dyDescent="0.25">
      <c r="A604" t="s">
        <v>39</v>
      </c>
      <c r="B604" s="1">
        <v>42788</v>
      </c>
      <c r="C604" s="8" t="s">
        <v>390</v>
      </c>
      <c r="D604" s="10" t="s">
        <v>391</v>
      </c>
      <c r="E604" s="14">
        <v>66001</v>
      </c>
      <c r="F604" s="14">
        <v>66990</v>
      </c>
      <c r="G604" s="14">
        <v>103016</v>
      </c>
      <c r="H604" s="14">
        <v>36809</v>
      </c>
      <c r="R604" s="14">
        <v>13403</v>
      </c>
      <c r="S604" s="14">
        <v>10265</v>
      </c>
      <c r="T604" s="14">
        <v>-13614</v>
      </c>
      <c r="U604" s="14">
        <v>15699</v>
      </c>
      <c r="V604" s="14">
        <v>-760</v>
      </c>
      <c r="W604" s="14">
        <v>9765</v>
      </c>
      <c r="Y604" s="14">
        <v>-1005</v>
      </c>
    </row>
    <row r="605" spans="1:25" x14ac:dyDescent="0.25">
      <c r="A605" t="s">
        <v>39</v>
      </c>
      <c r="B605" s="1">
        <v>42789</v>
      </c>
      <c r="C605" s="8" t="s">
        <v>390</v>
      </c>
      <c r="D605" s="10" t="s">
        <v>391</v>
      </c>
      <c r="E605" s="14">
        <v>68972</v>
      </c>
      <c r="F605" s="14">
        <v>72340</v>
      </c>
      <c r="G605" s="14">
        <v>106172</v>
      </c>
      <c r="H605" s="14">
        <v>36276</v>
      </c>
      <c r="R605" s="14">
        <v>13981</v>
      </c>
      <c r="S605" s="14">
        <v>8236</v>
      </c>
      <c r="T605" s="14">
        <v>-13995</v>
      </c>
      <c r="U605" s="14">
        <v>15662</v>
      </c>
      <c r="V605" s="14">
        <v>-1955</v>
      </c>
      <c r="W605" s="14">
        <v>9531</v>
      </c>
      <c r="Y605" s="14">
        <v>-710</v>
      </c>
    </row>
    <row r="606" spans="1:25" x14ac:dyDescent="0.25">
      <c r="A606" t="s">
        <v>39</v>
      </c>
      <c r="B606" s="1">
        <v>42790</v>
      </c>
      <c r="C606" s="8" t="s">
        <v>390</v>
      </c>
      <c r="D606" s="10" t="s">
        <v>391</v>
      </c>
      <c r="E606" s="14">
        <v>72779</v>
      </c>
      <c r="F606" s="14">
        <v>74080</v>
      </c>
      <c r="G606" s="14">
        <v>106304</v>
      </c>
      <c r="H606" s="14">
        <v>37217</v>
      </c>
      <c r="R606" s="14">
        <v>14736</v>
      </c>
      <c r="S606" s="14">
        <v>10486</v>
      </c>
      <c r="T606" s="14">
        <v>-15650</v>
      </c>
      <c r="U606" s="14">
        <v>15876</v>
      </c>
      <c r="V606" s="14">
        <v>-4295</v>
      </c>
      <c r="W606" s="14">
        <v>10469</v>
      </c>
      <c r="Y606" s="14">
        <v>-557</v>
      </c>
    </row>
    <row r="607" spans="1:25" x14ac:dyDescent="0.25">
      <c r="A607" t="s">
        <v>39</v>
      </c>
      <c r="B607" s="1">
        <v>42791</v>
      </c>
      <c r="C607" s="8" t="s">
        <v>390</v>
      </c>
      <c r="D607" s="10" t="s">
        <v>391</v>
      </c>
      <c r="E607" s="14">
        <v>70335</v>
      </c>
      <c r="F607" s="14">
        <v>71990</v>
      </c>
      <c r="G607" s="14">
        <v>106837</v>
      </c>
      <c r="H607" s="14">
        <v>33585</v>
      </c>
      <c r="R607" s="14">
        <v>16622</v>
      </c>
      <c r="S607" s="14">
        <v>4686</v>
      </c>
      <c r="T607" s="14">
        <v>-17219</v>
      </c>
      <c r="U607" s="14">
        <v>16761</v>
      </c>
      <c r="V607" s="14">
        <v>1315</v>
      </c>
      <c r="W607" s="14">
        <v>9982</v>
      </c>
      <c r="Y607" s="14">
        <v>-442</v>
      </c>
    </row>
    <row r="608" spans="1:25" x14ac:dyDescent="0.25">
      <c r="A608" t="s">
        <v>39</v>
      </c>
      <c r="B608" s="1">
        <v>42792</v>
      </c>
      <c r="C608" s="8" t="s">
        <v>390</v>
      </c>
      <c r="D608" s="10" t="s">
        <v>391</v>
      </c>
      <c r="E608" s="14">
        <v>70080</v>
      </c>
      <c r="F608" s="14">
        <v>70983</v>
      </c>
      <c r="G608" s="14">
        <v>107634</v>
      </c>
      <c r="H608" s="14">
        <v>34247</v>
      </c>
      <c r="R608" s="14">
        <v>17003</v>
      </c>
      <c r="S608" s="14">
        <v>6676</v>
      </c>
      <c r="T608" s="14">
        <v>-17565</v>
      </c>
      <c r="U608" s="14">
        <v>17980</v>
      </c>
      <c r="V608" s="14">
        <v>2448</v>
      </c>
      <c r="W608" s="14">
        <v>8017</v>
      </c>
      <c r="Y608" s="14">
        <v>-1194</v>
      </c>
    </row>
    <row r="609" spans="1:25" x14ac:dyDescent="0.25">
      <c r="A609" t="s">
        <v>39</v>
      </c>
      <c r="B609" s="1">
        <v>42793</v>
      </c>
      <c r="C609" s="8" t="s">
        <v>390</v>
      </c>
      <c r="D609" s="10" t="s">
        <v>391</v>
      </c>
      <c r="E609" s="14">
        <v>71573</v>
      </c>
      <c r="F609" s="14">
        <v>72731</v>
      </c>
      <c r="G609" s="14">
        <v>109713</v>
      </c>
      <c r="H609" s="14">
        <v>37119</v>
      </c>
      <c r="R609" s="14">
        <v>15316</v>
      </c>
      <c r="S609" s="14">
        <v>11547</v>
      </c>
      <c r="T609" s="14">
        <v>-16015</v>
      </c>
      <c r="U609" s="14">
        <v>16042</v>
      </c>
      <c r="V609" s="14">
        <v>-93</v>
      </c>
      <c r="W609" s="14">
        <v>9181</v>
      </c>
      <c r="Y609" s="14">
        <v>-377</v>
      </c>
    </row>
    <row r="610" spans="1:25" x14ac:dyDescent="0.25">
      <c r="A610" t="s">
        <v>39</v>
      </c>
      <c r="B610" s="1">
        <v>42794</v>
      </c>
      <c r="C610" s="8" t="s">
        <v>390</v>
      </c>
      <c r="D610" s="10" t="s">
        <v>391</v>
      </c>
      <c r="E610" s="14">
        <v>72244</v>
      </c>
      <c r="F610" s="14">
        <v>74019</v>
      </c>
      <c r="G610" s="14">
        <v>110062</v>
      </c>
      <c r="H610" s="14">
        <v>36858</v>
      </c>
      <c r="R610" s="14">
        <v>13938</v>
      </c>
      <c r="S610" s="14">
        <v>11581</v>
      </c>
      <c r="T610" s="14">
        <v>-16674</v>
      </c>
      <c r="U610" s="14">
        <v>17953</v>
      </c>
      <c r="V610" s="14">
        <v>-769</v>
      </c>
      <c r="W610" s="14">
        <v>8494</v>
      </c>
      <c r="Y610" s="14">
        <v>-810</v>
      </c>
    </row>
    <row r="611" spans="1:25" x14ac:dyDescent="0.25">
      <c r="A611" t="s">
        <v>39</v>
      </c>
      <c r="B611" s="1">
        <v>42795</v>
      </c>
      <c r="C611" s="8" t="s">
        <v>390</v>
      </c>
      <c r="D611" s="10" t="s">
        <v>391</v>
      </c>
      <c r="E611" s="14">
        <v>73742</v>
      </c>
      <c r="F611" s="14">
        <v>74687</v>
      </c>
      <c r="G611" s="14">
        <v>110649</v>
      </c>
      <c r="H611" s="14">
        <v>35269</v>
      </c>
      <c r="R611" s="14">
        <v>13419</v>
      </c>
      <c r="S611" s="14">
        <v>6659</v>
      </c>
      <c r="T611" s="14">
        <v>-13144</v>
      </c>
      <c r="U611" s="14">
        <v>17489</v>
      </c>
      <c r="V611" s="14">
        <v>729</v>
      </c>
      <c r="W611" s="14">
        <v>8856</v>
      </c>
      <c r="Y611" s="14">
        <v>-667</v>
      </c>
    </row>
    <row r="612" spans="1:25" x14ac:dyDescent="0.25">
      <c r="A612" t="s">
        <v>39</v>
      </c>
      <c r="B612" s="1">
        <v>42796</v>
      </c>
      <c r="C612" s="8" t="s">
        <v>390</v>
      </c>
      <c r="D612" s="10" t="s">
        <v>391</v>
      </c>
      <c r="E612" s="14">
        <v>73251</v>
      </c>
      <c r="F612" s="14">
        <v>73139</v>
      </c>
      <c r="G612" s="14">
        <v>110761</v>
      </c>
      <c r="H612" s="14">
        <v>35122</v>
      </c>
      <c r="R612" s="14">
        <v>13866</v>
      </c>
      <c r="S612" s="14">
        <v>6342</v>
      </c>
      <c r="T612" s="14">
        <v>-14253</v>
      </c>
      <c r="U612" s="14">
        <v>18762</v>
      </c>
      <c r="V612" s="14">
        <v>2540</v>
      </c>
      <c r="W612" s="14">
        <v>9287</v>
      </c>
      <c r="Y612" s="14">
        <v>-125</v>
      </c>
    </row>
    <row r="613" spans="1:25" x14ac:dyDescent="0.25">
      <c r="A613" t="s">
        <v>39</v>
      </c>
      <c r="B613" s="1">
        <v>42797</v>
      </c>
      <c r="C613" s="8" t="s">
        <v>390</v>
      </c>
      <c r="D613" s="10" t="s">
        <v>391</v>
      </c>
      <c r="E613" s="14">
        <v>71877</v>
      </c>
      <c r="F613" s="14">
        <v>70723</v>
      </c>
      <c r="G613" s="14">
        <v>104380</v>
      </c>
      <c r="H613" s="14">
        <v>34515</v>
      </c>
      <c r="R613" s="14">
        <v>14370</v>
      </c>
      <c r="S613" s="14">
        <v>5300</v>
      </c>
      <c r="T613" s="14">
        <v>-16736</v>
      </c>
      <c r="U613" s="14">
        <v>19372</v>
      </c>
      <c r="V613" s="14">
        <v>-843</v>
      </c>
      <c r="W613" s="14">
        <v>10344</v>
      </c>
      <c r="Y613" s="14">
        <v>-44</v>
      </c>
    </row>
    <row r="614" spans="1:25" x14ac:dyDescent="0.25">
      <c r="A614" t="s">
        <v>39</v>
      </c>
      <c r="B614" s="1">
        <v>42798</v>
      </c>
      <c r="C614" s="8" t="s">
        <v>390</v>
      </c>
      <c r="D614" s="10" t="s">
        <v>391</v>
      </c>
      <c r="E614" s="14">
        <v>67990</v>
      </c>
      <c r="F614" s="14">
        <v>67583</v>
      </c>
      <c r="G614" s="14">
        <v>93115</v>
      </c>
      <c r="H614" s="14">
        <v>30200</v>
      </c>
      <c r="R614" s="14">
        <v>14789</v>
      </c>
      <c r="S614" s="14">
        <v>5990</v>
      </c>
      <c r="T614" s="14">
        <v>-16535</v>
      </c>
      <c r="U614" s="14">
        <v>15379</v>
      </c>
      <c r="V614" s="14">
        <v>-4658</v>
      </c>
      <c r="W614" s="14">
        <v>9754</v>
      </c>
      <c r="Y614" s="14">
        <v>592</v>
      </c>
    </row>
    <row r="615" spans="1:25" x14ac:dyDescent="0.25">
      <c r="A615" t="s">
        <v>39</v>
      </c>
      <c r="B615" s="1">
        <v>42799</v>
      </c>
      <c r="C615" s="8" t="s">
        <v>390</v>
      </c>
      <c r="D615" s="10" t="s">
        <v>391</v>
      </c>
      <c r="E615" s="14">
        <v>66909</v>
      </c>
      <c r="F615" s="14">
        <v>66875</v>
      </c>
      <c r="G615" s="14">
        <v>93191</v>
      </c>
      <c r="H615" s="14">
        <v>32499</v>
      </c>
      <c r="R615" s="14">
        <v>15050</v>
      </c>
      <c r="S615" s="14">
        <v>9819</v>
      </c>
      <c r="T615" s="14">
        <v>-17023</v>
      </c>
      <c r="U615" s="14">
        <v>15128</v>
      </c>
      <c r="V615" s="14">
        <v>-6167</v>
      </c>
      <c r="W615" s="14">
        <v>9952</v>
      </c>
      <c r="Y615" s="14">
        <v>-551</v>
      </c>
    </row>
    <row r="616" spans="1:25" x14ac:dyDescent="0.25">
      <c r="A616" t="s">
        <v>39</v>
      </c>
      <c r="B616" s="1">
        <v>42800</v>
      </c>
      <c r="C616" s="8" t="s">
        <v>390</v>
      </c>
      <c r="D616" s="10" t="s">
        <v>391</v>
      </c>
      <c r="E616" s="14">
        <v>71636</v>
      </c>
      <c r="F616" s="14">
        <v>72866</v>
      </c>
      <c r="G616" s="14">
        <v>104453</v>
      </c>
      <c r="H616" s="14">
        <v>35301</v>
      </c>
      <c r="R616" s="14">
        <v>15072</v>
      </c>
      <c r="S616" s="14">
        <v>9153</v>
      </c>
      <c r="T616" s="14">
        <v>-16293</v>
      </c>
      <c r="U616" s="14">
        <v>16814</v>
      </c>
      <c r="V616" s="14">
        <v>-3698</v>
      </c>
      <c r="W616" s="14">
        <v>8700</v>
      </c>
      <c r="Y616" s="14">
        <v>-1124</v>
      </c>
    </row>
    <row r="617" spans="1:25" x14ac:dyDescent="0.25">
      <c r="A617" t="s">
        <v>39</v>
      </c>
      <c r="B617" s="1">
        <v>42801</v>
      </c>
      <c r="C617" s="8" t="s">
        <v>390</v>
      </c>
      <c r="D617" s="10" t="s">
        <v>391</v>
      </c>
      <c r="E617" s="14">
        <v>71901</v>
      </c>
      <c r="F617" s="14">
        <v>73454</v>
      </c>
      <c r="G617" s="14">
        <v>108976</v>
      </c>
      <c r="H617" s="14">
        <v>35173</v>
      </c>
      <c r="R617" s="14">
        <v>15664</v>
      </c>
      <c r="S617" s="14">
        <v>7997</v>
      </c>
      <c r="T617" s="14">
        <v>-16552</v>
      </c>
      <c r="U617" s="14">
        <v>16548</v>
      </c>
      <c r="V617" s="14">
        <v>353</v>
      </c>
      <c r="W617" s="14">
        <v>8569</v>
      </c>
      <c r="Y617" s="14">
        <v>12</v>
      </c>
    </row>
    <row r="618" spans="1:25" x14ac:dyDescent="0.25">
      <c r="A618" t="s">
        <v>39</v>
      </c>
      <c r="B618" s="1">
        <v>42802</v>
      </c>
      <c r="C618" s="8" t="s">
        <v>390</v>
      </c>
      <c r="D618" s="10" t="s">
        <v>391</v>
      </c>
      <c r="E618" s="14">
        <v>70541</v>
      </c>
      <c r="F618" s="14">
        <v>56314</v>
      </c>
      <c r="G618" s="14">
        <v>90825</v>
      </c>
      <c r="H618" s="14">
        <v>33190</v>
      </c>
      <c r="R618" s="14">
        <v>13094</v>
      </c>
      <c r="S618" s="14">
        <v>4891</v>
      </c>
      <c r="T618" s="14">
        <v>-13361</v>
      </c>
      <c r="U618" s="14">
        <v>15815</v>
      </c>
      <c r="V618" s="14">
        <v>1321</v>
      </c>
      <c r="W618" s="14">
        <v>10097</v>
      </c>
      <c r="Y618" s="14">
        <v>160</v>
      </c>
    </row>
    <row r="619" spans="1:25" x14ac:dyDescent="0.25">
      <c r="A619" t="s">
        <v>39</v>
      </c>
      <c r="B619" s="1">
        <v>42803</v>
      </c>
      <c r="C619" s="8" t="s">
        <v>390</v>
      </c>
      <c r="D619" s="10" t="s">
        <v>391</v>
      </c>
      <c r="E619" s="14">
        <v>69345</v>
      </c>
      <c r="F619" s="14">
        <v>63538</v>
      </c>
      <c r="G619" s="14">
        <v>100408</v>
      </c>
      <c r="H619" s="14">
        <v>34828</v>
      </c>
      <c r="R619" s="14">
        <v>8251</v>
      </c>
      <c r="S619" s="14">
        <v>7763</v>
      </c>
      <c r="T619" s="14">
        <v>-7861</v>
      </c>
      <c r="U619" s="14">
        <v>15753</v>
      </c>
      <c r="V619" s="14">
        <v>2637</v>
      </c>
      <c r="W619" s="14">
        <v>10336</v>
      </c>
      <c r="Y619" s="14">
        <v>-1221</v>
      </c>
    </row>
    <row r="620" spans="1:25" x14ac:dyDescent="0.25">
      <c r="A620" t="s">
        <v>39</v>
      </c>
      <c r="B620" s="1">
        <v>42804</v>
      </c>
      <c r="C620" s="8" t="s">
        <v>390</v>
      </c>
      <c r="D620" s="10" t="s">
        <v>391</v>
      </c>
      <c r="E620" s="14">
        <v>68303</v>
      </c>
      <c r="F620" s="14">
        <v>70431</v>
      </c>
      <c r="G620" s="14">
        <v>111602</v>
      </c>
      <c r="H620" s="14">
        <v>38435</v>
      </c>
      <c r="R620" s="14">
        <v>7312</v>
      </c>
      <c r="S620" s="14">
        <v>5380</v>
      </c>
      <c r="T620" s="14">
        <v>-8388</v>
      </c>
      <c r="U620" s="14">
        <v>21292</v>
      </c>
      <c r="V620" s="14">
        <v>2739</v>
      </c>
      <c r="W620" s="14">
        <v>11627</v>
      </c>
      <c r="Y620" s="14">
        <v>-823</v>
      </c>
    </row>
    <row r="621" spans="1:25" x14ac:dyDescent="0.25">
      <c r="A621" t="s">
        <v>39</v>
      </c>
      <c r="B621" s="1">
        <v>42805</v>
      </c>
      <c r="C621" s="8" t="s">
        <v>390</v>
      </c>
      <c r="D621" s="10" t="s">
        <v>391</v>
      </c>
      <c r="E621" s="14">
        <v>66613</v>
      </c>
      <c r="F621" s="14">
        <v>67466</v>
      </c>
      <c r="G621" s="14">
        <v>107469</v>
      </c>
      <c r="H621" s="14">
        <v>36433</v>
      </c>
      <c r="R621" s="14">
        <v>5362</v>
      </c>
      <c r="S621" s="14">
        <v>9933</v>
      </c>
      <c r="T621" s="14">
        <v>-8254</v>
      </c>
      <c r="U621" s="14">
        <v>20199</v>
      </c>
      <c r="V621" s="14">
        <v>3990</v>
      </c>
      <c r="W621" s="14">
        <v>9678</v>
      </c>
      <c r="Y621" s="14">
        <v>-862</v>
      </c>
    </row>
    <row r="622" spans="1:25" x14ac:dyDescent="0.25">
      <c r="A622" t="s">
        <v>39</v>
      </c>
      <c r="B622" s="1">
        <v>42806</v>
      </c>
      <c r="C622" s="8" t="s">
        <v>390</v>
      </c>
      <c r="D622" s="10" t="s">
        <v>391</v>
      </c>
      <c r="E622" s="14">
        <v>66541</v>
      </c>
      <c r="F622" s="14">
        <v>67597</v>
      </c>
      <c r="G622" s="14">
        <v>102166</v>
      </c>
      <c r="H622" s="14">
        <v>33633</v>
      </c>
      <c r="R622" s="14">
        <v>5569</v>
      </c>
      <c r="S622" s="14">
        <v>7965</v>
      </c>
      <c r="T622" s="14">
        <v>-6560</v>
      </c>
      <c r="U622" s="14">
        <v>16995</v>
      </c>
      <c r="V622" s="14">
        <v>1131</v>
      </c>
      <c r="W622" s="14">
        <v>8652</v>
      </c>
      <c r="Y622" s="14">
        <v>-166</v>
      </c>
    </row>
    <row r="623" spans="1:25" x14ac:dyDescent="0.25">
      <c r="A623" t="s">
        <v>39</v>
      </c>
      <c r="B623" s="1">
        <v>42807</v>
      </c>
      <c r="C623" s="8" t="s">
        <v>390</v>
      </c>
      <c r="D623" s="10" t="s">
        <v>391</v>
      </c>
      <c r="E623" s="14">
        <v>68727</v>
      </c>
      <c r="F623" s="14">
        <v>70665</v>
      </c>
      <c r="G623" s="14">
        <v>113429</v>
      </c>
      <c r="H623" s="14">
        <v>40626</v>
      </c>
      <c r="R623" s="14">
        <v>7798</v>
      </c>
      <c r="S623" s="14">
        <v>7924</v>
      </c>
      <c r="T623" s="14">
        <v>-8647</v>
      </c>
      <c r="U623" s="14">
        <v>22814</v>
      </c>
      <c r="V623" s="14">
        <v>2416</v>
      </c>
      <c r="W623" s="14">
        <v>10481</v>
      </c>
      <c r="Y623" s="14">
        <v>-984</v>
      </c>
    </row>
    <row r="624" spans="1:25" x14ac:dyDescent="0.25">
      <c r="A624" t="s">
        <v>39</v>
      </c>
      <c r="B624" s="1">
        <v>42808</v>
      </c>
      <c r="C624" s="8" t="s">
        <v>390</v>
      </c>
      <c r="D624" s="10" t="s">
        <v>391</v>
      </c>
      <c r="E624" s="14">
        <v>68169</v>
      </c>
      <c r="F624" s="14">
        <v>68681</v>
      </c>
      <c r="G624" s="14">
        <v>113713</v>
      </c>
      <c r="H624" s="14">
        <v>40701</v>
      </c>
      <c r="R624" s="14">
        <v>8227</v>
      </c>
      <c r="S624" s="14">
        <v>5865</v>
      </c>
      <c r="T624" s="14">
        <v>-6181</v>
      </c>
      <c r="U624" s="14">
        <v>20967</v>
      </c>
      <c r="V624" s="14">
        <v>4322</v>
      </c>
      <c r="W624" s="14">
        <v>11672</v>
      </c>
      <c r="Y624" s="14">
        <v>-609</v>
      </c>
    </row>
    <row r="625" spans="1:25" x14ac:dyDescent="0.25">
      <c r="A625" t="s">
        <v>39</v>
      </c>
      <c r="B625" s="1">
        <v>42809</v>
      </c>
      <c r="C625" s="8" t="s">
        <v>390</v>
      </c>
      <c r="D625" s="10" t="s">
        <v>391</v>
      </c>
      <c r="E625" s="14">
        <v>66951</v>
      </c>
      <c r="F625" s="14">
        <v>67817</v>
      </c>
      <c r="G625" s="14">
        <v>112102</v>
      </c>
      <c r="H625" s="14">
        <v>42026</v>
      </c>
      <c r="R625" s="14">
        <v>8778</v>
      </c>
      <c r="S625" s="14">
        <v>6283</v>
      </c>
      <c r="T625" s="14">
        <v>-3459</v>
      </c>
      <c r="U625" s="14">
        <v>17471</v>
      </c>
      <c r="V625" s="14">
        <v>2226</v>
      </c>
      <c r="W625" s="14">
        <v>11532</v>
      </c>
      <c r="Y625" s="14">
        <v>-624</v>
      </c>
    </row>
    <row r="626" spans="1:25" x14ac:dyDescent="0.25">
      <c r="A626" t="s">
        <v>39</v>
      </c>
      <c r="B626" s="1">
        <v>42810</v>
      </c>
      <c r="C626" s="8" t="s">
        <v>390</v>
      </c>
      <c r="D626" s="10" t="s">
        <v>391</v>
      </c>
      <c r="E626" s="14">
        <v>66774</v>
      </c>
      <c r="F626" s="14">
        <v>67139</v>
      </c>
      <c r="G626" s="14">
        <v>108788</v>
      </c>
      <c r="H626" s="14">
        <v>41655</v>
      </c>
      <c r="R626" s="14">
        <v>6749</v>
      </c>
      <c r="S626" s="14">
        <v>6783</v>
      </c>
      <c r="T626" s="14">
        <v>-2072</v>
      </c>
      <c r="U626" s="14">
        <v>18150</v>
      </c>
      <c r="V626" s="14">
        <v>-24</v>
      </c>
      <c r="W626" s="14">
        <v>10529</v>
      </c>
      <c r="Y626" s="14">
        <v>-193</v>
      </c>
    </row>
    <row r="627" spans="1:25" x14ac:dyDescent="0.25">
      <c r="A627" t="s">
        <v>39</v>
      </c>
      <c r="B627" s="1">
        <v>42811</v>
      </c>
      <c r="C627" s="8" t="s">
        <v>390</v>
      </c>
      <c r="D627" s="10" t="s">
        <v>391</v>
      </c>
      <c r="E627" s="14">
        <v>67138</v>
      </c>
      <c r="F627" s="14">
        <v>66516</v>
      </c>
      <c r="G627" s="14">
        <v>111894</v>
      </c>
      <c r="H627" s="14">
        <v>45232</v>
      </c>
      <c r="R627" s="14">
        <v>7056</v>
      </c>
      <c r="S627" s="14">
        <v>13868</v>
      </c>
      <c r="T627" s="14">
        <v>-4213</v>
      </c>
      <c r="U627" s="14">
        <v>19580</v>
      </c>
      <c r="V627" s="14">
        <v>131</v>
      </c>
      <c r="W627" s="14">
        <v>9948</v>
      </c>
      <c r="Y627" s="14">
        <v>-2003</v>
      </c>
    </row>
    <row r="628" spans="1:25" x14ac:dyDescent="0.25">
      <c r="A628" t="s">
        <v>39</v>
      </c>
      <c r="B628" s="1">
        <v>42812</v>
      </c>
      <c r="C628" s="8" t="s">
        <v>390</v>
      </c>
      <c r="D628" s="10" t="s">
        <v>391</v>
      </c>
      <c r="E628" s="14">
        <v>64603</v>
      </c>
      <c r="F628" s="14">
        <v>64357</v>
      </c>
      <c r="G628" s="14">
        <v>105350</v>
      </c>
      <c r="H628" s="14">
        <v>41138</v>
      </c>
      <c r="R628" s="14">
        <v>6329</v>
      </c>
      <c r="S628" s="14">
        <v>5827</v>
      </c>
      <c r="T628" s="14">
        <v>-1638</v>
      </c>
      <c r="U628" s="14">
        <v>20774</v>
      </c>
      <c r="V628" s="14">
        <v>-44</v>
      </c>
      <c r="W628" s="14">
        <v>9205</v>
      </c>
      <c r="Y628" s="14">
        <v>39</v>
      </c>
    </row>
    <row r="629" spans="1:25" x14ac:dyDescent="0.25">
      <c r="A629" t="s">
        <v>39</v>
      </c>
      <c r="B629" s="1">
        <v>42813</v>
      </c>
      <c r="C629" s="8" t="s">
        <v>390</v>
      </c>
      <c r="D629" s="10" t="s">
        <v>391</v>
      </c>
      <c r="E629" s="14">
        <v>63714</v>
      </c>
      <c r="F629" s="14">
        <v>62664</v>
      </c>
      <c r="G629" s="14">
        <v>101311</v>
      </c>
      <c r="H629" s="14">
        <v>40165</v>
      </c>
      <c r="R629" s="14">
        <v>6429</v>
      </c>
      <c r="S629" s="14">
        <v>8856</v>
      </c>
      <c r="T629" s="14">
        <v>-4742</v>
      </c>
      <c r="U629" s="14">
        <v>20306</v>
      </c>
      <c r="V629" s="14">
        <v>-1536</v>
      </c>
      <c r="W629" s="14">
        <v>7650</v>
      </c>
      <c r="Y629" s="14">
        <v>-40</v>
      </c>
    </row>
    <row r="630" spans="1:25" x14ac:dyDescent="0.25">
      <c r="A630" t="s">
        <v>39</v>
      </c>
      <c r="B630" s="1">
        <v>42814</v>
      </c>
      <c r="C630" s="8" t="s">
        <v>390</v>
      </c>
      <c r="D630" s="10" t="s">
        <v>391</v>
      </c>
      <c r="E630" s="14">
        <v>67170</v>
      </c>
      <c r="F630" s="14">
        <v>63486</v>
      </c>
      <c r="G630" s="14">
        <v>102407</v>
      </c>
      <c r="H630" s="14">
        <v>40711</v>
      </c>
      <c r="R630" s="14">
        <v>6659</v>
      </c>
      <c r="S630" s="14">
        <v>12211</v>
      </c>
      <c r="T630" s="14">
        <v>-5031</v>
      </c>
      <c r="U630" s="14">
        <v>18199</v>
      </c>
      <c r="V630" s="14">
        <v>-1538</v>
      </c>
      <c r="W630" s="14">
        <v>9675</v>
      </c>
      <c r="Y630" s="14">
        <v>-1510</v>
      </c>
    </row>
    <row r="631" spans="1:25" x14ac:dyDescent="0.25">
      <c r="A631" t="s">
        <v>39</v>
      </c>
      <c r="B631" s="1">
        <v>42815</v>
      </c>
      <c r="C631" s="8" t="s">
        <v>390</v>
      </c>
      <c r="D631" s="10" t="s">
        <v>391</v>
      </c>
      <c r="E631" s="14">
        <v>66593</v>
      </c>
      <c r="F631" s="14">
        <v>67207</v>
      </c>
      <c r="G631" s="14">
        <v>106828</v>
      </c>
      <c r="H631" s="14">
        <v>42373</v>
      </c>
      <c r="R631" s="14">
        <v>6183</v>
      </c>
      <c r="S631" s="14">
        <v>10897</v>
      </c>
      <c r="T631" s="14">
        <v>-2857</v>
      </c>
      <c r="U631" s="14">
        <v>18882</v>
      </c>
      <c r="V631" s="14">
        <v>-2560</v>
      </c>
      <c r="W631" s="14">
        <v>9849</v>
      </c>
      <c r="Y631" s="14">
        <v>-1278</v>
      </c>
    </row>
    <row r="632" spans="1:25" x14ac:dyDescent="0.25">
      <c r="A632" t="s">
        <v>39</v>
      </c>
      <c r="B632" s="1">
        <v>42816</v>
      </c>
      <c r="C632" s="8" t="s">
        <v>390</v>
      </c>
      <c r="D632" s="10" t="s">
        <v>391</v>
      </c>
      <c r="E632" s="14">
        <v>65733</v>
      </c>
      <c r="F632" s="14">
        <v>66697</v>
      </c>
      <c r="G632" s="14">
        <v>107255</v>
      </c>
      <c r="H632" s="14">
        <v>41668</v>
      </c>
      <c r="R632" s="14">
        <v>6356</v>
      </c>
      <c r="S632" s="14">
        <v>10749</v>
      </c>
      <c r="T632" s="14">
        <v>-5323</v>
      </c>
      <c r="U632" s="14">
        <v>20191</v>
      </c>
      <c r="V632" s="14">
        <v>-925</v>
      </c>
      <c r="W632" s="14">
        <v>9374</v>
      </c>
      <c r="Y632" s="14">
        <v>-370</v>
      </c>
    </row>
    <row r="633" spans="1:25" x14ac:dyDescent="0.25">
      <c r="A633" t="s">
        <v>39</v>
      </c>
      <c r="B633" s="1">
        <v>42817</v>
      </c>
      <c r="C633" s="8" t="s">
        <v>390</v>
      </c>
      <c r="D633" s="10" t="s">
        <v>391</v>
      </c>
      <c r="E633" s="14">
        <v>66244</v>
      </c>
      <c r="F633" s="14">
        <v>67113</v>
      </c>
      <c r="G633" s="14">
        <v>99007</v>
      </c>
      <c r="H633" s="14">
        <v>35273</v>
      </c>
      <c r="R633" s="14">
        <v>4345</v>
      </c>
      <c r="S633" s="14">
        <v>10545</v>
      </c>
      <c r="T633" s="14">
        <v>-7399</v>
      </c>
      <c r="U633" s="14">
        <v>20503</v>
      </c>
      <c r="V633" s="14">
        <v>-3185</v>
      </c>
      <c r="W633" s="14">
        <v>8261</v>
      </c>
      <c r="Y633" s="14">
        <v>-1330</v>
      </c>
    </row>
    <row r="634" spans="1:25" x14ac:dyDescent="0.25">
      <c r="A634" t="s">
        <v>39</v>
      </c>
      <c r="B634" s="1">
        <v>42818</v>
      </c>
      <c r="C634" s="8" t="s">
        <v>390</v>
      </c>
      <c r="D634" s="10" t="s">
        <v>391</v>
      </c>
      <c r="E634" s="14">
        <v>66870</v>
      </c>
      <c r="F634" s="14">
        <v>67445</v>
      </c>
      <c r="G634" s="14">
        <v>99369</v>
      </c>
      <c r="H634" s="14">
        <v>33322</v>
      </c>
      <c r="R634" s="14">
        <v>3725</v>
      </c>
      <c r="S634" s="14">
        <v>12418</v>
      </c>
      <c r="T634" s="14">
        <v>-6491</v>
      </c>
      <c r="U634" s="14">
        <v>15838</v>
      </c>
      <c r="V634" s="14">
        <v>-1325</v>
      </c>
      <c r="W634" s="14">
        <v>9518</v>
      </c>
      <c r="Y634" s="14">
        <v>-2342</v>
      </c>
    </row>
    <row r="635" spans="1:25" x14ac:dyDescent="0.25">
      <c r="A635" t="s">
        <v>39</v>
      </c>
      <c r="B635" s="1">
        <v>42819</v>
      </c>
      <c r="C635" s="8" t="s">
        <v>390</v>
      </c>
      <c r="D635" s="10" t="s">
        <v>391</v>
      </c>
      <c r="E635" s="14">
        <v>64706</v>
      </c>
      <c r="F635" s="14">
        <v>64185</v>
      </c>
      <c r="G635" s="14">
        <v>95959</v>
      </c>
      <c r="H635" s="14">
        <v>30303</v>
      </c>
      <c r="R635" s="14">
        <v>6258</v>
      </c>
      <c r="S635" s="14">
        <v>11464</v>
      </c>
      <c r="T635" s="14">
        <v>-8978</v>
      </c>
      <c r="U635" s="14">
        <v>14745</v>
      </c>
      <c r="V635" s="14">
        <v>1464</v>
      </c>
      <c r="W635" s="14">
        <v>8960</v>
      </c>
      <c r="Y635" s="14">
        <v>-2131</v>
      </c>
    </row>
    <row r="636" spans="1:25" x14ac:dyDescent="0.25">
      <c r="A636" t="s">
        <v>39</v>
      </c>
      <c r="B636" s="1">
        <v>42820</v>
      </c>
      <c r="C636" s="8" t="s">
        <v>390</v>
      </c>
      <c r="D636" s="10" t="s">
        <v>391</v>
      </c>
      <c r="E636" s="14">
        <v>64389</v>
      </c>
      <c r="F636" s="14">
        <v>64024</v>
      </c>
      <c r="G636" s="14">
        <v>94457</v>
      </c>
      <c r="H636" s="14">
        <v>29013</v>
      </c>
      <c r="R636" s="14">
        <v>5852</v>
      </c>
      <c r="S636" s="14">
        <v>11554</v>
      </c>
      <c r="T636" s="14">
        <v>-10089</v>
      </c>
      <c r="U636" s="14">
        <v>15478</v>
      </c>
      <c r="V636" s="14">
        <v>1428</v>
      </c>
      <c r="W636" s="14">
        <v>7976</v>
      </c>
      <c r="Y636" s="14">
        <v>-2542</v>
      </c>
    </row>
    <row r="637" spans="1:25" x14ac:dyDescent="0.25">
      <c r="A637" t="s">
        <v>39</v>
      </c>
      <c r="B637" s="1">
        <v>42821</v>
      </c>
      <c r="C637" s="8" t="s">
        <v>390</v>
      </c>
      <c r="D637" s="10" t="s">
        <v>391</v>
      </c>
      <c r="E637" s="14">
        <v>66766</v>
      </c>
      <c r="F637" s="14">
        <v>66271</v>
      </c>
      <c r="G637" s="14">
        <v>98969</v>
      </c>
      <c r="H637" s="14">
        <v>30580</v>
      </c>
      <c r="R637" s="14">
        <v>6231</v>
      </c>
      <c r="S637" s="14">
        <v>12574</v>
      </c>
      <c r="T637" s="14">
        <v>-10523</v>
      </c>
      <c r="U637" s="14">
        <v>14375</v>
      </c>
      <c r="V637" s="14">
        <v>2104</v>
      </c>
      <c r="W637" s="14">
        <v>9362</v>
      </c>
      <c r="Y637" s="14">
        <v>-1727</v>
      </c>
    </row>
    <row r="638" spans="1:25" x14ac:dyDescent="0.25">
      <c r="A638" t="s">
        <v>39</v>
      </c>
      <c r="B638" s="1">
        <v>42822</v>
      </c>
      <c r="C638" s="8" t="s">
        <v>390</v>
      </c>
      <c r="D638" s="10" t="s">
        <v>391</v>
      </c>
      <c r="E638" s="14">
        <v>66362</v>
      </c>
      <c r="F638" s="14">
        <v>68221</v>
      </c>
      <c r="G638" s="14">
        <v>98740</v>
      </c>
      <c r="H638" s="14">
        <v>28942</v>
      </c>
      <c r="R638" s="14">
        <v>4699</v>
      </c>
      <c r="S638" s="14">
        <v>10122</v>
      </c>
      <c r="T638" s="14">
        <v>-7880</v>
      </c>
      <c r="U638" s="14">
        <v>12640</v>
      </c>
      <c r="V638" s="14">
        <v>1589</v>
      </c>
      <c r="W638" s="14">
        <v>9976</v>
      </c>
      <c r="Y638" s="14">
        <v>-1029</v>
      </c>
    </row>
    <row r="639" spans="1:25" x14ac:dyDescent="0.25">
      <c r="A639" t="s">
        <v>39</v>
      </c>
      <c r="B639" s="1">
        <v>42823</v>
      </c>
      <c r="C639" s="8" t="s">
        <v>390</v>
      </c>
      <c r="D639" s="10" t="s">
        <v>391</v>
      </c>
      <c r="E639" s="14">
        <v>66644</v>
      </c>
      <c r="F639" s="14">
        <v>66712</v>
      </c>
      <c r="G639" s="14">
        <v>96493</v>
      </c>
      <c r="H639" s="14">
        <v>31319</v>
      </c>
      <c r="R639" s="14">
        <v>6596</v>
      </c>
      <c r="S639" s="14">
        <v>10807</v>
      </c>
      <c r="T639" s="14">
        <v>-10330</v>
      </c>
      <c r="U639" s="14">
        <v>14620</v>
      </c>
      <c r="V639" s="14">
        <v>-1549</v>
      </c>
      <c r="W639" s="14">
        <v>9848</v>
      </c>
      <c r="Y639" s="14">
        <v>-542</v>
      </c>
    </row>
    <row r="640" spans="1:25" x14ac:dyDescent="0.25">
      <c r="A640" t="s">
        <v>39</v>
      </c>
      <c r="B640" s="1">
        <v>42824</v>
      </c>
      <c r="C640" s="8" t="s">
        <v>390</v>
      </c>
      <c r="D640" s="10" t="s">
        <v>391</v>
      </c>
      <c r="E640" s="14">
        <v>66028</v>
      </c>
      <c r="F640" s="14">
        <v>65944</v>
      </c>
      <c r="G640" s="14">
        <v>96908</v>
      </c>
      <c r="H640" s="14">
        <v>30164</v>
      </c>
      <c r="R640" s="14">
        <v>6297</v>
      </c>
      <c r="S640" s="14">
        <v>8628</v>
      </c>
      <c r="T640" s="14">
        <v>-8859</v>
      </c>
      <c r="U640" s="14">
        <v>14193</v>
      </c>
      <c r="V640" s="14">
        <v>787</v>
      </c>
      <c r="W640" s="14">
        <v>8939</v>
      </c>
      <c r="Y640" s="14">
        <v>-354</v>
      </c>
    </row>
    <row r="641" spans="1:25" x14ac:dyDescent="0.25">
      <c r="A641" t="s">
        <v>39</v>
      </c>
      <c r="B641" s="1">
        <v>42825</v>
      </c>
      <c r="C641" s="8" t="s">
        <v>390</v>
      </c>
      <c r="D641" s="10" t="s">
        <v>391</v>
      </c>
      <c r="E641" s="14">
        <v>66512</v>
      </c>
      <c r="F641" s="14">
        <v>67897</v>
      </c>
      <c r="G641" s="14">
        <v>100644</v>
      </c>
      <c r="H641" s="14">
        <v>30877</v>
      </c>
      <c r="R641" s="14">
        <v>5907</v>
      </c>
      <c r="S641" s="14">
        <v>9138</v>
      </c>
      <c r="T641" s="14">
        <v>-8523</v>
      </c>
      <c r="U641" s="14">
        <v>14332</v>
      </c>
      <c r="V641" s="14">
        <v>1886</v>
      </c>
      <c r="W641" s="14">
        <v>9343</v>
      </c>
      <c r="Y641" s="14">
        <v>98</v>
      </c>
    </row>
    <row r="642" spans="1:25" x14ac:dyDescent="0.25">
      <c r="A642" t="s">
        <v>39</v>
      </c>
      <c r="B642" s="1">
        <v>42826</v>
      </c>
      <c r="C642" s="8" t="s">
        <v>390</v>
      </c>
      <c r="D642" s="10" t="s">
        <v>391</v>
      </c>
      <c r="E642" s="14">
        <v>65281</v>
      </c>
      <c r="F642" s="14">
        <v>65820</v>
      </c>
      <c r="G642" s="14">
        <v>94989</v>
      </c>
      <c r="H642" s="14">
        <v>29452</v>
      </c>
      <c r="R642" s="14">
        <v>4906</v>
      </c>
      <c r="S642" s="14">
        <v>6903</v>
      </c>
      <c r="T642" s="14">
        <v>-8413</v>
      </c>
      <c r="U642" s="14">
        <v>17891</v>
      </c>
      <c r="V642" s="14">
        <v>-279</v>
      </c>
      <c r="W642" s="14">
        <v>8412</v>
      </c>
      <c r="Y642" s="14">
        <v>-306</v>
      </c>
    </row>
    <row r="643" spans="1:25" x14ac:dyDescent="0.25">
      <c r="A643" t="s">
        <v>39</v>
      </c>
      <c r="B643" s="1">
        <v>42827</v>
      </c>
      <c r="C643" s="8" t="s">
        <v>390</v>
      </c>
      <c r="D643" s="10" t="s">
        <v>391</v>
      </c>
      <c r="E643" s="14">
        <v>63955</v>
      </c>
      <c r="F643" s="14">
        <v>63381</v>
      </c>
      <c r="G643" s="14">
        <v>92356</v>
      </c>
      <c r="H643" s="14">
        <v>27336</v>
      </c>
      <c r="R643" s="14">
        <v>4003</v>
      </c>
      <c r="S643" s="14">
        <v>4328</v>
      </c>
      <c r="T643" s="14">
        <v>-7544</v>
      </c>
      <c r="U643" s="14">
        <v>19258</v>
      </c>
      <c r="V643" s="14">
        <v>1617</v>
      </c>
      <c r="W643" s="14">
        <v>7082</v>
      </c>
      <c r="Y643" s="14">
        <v>-130</v>
      </c>
    </row>
    <row r="644" spans="1:25" x14ac:dyDescent="0.25">
      <c r="A644" t="s">
        <v>39</v>
      </c>
      <c r="B644" s="1">
        <v>42828</v>
      </c>
      <c r="C644" s="8" t="s">
        <v>390</v>
      </c>
      <c r="D644" s="10" t="s">
        <v>391</v>
      </c>
      <c r="E644" s="14">
        <v>65859</v>
      </c>
      <c r="F644" s="14">
        <v>66543</v>
      </c>
      <c r="G644" s="14">
        <v>97981</v>
      </c>
      <c r="H644" s="14">
        <v>29351</v>
      </c>
      <c r="R644" s="14">
        <v>4701</v>
      </c>
      <c r="S644" s="14">
        <v>7597</v>
      </c>
      <c r="T644" s="14">
        <v>-9375</v>
      </c>
      <c r="U644" s="14">
        <v>17540</v>
      </c>
      <c r="V644" s="14">
        <v>2061</v>
      </c>
      <c r="W644" s="14">
        <v>8079</v>
      </c>
      <c r="Y644" s="14">
        <v>-998</v>
      </c>
    </row>
    <row r="645" spans="1:25" x14ac:dyDescent="0.25">
      <c r="A645" t="s">
        <v>39</v>
      </c>
      <c r="B645" s="1">
        <v>42829</v>
      </c>
      <c r="C645" s="8" t="s">
        <v>390</v>
      </c>
      <c r="D645" s="10" t="s">
        <v>391</v>
      </c>
      <c r="E645" s="14">
        <v>68719</v>
      </c>
      <c r="F645" s="14">
        <v>68208</v>
      </c>
      <c r="G645" s="14">
        <v>98040</v>
      </c>
      <c r="H645" s="14">
        <v>32076</v>
      </c>
      <c r="R645" s="14">
        <v>3368</v>
      </c>
      <c r="S645" s="14">
        <v>9753</v>
      </c>
      <c r="T645" s="14">
        <v>-6804</v>
      </c>
      <c r="U645" s="14">
        <v>17698</v>
      </c>
      <c r="V645" s="14">
        <v>-2244</v>
      </c>
      <c r="W645" s="14">
        <v>8420</v>
      </c>
      <c r="Y645" s="14">
        <v>-1247</v>
      </c>
    </row>
    <row r="646" spans="1:25" x14ac:dyDescent="0.25">
      <c r="A646" t="s">
        <v>39</v>
      </c>
      <c r="B646" s="1">
        <v>42830</v>
      </c>
      <c r="C646" s="8" t="s">
        <v>390</v>
      </c>
      <c r="D646" s="10" t="s">
        <v>391</v>
      </c>
      <c r="E646" s="14">
        <v>67556</v>
      </c>
      <c r="F646" s="14">
        <v>67157</v>
      </c>
      <c r="G646" s="14">
        <v>96406</v>
      </c>
      <c r="H646" s="14">
        <v>30074</v>
      </c>
      <c r="R646" s="14">
        <v>4851</v>
      </c>
      <c r="S646" s="14">
        <v>4743</v>
      </c>
      <c r="T646" s="14">
        <v>-6327</v>
      </c>
      <c r="U646" s="14">
        <v>18242</v>
      </c>
      <c r="V646" s="14">
        <v>-859</v>
      </c>
      <c r="W646" s="14">
        <v>8790</v>
      </c>
      <c r="Y646" s="14">
        <v>-346</v>
      </c>
    </row>
    <row r="647" spans="1:25" x14ac:dyDescent="0.25">
      <c r="A647" t="s">
        <v>39</v>
      </c>
      <c r="B647" s="1">
        <v>42831</v>
      </c>
      <c r="C647" s="8" t="s">
        <v>390</v>
      </c>
      <c r="D647" s="10" t="s">
        <v>391</v>
      </c>
      <c r="E647" s="14">
        <v>65580</v>
      </c>
      <c r="F647" s="14">
        <v>65381</v>
      </c>
      <c r="G647" s="14">
        <v>100989</v>
      </c>
      <c r="H647" s="14">
        <v>32885</v>
      </c>
      <c r="R647" s="14">
        <v>6847</v>
      </c>
      <c r="S647" s="14">
        <v>8202</v>
      </c>
      <c r="T647" s="14">
        <v>-9373</v>
      </c>
      <c r="U647" s="14">
        <v>17582</v>
      </c>
      <c r="V647" s="14">
        <v>2688</v>
      </c>
      <c r="W647" s="14">
        <v>8635</v>
      </c>
      <c r="Y647" s="14">
        <v>-1062</v>
      </c>
    </row>
    <row r="648" spans="1:25" x14ac:dyDescent="0.25">
      <c r="A648" t="s">
        <v>39</v>
      </c>
      <c r="B648" s="1">
        <v>42832</v>
      </c>
      <c r="C648" s="8" t="s">
        <v>390</v>
      </c>
      <c r="D648" s="10" t="s">
        <v>391</v>
      </c>
      <c r="E648" s="14">
        <v>63887</v>
      </c>
      <c r="F648" s="14">
        <v>64682</v>
      </c>
      <c r="G648" s="14">
        <v>94568</v>
      </c>
      <c r="H648" s="14">
        <v>31961</v>
      </c>
      <c r="R648" s="14">
        <v>6975</v>
      </c>
      <c r="S648" s="14">
        <v>5433</v>
      </c>
      <c r="T648" s="14">
        <v>-9529</v>
      </c>
      <c r="U648" s="14">
        <v>17275</v>
      </c>
      <c r="V648" s="14">
        <v>-2063</v>
      </c>
      <c r="W648" s="14">
        <v>9871</v>
      </c>
      <c r="Y648" s="14">
        <v>909</v>
      </c>
    </row>
    <row r="649" spans="1:25" x14ac:dyDescent="0.25">
      <c r="A649" t="s">
        <v>39</v>
      </c>
      <c r="B649" s="1">
        <v>42833</v>
      </c>
      <c r="C649" s="8" t="s">
        <v>390</v>
      </c>
      <c r="D649" s="10" t="s">
        <v>391</v>
      </c>
      <c r="E649" s="14">
        <v>61293</v>
      </c>
      <c r="F649" s="14">
        <v>56443</v>
      </c>
      <c r="G649" s="14">
        <v>82384</v>
      </c>
      <c r="H649" s="14">
        <v>28570</v>
      </c>
      <c r="R649" s="14">
        <v>6332</v>
      </c>
      <c r="S649" s="14">
        <v>5549</v>
      </c>
      <c r="T649" s="14">
        <v>-8680</v>
      </c>
      <c r="U649" s="14">
        <v>14600</v>
      </c>
      <c r="V649" s="14">
        <v>-2424</v>
      </c>
      <c r="W649" s="14">
        <v>8911</v>
      </c>
      <c r="Y649" s="14">
        <v>539</v>
      </c>
    </row>
    <row r="650" spans="1:25" x14ac:dyDescent="0.25">
      <c r="A650" t="s">
        <v>39</v>
      </c>
      <c r="B650" s="1">
        <v>42834</v>
      </c>
      <c r="C650" s="8" t="s">
        <v>390</v>
      </c>
      <c r="D650" s="10" t="s">
        <v>391</v>
      </c>
      <c r="E650" s="14">
        <v>62516</v>
      </c>
      <c r="F650" s="14">
        <v>63356</v>
      </c>
      <c r="G650" s="14">
        <v>88698</v>
      </c>
      <c r="H650" s="14">
        <v>27591</v>
      </c>
      <c r="R650" s="14">
        <v>8449</v>
      </c>
      <c r="S650" s="14">
        <v>8569</v>
      </c>
      <c r="T650" s="14">
        <v>-9781</v>
      </c>
      <c r="U650" s="14">
        <v>10275</v>
      </c>
      <c r="V650" s="14">
        <v>-2179</v>
      </c>
      <c r="W650" s="14">
        <v>8438</v>
      </c>
      <c r="Y650" s="14">
        <v>249</v>
      </c>
    </row>
    <row r="651" spans="1:25" x14ac:dyDescent="0.25">
      <c r="A651" t="s">
        <v>39</v>
      </c>
      <c r="B651" s="1">
        <v>42835</v>
      </c>
      <c r="C651" s="8" t="s">
        <v>390</v>
      </c>
      <c r="D651" s="10" t="s">
        <v>391</v>
      </c>
      <c r="E651" s="14">
        <v>66001</v>
      </c>
      <c r="F651" s="14">
        <v>67195</v>
      </c>
      <c r="G651" s="14">
        <v>96082</v>
      </c>
      <c r="H651" s="14">
        <v>30383</v>
      </c>
      <c r="R651" s="14">
        <v>8934</v>
      </c>
      <c r="S651" s="14">
        <v>11057</v>
      </c>
      <c r="T651" s="14">
        <v>-11529</v>
      </c>
      <c r="U651" s="14">
        <v>12576</v>
      </c>
      <c r="V651" s="14">
        <v>-1501</v>
      </c>
      <c r="W651" s="14">
        <v>8495</v>
      </c>
      <c r="Y651" s="14">
        <v>-608</v>
      </c>
    </row>
    <row r="652" spans="1:25" x14ac:dyDescent="0.25">
      <c r="A652" t="s">
        <v>39</v>
      </c>
      <c r="B652" s="1">
        <v>42836</v>
      </c>
      <c r="C652" s="8" t="s">
        <v>390</v>
      </c>
      <c r="D652" s="10" t="s">
        <v>391</v>
      </c>
      <c r="E652" s="14">
        <v>65352</v>
      </c>
      <c r="F652" s="14">
        <v>66592</v>
      </c>
      <c r="G652" s="14">
        <v>99078</v>
      </c>
      <c r="H652" s="14">
        <v>33268</v>
      </c>
      <c r="R652" s="14">
        <v>9385</v>
      </c>
      <c r="S652" s="14">
        <v>15643</v>
      </c>
      <c r="T652" s="14">
        <v>-11663</v>
      </c>
      <c r="U652" s="14">
        <v>12145</v>
      </c>
      <c r="V652" s="14">
        <v>-811</v>
      </c>
      <c r="W652" s="14">
        <v>7750</v>
      </c>
      <c r="Y652" s="14">
        <v>-813</v>
      </c>
    </row>
    <row r="653" spans="1:25" x14ac:dyDescent="0.25">
      <c r="A653" t="s">
        <v>39</v>
      </c>
      <c r="B653" s="1">
        <v>42837</v>
      </c>
      <c r="C653" s="8" t="s">
        <v>390</v>
      </c>
      <c r="D653" s="10" t="s">
        <v>391</v>
      </c>
      <c r="E653" s="14">
        <v>64153</v>
      </c>
      <c r="F653" s="14">
        <v>65760</v>
      </c>
      <c r="G653" s="14">
        <v>97462</v>
      </c>
      <c r="H653" s="14">
        <v>32320</v>
      </c>
      <c r="R653" s="14">
        <v>9345</v>
      </c>
      <c r="S653" s="14">
        <v>9629</v>
      </c>
      <c r="T653" s="14">
        <v>-10441</v>
      </c>
      <c r="U653" s="14">
        <v>14401</v>
      </c>
      <c r="V653" s="14">
        <v>-659</v>
      </c>
      <c r="W653" s="14">
        <v>8348</v>
      </c>
      <c r="Y653" s="14">
        <v>-164</v>
      </c>
    </row>
    <row r="654" spans="1:25" x14ac:dyDescent="0.25">
      <c r="A654" t="s">
        <v>39</v>
      </c>
      <c r="B654" s="1">
        <v>42838</v>
      </c>
      <c r="C654" s="8" t="s">
        <v>390</v>
      </c>
      <c r="D654" s="10" t="s">
        <v>391</v>
      </c>
      <c r="E654" s="14">
        <v>64059</v>
      </c>
      <c r="F654" s="14">
        <v>65032</v>
      </c>
      <c r="G654" s="14">
        <v>97304</v>
      </c>
      <c r="H654" s="14">
        <v>32491</v>
      </c>
      <c r="R654" s="14">
        <v>8654</v>
      </c>
      <c r="S654" s="14">
        <v>10788</v>
      </c>
      <c r="T654" s="14">
        <v>-11424</v>
      </c>
      <c r="U654" s="14">
        <v>14552</v>
      </c>
      <c r="V654" s="14">
        <v>-253</v>
      </c>
      <c r="W654" s="14">
        <v>8259</v>
      </c>
      <c r="Y654" s="14">
        <v>575</v>
      </c>
    </row>
    <row r="655" spans="1:25" x14ac:dyDescent="0.25">
      <c r="A655" t="s">
        <v>39</v>
      </c>
      <c r="B655" s="1">
        <v>42839</v>
      </c>
      <c r="C655" s="8" t="s">
        <v>390</v>
      </c>
      <c r="D655" s="10" t="s">
        <v>391</v>
      </c>
      <c r="E655" s="14">
        <v>63513</v>
      </c>
      <c r="F655" s="14">
        <v>65045</v>
      </c>
      <c r="G655" s="14">
        <v>93178</v>
      </c>
      <c r="H655" s="14">
        <v>31462</v>
      </c>
      <c r="R655" s="14">
        <v>8294</v>
      </c>
      <c r="S655" s="14">
        <v>6176</v>
      </c>
      <c r="T655" s="14">
        <v>-10070</v>
      </c>
      <c r="U655" s="14">
        <v>17149</v>
      </c>
      <c r="V655" s="14">
        <v>-3363</v>
      </c>
      <c r="W655" s="14">
        <v>8370</v>
      </c>
      <c r="Y655" s="14">
        <v>469</v>
      </c>
    </row>
    <row r="656" spans="1:25" x14ac:dyDescent="0.25">
      <c r="A656" t="s">
        <v>39</v>
      </c>
      <c r="B656" s="1">
        <v>42840</v>
      </c>
      <c r="C656" s="8" t="s">
        <v>390</v>
      </c>
      <c r="D656" s="10" t="s">
        <v>391</v>
      </c>
      <c r="E656" s="14">
        <v>61687</v>
      </c>
      <c r="F656" s="14">
        <v>63296</v>
      </c>
      <c r="G656" s="14">
        <v>88368</v>
      </c>
      <c r="H656" s="14">
        <v>26748</v>
      </c>
      <c r="R656" s="14">
        <v>8834</v>
      </c>
      <c r="S656" s="14">
        <v>6305</v>
      </c>
      <c r="T656" s="14">
        <v>-11528</v>
      </c>
      <c r="U656" s="14">
        <v>14505</v>
      </c>
      <c r="V656" s="14">
        <v>-1712</v>
      </c>
      <c r="W656" s="14">
        <v>7412</v>
      </c>
      <c r="Y656" s="14">
        <v>240</v>
      </c>
    </row>
    <row r="657" spans="1:25" x14ac:dyDescent="0.25">
      <c r="A657" t="s">
        <v>39</v>
      </c>
      <c r="B657" s="1">
        <v>42841</v>
      </c>
      <c r="C657" s="8" t="s">
        <v>390</v>
      </c>
      <c r="D657" s="10" t="s">
        <v>391</v>
      </c>
      <c r="E657" s="14">
        <v>61729</v>
      </c>
      <c r="F657" s="14">
        <v>61630</v>
      </c>
      <c r="G657" s="14">
        <v>85889</v>
      </c>
      <c r="H657" s="14">
        <v>22331</v>
      </c>
      <c r="R657" s="14">
        <v>8248</v>
      </c>
      <c r="S657" s="14">
        <v>7192</v>
      </c>
      <c r="T657" s="14">
        <v>-10181</v>
      </c>
      <c r="U657" s="14">
        <v>9923</v>
      </c>
      <c r="V657" s="14">
        <v>1888</v>
      </c>
      <c r="W657" s="14">
        <v>7065</v>
      </c>
      <c r="Y657" s="14">
        <v>-587</v>
      </c>
    </row>
    <row r="658" spans="1:25" x14ac:dyDescent="0.25">
      <c r="A658" t="s">
        <v>39</v>
      </c>
      <c r="B658" s="1">
        <v>42842</v>
      </c>
      <c r="C658" s="8" t="s">
        <v>390</v>
      </c>
      <c r="D658" s="10" t="s">
        <v>391</v>
      </c>
      <c r="E658" s="14">
        <v>63924</v>
      </c>
      <c r="F658" s="14">
        <v>65919</v>
      </c>
      <c r="G658" s="14">
        <v>92564</v>
      </c>
      <c r="H658" s="14">
        <v>25271</v>
      </c>
      <c r="R658" s="14">
        <v>7991</v>
      </c>
      <c r="S658" s="14">
        <v>4458</v>
      </c>
      <c r="T658" s="14">
        <v>-9377</v>
      </c>
      <c r="U658" s="14">
        <v>10724</v>
      </c>
      <c r="V658" s="14">
        <v>1349</v>
      </c>
      <c r="W658" s="14">
        <v>9313</v>
      </c>
      <c r="Y658" s="14">
        <v>750</v>
      </c>
    </row>
    <row r="659" spans="1:25" x14ac:dyDescent="0.25">
      <c r="A659" t="s">
        <v>39</v>
      </c>
      <c r="B659" s="1">
        <v>42843</v>
      </c>
      <c r="C659" s="8" t="s">
        <v>390</v>
      </c>
      <c r="D659" s="10" t="s">
        <v>391</v>
      </c>
      <c r="E659" s="14">
        <v>64012</v>
      </c>
      <c r="F659" s="14">
        <v>65818</v>
      </c>
      <c r="G659" s="14">
        <v>92642</v>
      </c>
      <c r="H659" s="14">
        <v>30671</v>
      </c>
      <c r="R659" s="14">
        <v>5451</v>
      </c>
      <c r="S659" s="14">
        <v>9377</v>
      </c>
      <c r="T659" s="14">
        <v>-6708</v>
      </c>
      <c r="U659" s="14">
        <v>12565</v>
      </c>
      <c r="V659" s="14">
        <v>-3104</v>
      </c>
      <c r="W659" s="14">
        <v>9156</v>
      </c>
      <c r="Y659" s="14">
        <v>-372</v>
      </c>
    </row>
    <row r="660" spans="1:25" x14ac:dyDescent="0.25">
      <c r="A660" t="s">
        <v>39</v>
      </c>
      <c r="B660" s="1">
        <v>42844</v>
      </c>
      <c r="C660" s="8" t="s">
        <v>390</v>
      </c>
      <c r="D660" s="10" t="s">
        <v>391</v>
      </c>
      <c r="E660" s="14">
        <v>64247</v>
      </c>
      <c r="F660" s="14">
        <v>66402</v>
      </c>
      <c r="G660" s="14">
        <v>93336</v>
      </c>
      <c r="H660" s="14">
        <v>28022</v>
      </c>
      <c r="R660" s="14">
        <v>5132</v>
      </c>
      <c r="S660" s="14">
        <v>9192</v>
      </c>
      <c r="T660" s="14">
        <v>-6055</v>
      </c>
      <c r="U660" s="14">
        <v>9338</v>
      </c>
      <c r="V660" s="14">
        <v>-1129</v>
      </c>
      <c r="W660" s="14">
        <v>8900</v>
      </c>
      <c r="Y660" s="14">
        <v>264</v>
      </c>
    </row>
    <row r="661" spans="1:25" x14ac:dyDescent="0.25">
      <c r="A661" t="s">
        <v>39</v>
      </c>
      <c r="B661" s="1">
        <v>42845</v>
      </c>
      <c r="C661" s="8" t="s">
        <v>390</v>
      </c>
      <c r="D661" s="10" t="s">
        <v>391</v>
      </c>
      <c r="E661" s="14">
        <v>63713</v>
      </c>
      <c r="F661" s="14">
        <v>65978</v>
      </c>
      <c r="G661" s="14">
        <v>90785</v>
      </c>
      <c r="H661" s="14">
        <v>23931</v>
      </c>
      <c r="R661" s="14">
        <v>5812</v>
      </c>
      <c r="S661" s="14">
        <v>5738</v>
      </c>
      <c r="T661" s="14">
        <v>-8821</v>
      </c>
      <c r="U661" s="14">
        <v>11930</v>
      </c>
      <c r="V661" s="14">
        <v>874</v>
      </c>
      <c r="W661" s="14">
        <v>8947</v>
      </c>
      <c r="Y661" s="14">
        <v>-420</v>
      </c>
    </row>
    <row r="662" spans="1:25" x14ac:dyDescent="0.25">
      <c r="A662" t="s">
        <v>39</v>
      </c>
      <c r="B662" s="1">
        <v>42846</v>
      </c>
      <c r="C662" s="8" t="s">
        <v>390</v>
      </c>
      <c r="D662" s="10" t="s">
        <v>391</v>
      </c>
      <c r="E662" s="14">
        <v>64643</v>
      </c>
      <c r="F662" s="14">
        <v>66507</v>
      </c>
      <c r="G662" s="14">
        <v>91347</v>
      </c>
      <c r="H662" s="14">
        <v>24660</v>
      </c>
      <c r="R662" s="14">
        <v>7277</v>
      </c>
      <c r="S662" s="14">
        <v>5553</v>
      </c>
      <c r="T662" s="14">
        <v>-8737</v>
      </c>
      <c r="U662" s="14">
        <v>11236</v>
      </c>
      <c r="V662" s="14">
        <v>187</v>
      </c>
      <c r="W662" s="14">
        <v>8750</v>
      </c>
      <c r="Y662" s="14">
        <v>-1267</v>
      </c>
    </row>
    <row r="663" spans="1:25" x14ac:dyDescent="0.25">
      <c r="A663" t="s">
        <v>39</v>
      </c>
      <c r="B663" s="1">
        <v>42847</v>
      </c>
      <c r="C663" s="8" t="s">
        <v>390</v>
      </c>
      <c r="D663" s="10" t="s">
        <v>391</v>
      </c>
      <c r="E663" s="14">
        <v>62554</v>
      </c>
      <c r="F663" s="14">
        <v>63514</v>
      </c>
      <c r="G663" s="14">
        <v>88069</v>
      </c>
      <c r="H663" s="14">
        <v>24593</v>
      </c>
      <c r="R663" s="14">
        <v>4715</v>
      </c>
      <c r="S663" s="14">
        <v>3813</v>
      </c>
      <c r="T663" s="14">
        <v>-6808</v>
      </c>
      <c r="U663" s="14">
        <v>10408</v>
      </c>
      <c r="V663" s="14">
        <v>-17</v>
      </c>
      <c r="W663" s="14">
        <v>7984</v>
      </c>
      <c r="Y663" s="14">
        <v>-2257</v>
      </c>
    </row>
    <row r="664" spans="1:25" x14ac:dyDescent="0.25">
      <c r="A664" t="s">
        <v>39</v>
      </c>
      <c r="B664" s="1">
        <v>42848</v>
      </c>
      <c r="C664" s="8" t="s">
        <v>390</v>
      </c>
      <c r="D664" s="10" t="s">
        <v>391</v>
      </c>
      <c r="E664" s="14">
        <v>61434</v>
      </c>
      <c r="F664" s="14">
        <v>65483</v>
      </c>
      <c r="G664" s="14">
        <v>85811</v>
      </c>
      <c r="H664" s="14">
        <v>20345</v>
      </c>
      <c r="R664" s="14">
        <v>4606</v>
      </c>
      <c r="S664" s="14">
        <v>1671</v>
      </c>
      <c r="T664" s="14">
        <v>-7002</v>
      </c>
      <c r="U664" s="14">
        <v>9054</v>
      </c>
      <c r="V664" s="14">
        <v>-13</v>
      </c>
      <c r="W664" s="14">
        <v>7556</v>
      </c>
      <c r="Y664" s="14">
        <v>-1164</v>
      </c>
    </row>
    <row r="665" spans="1:25" x14ac:dyDescent="0.25">
      <c r="A665" t="s">
        <v>39</v>
      </c>
      <c r="B665" s="1">
        <v>42849</v>
      </c>
      <c r="C665" s="8" t="s">
        <v>390</v>
      </c>
      <c r="D665" s="10" t="s">
        <v>391</v>
      </c>
      <c r="E665" s="14">
        <v>63923</v>
      </c>
      <c r="F665" s="14">
        <v>65213</v>
      </c>
      <c r="G665" s="14">
        <v>90315</v>
      </c>
      <c r="H665" s="14">
        <v>27057</v>
      </c>
      <c r="R665" s="14">
        <v>5160</v>
      </c>
      <c r="S665" s="14">
        <v>3085</v>
      </c>
      <c r="T665" s="14">
        <v>-8008</v>
      </c>
      <c r="U665" s="14">
        <v>12586</v>
      </c>
      <c r="V665" s="14">
        <v>-1947</v>
      </c>
      <c r="W665" s="14">
        <v>9913</v>
      </c>
      <c r="Y665" s="14">
        <v>-2398</v>
      </c>
    </row>
    <row r="666" spans="1:25" x14ac:dyDescent="0.25">
      <c r="A666" t="s">
        <v>39</v>
      </c>
      <c r="B666" s="1">
        <v>42850</v>
      </c>
      <c r="C666" s="8" t="s">
        <v>390</v>
      </c>
      <c r="D666" s="10" t="s">
        <v>391</v>
      </c>
      <c r="E666" s="14">
        <v>64965</v>
      </c>
      <c r="F666" s="14">
        <v>66547</v>
      </c>
      <c r="G666" s="14">
        <v>87912</v>
      </c>
      <c r="H666" s="14">
        <v>22914</v>
      </c>
      <c r="R666" s="14">
        <v>4030</v>
      </c>
      <c r="S666" s="14">
        <v>988</v>
      </c>
      <c r="T666" s="14">
        <v>-7477</v>
      </c>
      <c r="U666" s="14">
        <v>10841</v>
      </c>
      <c r="V666" s="14">
        <v>-1544</v>
      </c>
      <c r="W666" s="14">
        <v>9538</v>
      </c>
      <c r="Y666" s="14">
        <v>-1474</v>
      </c>
    </row>
    <row r="667" spans="1:25" x14ac:dyDescent="0.25">
      <c r="A667" t="s">
        <v>39</v>
      </c>
      <c r="B667" s="1">
        <v>42851</v>
      </c>
      <c r="C667" s="8" t="s">
        <v>390</v>
      </c>
      <c r="D667" s="10" t="s">
        <v>391</v>
      </c>
      <c r="E667" s="14">
        <v>65879</v>
      </c>
      <c r="F667" s="14">
        <v>66086</v>
      </c>
      <c r="G667" s="14">
        <v>88063</v>
      </c>
      <c r="H667" s="14">
        <v>23063</v>
      </c>
      <c r="R667" s="14">
        <v>2972</v>
      </c>
      <c r="S667" s="14">
        <v>1999</v>
      </c>
      <c r="T667" s="14">
        <v>-7474</v>
      </c>
      <c r="U667" s="14">
        <v>11527</v>
      </c>
      <c r="V667" s="14">
        <v>-671</v>
      </c>
      <c r="W667" s="14">
        <v>9772</v>
      </c>
      <c r="Y667" s="14">
        <v>-2644</v>
      </c>
    </row>
    <row r="668" spans="1:25" x14ac:dyDescent="0.25">
      <c r="A668" t="s">
        <v>39</v>
      </c>
      <c r="B668" s="1">
        <v>42852</v>
      </c>
      <c r="C668" s="8" t="s">
        <v>390</v>
      </c>
      <c r="D668" s="10" t="s">
        <v>391</v>
      </c>
      <c r="E668" s="14">
        <v>65343</v>
      </c>
      <c r="F668" s="14">
        <v>66534</v>
      </c>
      <c r="G668" s="14">
        <v>91299</v>
      </c>
      <c r="H668" s="14">
        <v>24928</v>
      </c>
      <c r="R668" s="14">
        <v>4337</v>
      </c>
      <c r="S668" s="14">
        <v>2678</v>
      </c>
      <c r="T668" s="14">
        <v>-10137</v>
      </c>
      <c r="U668" s="14">
        <v>14834</v>
      </c>
      <c r="V668" s="14">
        <v>-177</v>
      </c>
      <c r="W668" s="14">
        <v>9069</v>
      </c>
      <c r="Y668" s="14">
        <v>-2388</v>
      </c>
    </row>
    <row r="669" spans="1:25" x14ac:dyDescent="0.25">
      <c r="A669" t="s">
        <v>39</v>
      </c>
      <c r="B669" s="1">
        <v>42853</v>
      </c>
      <c r="C669" s="8" t="s">
        <v>390</v>
      </c>
      <c r="D669" s="10" t="s">
        <v>391</v>
      </c>
      <c r="E669" s="14">
        <v>65669</v>
      </c>
      <c r="F669" s="14">
        <v>66735</v>
      </c>
      <c r="G669" s="14">
        <v>96288</v>
      </c>
      <c r="H669" s="14">
        <v>29201</v>
      </c>
      <c r="R669" s="14">
        <v>4005</v>
      </c>
      <c r="S669" s="14">
        <v>2500</v>
      </c>
      <c r="T669" s="14">
        <v>-7303</v>
      </c>
      <c r="U669" s="14">
        <v>16361</v>
      </c>
      <c r="V669" s="14">
        <v>341</v>
      </c>
      <c r="W669" s="14">
        <v>8761</v>
      </c>
      <c r="Y669" s="14">
        <v>-1773</v>
      </c>
    </row>
    <row r="670" spans="1:25" x14ac:dyDescent="0.25">
      <c r="A670" t="s">
        <v>39</v>
      </c>
      <c r="B670" s="1">
        <v>42854</v>
      </c>
      <c r="C670" s="8" t="s">
        <v>390</v>
      </c>
      <c r="D670" s="10" t="s">
        <v>391</v>
      </c>
      <c r="E670" s="14">
        <v>64663</v>
      </c>
      <c r="F670" s="14">
        <v>66345</v>
      </c>
      <c r="G670" s="14">
        <v>96648</v>
      </c>
      <c r="H670" s="14">
        <v>31348</v>
      </c>
      <c r="R670" s="14">
        <v>3096</v>
      </c>
      <c r="S670" s="14">
        <v>6599</v>
      </c>
      <c r="T670" s="14">
        <v>-6144</v>
      </c>
      <c r="U670" s="14">
        <v>15768</v>
      </c>
      <c r="V670" s="14">
        <v>-1058</v>
      </c>
      <c r="W670" s="14">
        <v>7947</v>
      </c>
      <c r="Y670" s="14">
        <v>-2416</v>
      </c>
    </row>
    <row r="671" spans="1:25" x14ac:dyDescent="0.25">
      <c r="A671" t="s">
        <v>39</v>
      </c>
      <c r="B671" s="1">
        <v>42855</v>
      </c>
      <c r="C671" s="8" t="s">
        <v>390</v>
      </c>
      <c r="D671" s="10" t="s">
        <v>391</v>
      </c>
      <c r="E671" s="14">
        <v>63369</v>
      </c>
      <c r="F671" s="14">
        <v>63839</v>
      </c>
      <c r="G671" s="14">
        <v>91141</v>
      </c>
      <c r="H671" s="14">
        <v>27338</v>
      </c>
      <c r="R671" s="14">
        <v>2079</v>
      </c>
      <c r="S671" s="14">
        <v>5514</v>
      </c>
      <c r="T671" s="14">
        <v>-4213</v>
      </c>
      <c r="U671" s="14">
        <v>12047</v>
      </c>
      <c r="V671" s="14">
        <v>-68</v>
      </c>
      <c r="W671" s="14">
        <v>7384</v>
      </c>
      <c r="Y671" s="14">
        <v>-1744</v>
      </c>
    </row>
    <row r="672" spans="1:25" x14ac:dyDescent="0.25">
      <c r="A672" t="s">
        <v>39</v>
      </c>
      <c r="B672" s="1">
        <v>42856</v>
      </c>
      <c r="C672" s="8" t="s">
        <v>390</v>
      </c>
      <c r="D672" s="10" t="s">
        <v>391</v>
      </c>
      <c r="E672" s="14">
        <v>64097</v>
      </c>
      <c r="F672" s="14">
        <v>64782</v>
      </c>
      <c r="G672" s="14">
        <v>99666</v>
      </c>
      <c r="H672" s="14">
        <v>34908</v>
      </c>
      <c r="R672" s="14">
        <v>533</v>
      </c>
      <c r="S672" s="14">
        <v>7689</v>
      </c>
      <c r="T672" s="14">
        <v>52</v>
      </c>
      <c r="U672" s="14">
        <v>12158</v>
      </c>
      <c r="V672" s="14">
        <v>-56</v>
      </c>
      <c r="W672" s="14">
        <v>9374</v>
      </c>
      <c r="Y672" s="14">
        <v>-2077</v>
      </c>
    </row>
    <row r="673" spans="1:25" x14ac:dyDescent="0.25">
      <c r="A673" t="s">
        <v>39</v>
      </c>
      <c r="B673" s="1">
        <v>42857</v>
      </c>
      <c r="C673" s="8" t="s">
        <v>390</v>
      </c>
      <c r="D673" s="10" t="s">
        <v>391</v>
      </c>
      <c r="E673" s="14">
        <v>63417</v>
      </c>
      <c r="F673" s="14">
        <v>65511</v>
      </c>
      <c r="G673" s="14">
        <v>98355</v>
      </c>
      <c r="H673" s="14">
        <v>33416</v>
      </c>
      <c r="R673" s="14">
        <v>-512</v>
      </c>
      <c r="S673" s="14">
        <v>3541</v>
      </c>
      <c r="T673" s="14">
        <v>775</v>
      </c>
      <c r="U673" s="14">
        <v>15675</v>
      </c>
      <c r="V673" s="14">
        <v>-593</v>
      </c>
      <c r="W673" s="14">
        <v>8978</v>
      </c>
      <c r="Y673" s="14">
        <v>-1959</v>
      </c>
    </row>
    <row r="674" spans="1:25" x14ac:dyDescent="0.25">
      <c r="A674" t="s">
        <v>39</v>
      </c>
      <c r="B674" s="1">
        <v>42858</v>
      </c>
      <c r="C674" s="8" t="s">
        <v>390</v>
      </c>
      <c r="D674" s="10" t="s">
        <v>391</v>
      </c>
      <c r="E674" s="14">
        <v>63265</v>
      </c>
      <c r="F674" s="14">
        <v>66012</v>
      </c>
      <c r="G674" s="14">
        <v>102592</v>
      </c>
      <c r="H674" s="14">
        <v>37561</v>
      </c>
      <c r="R674" s="14">
        <v>-337</v>
      </c>
      <c r="S674" s="14">
        <v>8750</v>
      </c>
      <c r="T674" s="14">
        <v>1723</v>
      </c>
      <c r="U674" s="14">
        <v>12753</v>
      </c>
      <c r="V674" s="14">
        <v>-1013</v>
      </c>
      <c r="W674" s="14">
        <v>10142</v>
      </c>
      <c r="Y674" s="14">
        <v>-2447</v>
      </c>
    </row>
    <row r="675" spans="1:25" x14ac:dyDescent="0.25">
      <c r="A675" t="s">
        <v>39</v>
      </c>
      <c r="B675" s="1">
        <v>42859</v>
      </c>
      <c r="C675" s="8" t="s">
        <v>390</v>
      </c>
      <c r="D675" s="10" t="s">
        <v>391</v>
      </c>
      <c r="E675" s="14">
        <v>63147</v>
      </c>
      <c r="F675" s="14">
        <v>65377</v>
      </c>
      <c r="G675" s="14">
        <v>97094</v>
      </c>
      <c r="H675" s="14">
        <v>33105</v>
      </c>
      <c r="R675" s="14">
        <v>-2419</v>
      </c>
      <c r="S675" s="14">
        <v>8441</v>
      </c>
      <c r="T675" s="14">
        <v>2797</v>
      </c>
      <c r="U675" s="14">
        <v>12351</v>
      </c>
      <c r="V675" s="14">
        <v>-1349</v>
      </c>
      <c r="W675" s="14">
        <v>10969</v>
      </c>
      <c r="Y675" s="14">
        <v>-1635</v>
      </c>
    </row>
    <row r="676" spans="1:25" x14ac:dyDescent="0.25">
      <c r="A676" t="s">
        <v>39</v>
      </c>
      <c r="B676" s="1">
        <v>42860</v>
      </c>
      <c r="C676" s="8" t="s">
        <v>390</v>
      </c>
      <c r="D676" s="10" t="s">
        <v>391</v>
      </c>
      <c r="E676" s="14">
        <v>62920</v>
      </c>
      <c r="F676" s="14">
        <v>64932</v>
      </c>
      <c r="G676" s="14">
        <v>98192</v>
      </c>
      <c r="H676" s="14">
        <v>32309</v>
      </c>
      <c r="R676" s="14">
        <v>-942</v>
      </c>
      <c r="S676" s="14">
        <v>10541</v>
      </c>
      <c r="T676" s="14">
        <v>3757</v>
      </c>
      <c r="U676" s="14">
        <v>9730</v>
      </c>
      <c r="V676" s="14">
        <v>961</v>
      </c>
      <c r="W676" s="14">
        <v>9164</v>
      </c>
      <c r="Y676" s="14">
        <v>-957</v>
      </c>
    </row>
    <row r="677" spans="1:25" x14ac:dyDescent="0.25">
      <c r="A677" t="s">
        <v>39</v>
      </c>
      <c r="B677" s="1">
        <v>42861</v>
      </c>
      <c r="C677" s="8" t="s">
        <v>390</v>
      </c>
      <c r="D677" s="10" t="s">
        <v>391</v>
      </c>
      <c r="E677" s="14">
        <v>61407</v>
      </c>
      <c r="F677" s="14">
        <v>63108</v>
      </c>
      <c r="G677" s="14">
        <v>96951</v>
      </c>
      <c r="H677" s="14">
        <v>34017</v>
      </c>
      <c r="R677" s="14">
        <v>-1197</v>
      </c>
      <c r="S677" s="14">
        <v>11228</v>
      </c>
      <c r="T677" s="14">
        <v>3127</v>
      </c>
      <c r="U677" s="14">
        <v>13585</v>
      </c>
      <c r="V677" s="14">
        <v>-193</v>
      </c>
      <c r="W677" s="14">
        <v>7767</v>
      </c>
      <c r="Y677" s="14">
        <v>-487</v>
      </c>
    </row>
    <row r="678" spans="1:25" x14ac:dyDescent="0.25">
      <c r="A678" t="s">
        <v>39</v>
      </c>
      <c r="B678" s="1">
        <v>42862</v>
      </c>
      <c r="C678" s="8" t="s">
        <v>390</v>
      </c>
      <c r="D678" s="10" t="s">
        <v>391</v>
      </c>
      <c r="E678" s="14">
        <v>61455</v>
      </c>
      <c r="F678" s="14">
        <v>62758</v>
      </c>
      <c r="G678" s="14">
        <v>90934</v>
      </c>
      <c r="H678" s="14">
        <v>30741</v>
      </c>
      <c r="R678" s="14">
        <v>-520</v>
      </c>
      <c r="S678" s="14">
        <v>12908</v>
      </c>
      <c r="T678" s="14">
        <v>2285</v>
      </c>
      <c r="U678" s="14">
        <v>10735</v>
      </c>
      <c r="V678" s="14">
        <v>-2566</v>
      </c>
      <c r="W678" s="14">
        <v>6509</v>
      </c>
      <c r="Y678" s="14">
        <v>-1235</v>
      </c>
    </row>
    <row r="679" spans="1:25" x14ac:dyDescent="0.25">
      <c r="A679" t="s">
        <v>39</v>
      </c>
      <c r="B679" s="1">
        <v>42863</v>
      </c>
      <c r="C679" s="8" t="s">
        <v>390</v>
      </c>
      <c r="D679" s="10" t="s">
        <v>391</v>
      </c>
      <c r="E679" s="14">
        <v>63412</v>
      </c>
      <c r="F679" s="14">
        <v>65504</v>
      </c>
      <c r="G679" s="14">
        <v>95726</v>
      </c>
      <c r="H679" s="14">
        <v>30073</v>
      </c>
      <c r="R679" s="14">
        <v>-157</v>
      </c>
      <c r="S679" s="14">
        <v>8876</v>
      </c>
      <c r="T679" s="14">
        <v>1951</v>
      </c>
      <c r="U679" s="14">
        <v>10951</v>
      </c>
      <c r="V679" s="14">
        <v>172</v>
      </c>
      <c r="W679" s="14">
        <v>8102</v>
      </c>
      <c r="Y679" s="14">
        <v>-59</v>
      </c>
    </row>
    <row r="680" spans="1:25" x14ac:dyDescent="0.25">
      <c r="A680" t="s">
        <v>39</v>
      </c>
      <c r="B680" s="1">
        <v>42864</v>
      </c>
      <c r="C680" s="8" t="s">
        <v>390</v>
      </c>
      <c r="D680" s="10" t="s">
        <v>391</v>
      </c>
      <c r="E680" s="14">
        <v>64128</v>
      </c>
      <c r="F680" s="14">
        <v>64941</v>
      </c>
      <c r="G680" s="14">
        <v>98250</v>
      </c>
      <c r="H680" s="14">
        <v>33046</v>
      </c>
      <c r="R680" s="14">
        <v>1229</v>
      </c>
      <c r="S680" s="14">
        <v>7764</v>
      </c>
      <c r="T680" s="14">
        <v>-1262</v>
      </c>
      <c r="U680" s="14">
        <v>15772</v>
      </c>
      <c r="V680" s="14">
        <v>296</v>
      </c>
      <c r="W680" s="14">
        <v>9530</v>
      </c>
      <c r="Y680" s="14">
        <v>-534</v>
      </c>
    </row>
    <row r="681" spans="1:25" x14ac:dyDescent="0.25">
      <c r="A681" t="s">
        <v>39</v>
      </c>
      <c r="B681" s="1">
        <v>42865</v>
      </c>
      <c r="C681" s="8" t="s">
        <v>390</v>
      </c>
      <c r="D681" s="10" t="s">
        <v>391</v>
      </c>
      <c r="E681" s="14">
        <v>63482</v>
      </c>
      <c r="F681" s="14">
        <v>64169</v>
      </c>
      <c r="G681" s="14">
        <v>91573</v>
      </c>
      <c r="H681" s="14">
        <v>28180</v>
      </c>
      <c r="R681" s="14">
        <v>4707</v>
      </c>
      <c r="S681" s="14">
        <v>7900</v>
      </c>
      <c r="T681" s="14">
        <v>-4685</v>
      </c>
      <c r="U681" s="14">
        <v>12352</v>
      </c>
      <c r="V681" s="14">
        <v>-522</v>
      </c>
      <c r="W681" s="14">
        <v>9168</v>
      </c>
      <c r="Y681" s="14">
        <v>-1901</v>
      </c>
    </row>
    <row r="682" spans="1:25" x14ac:dyDescent="0.25">
      <c r="A682" t="s">
        <v>39</v>
      </c>
      <c r="B682" s="1">
        <v>42866</v>
      </c>
      <c r="C682" s="8" t="s">
        <v>390</v>
      </c>
      <c r="D682" s="10" t="s">
        <v>391</v>
      </c>
      <c r="E682" s="14">
        <v>62639</v>
      </c>
      <c r="F682" s="14">
        <v>63619</v>
      </c>
      <c r="G682" s="14">
        <v>88547</v>
      </c>
      <c r="H682" s="14">
        <v>27673</v>
      </c>
      <c r="R682" s="14">
        <v>4939</v>
      </c>
      <c r="S682" s="14">
        <v>6724</v>
      </c>
      <c r="T682" s="14">
        <v>-5316</v>
      </c>
      <c r="U682" s="14">
        <v>12195</v>
      </c>
      <c r="V682" s="14">
        <v>-2508</v>
      </c>
      <c r="W682" s="14">
        <v>9447</v>
      </c>
      <c r="Y682" s="14">
        <v>-1353</v>
      </c>
    </row>
    <row r="683" spans="1:25" x14ac:dyDescent="0.25">
      <c r="A683" t="s">
        <v>39</v>
      </c>
      <c r="B683" s="1">
        <v>42867</v>
      </c>
      <c r="C683" s="8" t="s">
        <v>390</v>
      </c>
      <c r="D683" s="10" t="s">
        <v>391</v>
      </c>
      <c r="E683" s="14">
        <v>63848</v>
      </c>
      <c r="F683" s="14">
        <v>64122</v>
      </c>
      <c r="G683" s="14">
        <v>92157</v>
      </c>
      <c r="H683" s="14">
        <v>29042</v>
      </c>
      <c r="R683" s="14">
        <v>4498</v>
      </c>
      <c r="S683" s="14">
        <v>6152</v>
      </c>
      <c r="T683" s="14">
        <v>-3448</v>
      </c>
      <c r="U683" s="14">
        <v>12041</v>
      </c>
      <c r="V683" s="14">
        <v>-898</v>
      </c>
      <c r="W683" s="14">
        <v>10269</v>
      </c>
      <c r="Y683" s="14">
        <v>-1126</v>
      </c>
    </row>
    <row r="684" spans="1:25" x14ac:dyDescent="0.25">
      <c r="A684" t="s">
        <v>39</v>
      </c>
      <c r="B684" s="1">
        <v>42868</v>
      </c>
      <c r="C684" s="8" t="s">
        <v>390</v>
      </c>
      <c r="D684" s="10" t="s">
        <v>391</v>
      </c>
      <c r="E684" s="14">
        <v>61491</v>
      </c>
      <c r="F684" s="14">
        <v>63491</v>
      </c>
      <c r="G684" s="14">
        <v>87165</v>
      </c>
      <c r="H684" s="14">
        <v>30104</v>
      </c>
      <c r="R684" s="14">
        <v>7743</v>
      </c>
      <c r="S684" s="14">
        <v>2656</v>
      </c>
      <c r="T684" s="14">
        <v>-4828</v>
      </c>
      <c r="U684" s="14">
        <v>15203</v>
      </c>
      <c r="V684" s="14">
        <v>-6141</v>
      </c>
      <c r="W684" s="14">
        <v>8516</v>
      </c>
      <c r="Y684" s="14">
        <v>-838</v>
      </c>
    </row>
    <row r="685" spans="1:25" x14ac:dyDescent="0.25">
      <c r="A685" t="s">
        <v>39</v>
      </c>
      <c r="B685" s="1">
        <v>42869</v>
      </c>
      <c r="C685" s="8" t="s">
        <v>390</v>
      </c>
      <c r="D685" s="10" t="s">
        <v>391</v>
      </c>
      <c r="E685" s="14">
        <v>60866</v>
      </c>
      <c r="F685" s="14">
        <v>61949</v>
      </c>
      <c r="G685" s="14">
        <v>84406</v>
      </c>
      <c r="H685" s="14">
        <v>26254</v>
      </c>
      <c r="R685" s="14">
        <v>5336</v>
      </c>
      <c r="S685" s="14">
        <v>5129</v>
      </c>
      <c r="T685" s="14">
        <v>-3961</v>
      </c>
      <c r="U685" s="14">
        <v>11554</v>
      </c>
      <c r="V685" s="14">
        <v>-3653</v>
      </c>
      <c r="W685" s="14">
        <v>7398</v>
      </c>
      <c r="Y685" s="14">
        <v>-1340</v>
      </c>
    </row>
    <row r="686" spans="1:25" x14ac:dyDescent="0.25">
      <c r="A686" t="s">
        <v>39</v>
      </c>
      <c r="B686" s="1">
        <v>42870</v>
      </c>
      <c r="C686" s="8" t="s">
        <v>390</v>
      </c>
      <c r="D686" s="10" t="s">
        <v>391</v>
      </c>
      <c r="E686" s="14">
        <v>64277</v>
      </c>
      <c r="F686" s="14">
        <v>66483</v>
      </c>
      <c r="G686" s="14">
        <v>93111</v>
      </c>
      <c r="H686" s="14">
        <v>29676</v>
      </c>
      <c r="R686" s="14">
        <v>6457</v>
      </c>
      <c r="S686" s="14">
        <v>4936</v>
      </c>
      <c r="T686" s="14">
        <v>-3236</v>
      </c>
      <c r="U686" s="14">
        <v>13072</v>
      </c>
      <c r="V686" s="14">
        <v>-2869</v>
      </c>
      <c r="W686" s="14">
        <v>8395</v>
      </c>
      <c r="Y686" s="14">
        <v>-1102</v>
      </c>
    </row>
    <row r="687" spans="1:25" x14ac:dyDescent="0.25">
      <c r="A687" t="s">
        <v>39</v>
      </c>
      <c r="B687" s="1">
        <v>42871</v>
      </c>
      <c r="C687" s="8" t="s">
        <v>390</v>
      </c>
      <c r="D687" s="10" t="s">
        <v>391</v>
      </c>
      <c r="E687" s="14">
        <v>63762</v>
      </c>
      <c r="F687" s="14">
        <v>65808</v>
      </c>
      <c r="G687" s="14">
        <v>102154</v>
      </c>
      <c r="H687" s="14">
        <v>36446</v>
      </c>
      <c r="R687" s="14">
        <v>6236</v>
      </c>
      <c r="S687" s="14">
        <v>9573</v>
      </c>
      <c r="T687" s="14">
        <v>-4247</v>
      </c>
      <c r="U687" s="14">
        <v>15034</v>
      </c>
      <c r="V687" s="14">
        <v>-99</v>
      </c>
      <c r="W687" s="14">
        <v>7751</v>
      </c>
      <c r="Y687" s="14">
        <v>498</v>
      </c>
    </row>
    <row r="688" spans="1:25" x14ac:dyDescent="0.25">
      <c r="A688" t="s">
        <v>39</v>
      </c>
      <c r="B688" s="1">
        <v>42872</v>
      </c>
      <c r="C688" s="8" t="s">
        <v>390</v>
      </c>
      <c r="D688" s="10" t="s">
        <v>391</v>
      </c>
      <c r="E688" s="14">
        <v>64437</v>
      </c>
      <c r="F688" s="14">
        <v>65624</v>
      </c>
      <c r="G688" s="14">
        <v>101222</v>
      </c>
      <c r="H688" s="14">
        <v>36323</v>
      </c>
      <c r="R688" s="14">
        <v>6408</v>
      </c>
      <c r="S688" s="14">
        <v>7678</v>
      </c>
      <c r="T688" s="14">
        <v>-3733</v>
      </c>
      <c r="U688" s="14">
        <v>15892</v>
      </c>
      <c r="V688" s="14">
        <v>-731</v>
      </c>
      <c r="W688" s="14">
        <v>8574</v>
      </c>
      <c r="Y688" s="14">
        <v>315</v>
      </c>
    </row>
    <row r="689" spans="1:25" x14ac:dyDescent="0.25">
      <c r="A689" t="s">
        <v>39</v>
      </c>
      <c r="B689" s="1">
        <v>42873</v>
      </c>
      <c r="C689" s="8" t="s">
        <v>390</v>
      </c>
      <c r="D689" s="10" t="s">
        <v>391</v>
      </c>
      <c r="E689" s="14">
        <v>64433</v>
      </c>
      <c r="F689" s="14">
        <v>67847</v>
      </c>
      <c r="G689" s="14">
        <v>101747</v>
      </c>
      <c r="H689" s="14">
        <v>34165</v>
      </c>
      <c r="R689" s="14">
        <v>8411</v>
      </c>
      <c r="S689" s="14">
        <v>8744</v>
      </c>
      <c r="T689" s="14">
        <v>-7735</v>
      </c>
      <c r="U689" s="14">
        <v>14190</v>
      </c>
      <c r="V689" s="14">
        <v>-218</v>
      </c>
      <c r="W689" s="14">
        <v>8204</v>
      </c>
      <c r="Y689" s="14">
        <v>323</v>
      </c>
    </row>
    <row r="690" spans="1:25" x14ac:dyDescent="0.25">
      <c r="A690" t="s">
        <v>39</v>
      </c>
      <c r="B690" s="1">
        <v>42874</v>
      </c>
      <c r="C690" s="8" t="s">
        <v>390</v>
      </c>
      <c r="D690" s="10" t="s">
        <v>391</v>
      </c>
      <c r="E690" s="14">
        <v>64840</v>
      </c>
      <c r="F690" s="14">
        <v>65779</v>
      </c>
      <c r="G690" s="14">
        <v>101738</v>
      </c>
      <c r="H690" s="14">
        <v>36656</v>
      </c>
      <c r="R690" s="14">
        <v>9117</v>
      </c>
      <c r="S690" s="14">
        <v>9898</v>
      </c>
      <c r="T690" s="14">
        <v>-7996</v>
      </c>
      <c r="U690" s="14">
        <v>15793</v>
      </c>
      <c r="V690" s="14">
        <v>-622</v>
      </c>
      <c r="W690" s="14">
        <v>8872</v>
      </c>
      <c r="Y690" s="14">
        <v>-83</v>
      </c>
    </row>
    <row r="691" spans="1:25" x14ac:dyDescent="0.25">
      <c r="A691" t="s">
        <v>39</v>
      </c>
      <c r="B691" s="1">
        <v>42875</v>
      </c>
      <c r="C691" s="8" t="s">
        <v>390</v>
      </c>
      <c r="D691" s="10" t="s">
        <v>391</v>
      </c>
      <c r="E691" s="14">
        <v>62122</v>
      </c>
      <c r="F691" s="14">
        <v>62645</v>
      </c>
      <c r="G691" s="14">
        <v>97558</v>
      </c>
      <c r="H691" s="14">
        <v>34445</v>
      </c>
      <c r="R691" s="14">
        <v>10325</v>
      </c>
      <c r="S691" s="14">
        <v>6895</v>
      </c>
      <c r="T691" s="14">
        <v>-7756</v>
      </c>
      <c r="U691" s="14">
        <v>15711</v>
      </c>
      <c r="V691" s="14">
        <v>547</v>
      </c>
      <c r="W691" s="14">
        <v>8414</v>
      </c>
      <c r="Y691" s="14">
        <v>-73</v>
      </c>
    </row>
    <row r="692" spans="1:25" x14ac:dyDescent="0.25">
      <c r="A692" t="s">
        <v>39</v>
      </c>
      <c r="B692" s="1">
        <v>42876</v>
      </c>
      <c r="C692" s="8" t="s">
        <v>390</v>
      </c>
      <c r="D692" s="10" t="s">
        <v>391</v>
      </c>
      <c r="E692" s="14">
        <v>59977</v>
      </c>
      <c r="F692" s="14">
        <v>61286</v>
      </c>
      <c r="G692" s="14">
        <v>95815</v>
      </c>
      <c r="H692" s="14">
        <v>35999</v>
      </c>
      <c r="R692" s="14">
        <v>11448</v>
      </c>
      <c r="S692" s="14">
        <v>8054</v>
      </c>
      <c r="T692" s="14">
        <v>-7684</v>
      </c>
      <c r="U692" s="14">
        <v>16142</v>
      </c>
      <c r="V692" s="14">
        <v>-1331</v>
      </c>
      <c r="W692" s="14">
        <v>8097</v>
      </c>
      <c r="Y692" s="14">
        <v>-528</v>
      </c>
    </row>
    <row r="693" spans="1:25" x14ac:dyDescent="0.25">
      <c r="A693" t="s">
        <v>39</v>
      </c>
      <c r="B693" s="1">
        <v>42877</v>
      </c>
      <c r="C693" s="8" t="s">
        <v>390</v>
      </c>
      <c r="D693" s="10" t="s">
        <v>391</v>
      </c>
      <c r="E693" s="14">
        <v>62456</v>
      </c>
      <c r="F693" s="14">
        <v>64846</v>
      </c>
      <c r="G693" s="14">
        <v>103716</v>
      </c>
      <c r="H693" s="14">
        <v>39927</v>
      </c>
      <c r="R693" s="14">
        <v>11902</v>
      </c>
      <c r="S693" s="14">
        <v>10068</v>
      </c>
      <c r="T693" s="14">
        <v>-5895</v>
      </c>
      <c r="U693" s="14">
        <v>13804</v>
      </c>
      <c r="V693" s="14">
        <v>-991</v>
      </c>
      <c r="W693" s="14">
        <v>9504</v>
      </c>
      <c r="Y693" s="14">
        <v>-313</v>
      </c>
    </row>
    <row r="694" spans="1:25" x14ac:dyDescent="0.25">
      <c r="A694" t="s">
        <v>39</v>
      </c>
      <c r="B694" s="1">
        <v>42878</v>
      </c>
      <c r="C694" s="8" t="s">
        <v>390</v>
      </c>
      <c r="D694" s="10" t="s">
        <v>391</v>
      </c>
      <c r="E694" s="14">
        <v>62337</v>
      </c>
      <c r="F694" s="14">
        <v>64852</v>
      </c>
      <c r="G694" s="14">
        <v>97792</v>
      </c>
      <c r="H694" s="14">
        <v>33263</v>
      </c>
      <c r="R694" s="14">
        <v>11347</v>
      </c>
      <c r="S694" s="14">
        <v>7670</v>
      </c>
      <c r="T694" s="14">
        <v>-6739</v>
      </c>
      <c r="U694" s="14">
        <v>11051</v>
      </c>
      <c r="V694" s="14">
        <v>-214</v>
      </c>
      <c r="W694" s="14">
        <v>9826</v>
      </c>
      <c r="Y694" s="14">
        <v>-720</v>
      </c>
    </row>
    <row r="695" spans="1:25" x14ac:dyDescent="0.25">
      <c r="A695" t="s">
        <v>39</v>
      </c>
      <c r="B695" s="1">
        <v>42879</v>
      </c>
      <c r="C695" s="8" t="s">
        <v>390</v>
      </c>
      <c r="D695" s="10" t="s">
        <v>391</v>
      </c>
      <c r="E695" s="14">
        <v>63114</v>
      </c>
      <c r="F695" s="14">
        <v>66339</v>
      </c>
      <c r="G695" s="14">
        <v>91150</v>
      </c>
      <c r="H695" s="14">
        <v>27671</v>
      </c>
      <c r="R695" s="14">
        <v>10116</v>
      </c>
      <c r="S695" s="14">
        <v>-1872</v>
      </c>
      <c r="T695" s="14">
        <v>-4940</v>
      </c>
      <c r="U695" s="14">
        <v>11644</v>
      </c>
      <c r="V695" s="14">
        <v>-2564</v>
      </c>
      <c r="W695" s="14">
        <v>10634</v>
      </c>
      <c r="Y695" s="14">
        <v>194</v>
      </c>
    </row>
    <row r="696" spans="1:25" x14ac:dyDescent="0.25">
      <c r="A696" t="s">
        <v>39</v>
      </c>
      <c r="B696" s="1">
        <v>42880</v>
      </c>
      <c r="C696" s="8" t="s">
        <v>390</v>
      </c>
      <c r="D696" s="10" t="s">
        <v>391</v>
      </c>
      <c r="E696" s="14">
        <v>63603</v>
      </c>
      <c r="F696" s="14">
        <v>65904</v>
      </c>
      <c r="G696" s="14">
        <v>89894</v>
      </c>
      <c r="H696" s="14">
        <v>26354</v>
      </c>
      <c r="R696" s="14">
        <v>9910</v>
      </c>
      <c r="S696" s="14">
        <v>467</v>
      </c>
      <c r="T696" s="14">
        <v>-6018</v>
      </c>
      <c r="U696" s="14">
        <v>11433</v>
      </c>
      <c r="V696" s="14">
        <v>-2057</v>
      </c>
      <c r="W696" s="14">
        <v>9986</v>
      </c>
      <c r="Y696" s="14">
        <v>-408</v>
      </c>
    </row>
    <row r="697" spans="1:25" x14ac:dyDescent="0.25">
      <c r="A697" t="s">
        <v>39</v>
      </c>
      <c r="B697" s="1">
        <v>42881</v>
      </c>
      <c r="C697" s="8" t="s">
        <v>390</v>
      </c>
      <c r="D697" s="10" t="s">
        <v>391</v>
      </c>
      <c r="E697" s="14">
        <v>63142</v>
      </c>
      <c r="F697" s="14">
        <v>64028</v>
      </c>
      <c r="G697" s="14">
        <v>93109</v>
      </c>
      <c r="H697" s="14">
        <v>30296</v>
      </c>
      <c r="R697" s="14">
        <v>10292</v>
      </c>
      <c r="S697" s="14">
        <v>4656</v>
      </c>
      <c r="T697" s="14">
        <v>-6762</v>
      </c>
      <c r="U697" s="14">
        <v>12715</v>
      </c>
      <c r="V697" s="14">
        <v>-934</v>
      </c>
      <c r="W697" s="14">
        <v>9333</v>
      </c>
      <c r="Y697" s="14">
        <v>-516</v>
      </c>
    </row>
    <row r="698" spans="1:25" x14ac:dyDescent="0.25">
      <c r="A698" t="s">
        <v>39</v>
      </c>
      <c r="B698" s="1">
        <v>42882</v>
      </c>
      <c r="C698" s="8" t="s">
        <v>390</v>
      </c>
      <c r="D698" s="10" t="s">
        <v>391</v>
      </c>
      <c r="E698" s="14">
        <v>61260</v>
      </c>
      <c r="F698" s="14">
        <v>61230</v>
      </c>
      <c r="G698" s="14">
        <v>95512</v>
      </c>
      <c r="H698" s="14">
        <v>34875</v>
      </c>
      <c r="R698" s="14">
        <v>10220</v>
      </c>
      <c r="S698" s="14">
        <v>10018</v>
      </c>
      <c r="T698" s="14">
        <v>-7675</v>
      </c>
      <c r="U698" s="14">
        <v>13212</v>
      </c>
      <c r="V698" s="14">
        <v>-444</v>
      </c>
      <c r="W698" s="14">
        <v>8267</v>
      </c>
      <c r="Y698" s="14">
        <v>304</v>
      </c>
    </row>
    <row r="699" spans="1:25" x14ac:dyDescent="0.25">
      <c r="A699" t="s">
        <v>39</v>
      </c>
      <c r="B699" s="1">
        <v>42883</v>
      </c>
      <c r="C699" s="8" t="s">
        <v>390</v>
      </c>
      <c r="D699" s="10" t="s">
        <v>391</v>
      </c>
      <c r="E699" s="14">
        <v>60505</v>
      </c>
      <c r="F699" s="14">
        <v>60942</v>
      </c>
      <c r="G699" s="14">
        <v>93652</v>
      </c>
      <c r="H699" s="14">
        <v>32733</v>
      </c>
      <c r="R699" s="14">
        <v>10531</v>
      </c>
      <c r="S699" s="14">
        <v>5670</v>
      </c>
      <c r="T699" s="14">
        <v>-6818</v>
      </c>
      <c r="U699" s="14">
        <v>14181</v>
      </c>
      <c r="V699" s="14">
        <v>237</v>
      </c>
      <c r="W699" s="14">
        <v>8083</v>
      </c>
      <c r="Y699" s="14">
        <v>578</v>
      </c>
    </row>
    <row r="700" spans="1:25" x14ac:dyDescent="0.25">
      <c r="A700" t="s">
        <v>39</v>
      </c>
      <c r="B700" s="1">
        <v>42884</v>
      </c>
      <c r="C700" s="8" t="s">
        <v>390</v>
      </c>
      <c r="D700" s="10" t="s">
        <v>391</v>
      </c>
      <c r="E700" s="14">
        <v>60157</v>
      </c>
      <c r="F700" s="14">
        <v>61684</v>
      </c>
      <c r="G700" s="14">
        <v>100841</v>
      </c>
      <c r="H700" s="14">
        <v>40540</v>
      </c>
      <c r="R700" s="14">
        <v>11481</v>
      </c>
      <c r="S700" s="14">
        <v>10679</v>
      </c>
      <c r="T700" s="14">
        <v>-7617</v>
      </c>
      <c r="U700" s="14">
        <v>16386</v>
      </c>
      <c r="V700" s="14">
        <v>-1282</v>
      </c>
      <c r="W700" s="14">
        <v>8258</v>
      </c>
      <c r="Y700" s="14">
        <v>1014</v>
      </c>
    </row>
    <row r="701" spans="1:25" x14ac:dyDescent="0.25">
      <c r="A701" t="s">
        <v>39</v>
      </c>
      <c r="B701" s="1">
        <v>42885</v>
      </c>
      <c r="C701" s="8" t="s">
        <v>390</v>
      </c>
      <c r="D701" s="10" t="s">
        <v>391</v>
      </c>
      <c r="E701" s="14">
        <v>63100</v>
      </c>
      <c r="F701" s="14">
        <v>64957</v>
      </c>
      <c r="G701" s="14">
        <v>106329</v>
      </c>
      <c r="H701" s="14">
        <v>40825</v>
      </c>
      <c r="R701" s="14">
        <v>11518</v>
      </c>
      <c r="S701" s="14">
        <v>11978</v>
      </c>
      <c r="T701" s="14">
        <v>-7304</v>
      </c>
      <c r="U701" s="14">
        <v>14423</v>
      </c>
      <c r="V701" s="14">
        <v>529</v>
      </c>
      <c r="W701" s="14">
        <v>9062</v>
      </c>
      <c r="Y701" s="14">
        <v>496</v>
      </c>
    </row>
    <row r="702" spans="1:25" x14ac:dyDescent="0.25">
      <c r="A702" t="s">
        <v>39</v>
      </c>
      <c r="B702" s="1">
        <v>42886</v>
      </c>
      <c r="C702" s="8" t="s">
        <v>390</v>
      </c>
      <c r="D702" s="10" t="s">
        <v>391</v>
      </c>
      <c r="E702" s="14">
        <v>63905</v>
      </c>
      <c r="F702" s="14">
        <v>66152</v>
      </c>
      <c r="G702" s="14">
        <v>106533</v>
      </c>
      <c r="H702" s="14">
        <v>38660</v>
      </c>
      <c r="R702" s="14">
        <v>11244</v>
      </c>
      <c r="S702" s="14">
        <v>10071</v>
      </c>
      <c r="T702" s="14">
        <v>-7291</v>
      </c>
      <c r="U702" s="14">
        <v>14258</v>
      </c>
      <c r="V702" s="14">
        <v>1696</v>
      </c>
      <c r="W702" s="14">
        <v>9835</v>
      </c>
      <c r="Y702" s="14">
        <v>99</v>
      </c>
    </row>
    <row r="703" spans="1:25" x14ac:dyDescent="0.25">
      <c r="A703" t="s">
        <v>39</v>
      </c>
      <c r="B703" s="1">
        <v>42887</v>
      </c>
      <c r="C703" s="8" t="s">
        <v>390</v>
      </c>
      <c r="D703" s="10" t="s">
        <v>391</v>
      </c>
      <c r="E703" s="14">
        <v>65547</v>
      </c>
      <c r="F703" s="14">
        <v>67787</v>
      </c>
      <c r="G703" s="14">
        <v>102378</v>
      </c>
      <c r="H703" s="14">
        <v>34694</v>
      </c>
      <c r="R703" s="14">
        <v>10688</v>
      </c>
      <c r="S703" s="14">
        <v>9495</v>
      </c>
      <c r="T703" s="14">
        <v>-8782</v>
      </c>
      <c r="U703" s="14">
        <v>12175</v>
      </c>
      <c r="V703" s="14">
        <v>69</v>
      </c>
      <c r="W703" s="14">
        <v>10708</v>
      </c>
      <c r="Y703" s="14">
        <v>-484</v>
      </c>
    </row>
    <row r="704" spans="1:25" x14ac:dyDescent="0.25">
      <c r="A704" t="s">
        <v>39</v>
      </c>
      <c r="B704" s="1">
        <v>42888</v>
      </c>
      <c r="C704" s="8" t="s">
        <v>390</v>
      </c>
      <c r="D704" s="10" t="s">
        <v>391</v>
      </c>
      <c r="E704" s="14">
        <v>64836</v>
      </c>
      <c r="F704" s="14">
        <v>68705</v>
      </c>
      <c r="G704" s="14">
        <v>107897</v>
      </c>
      <c r="H704" s="14">
        <v>39469</v>
      </c>
      <c r="R704" s="14">
        <v>11358</v>
      </c>
      <c r="S704" s="14">
        <v>8457</v>
      </c>
      <c r="T704" s="14">
        <v>-7743</v>
      </c>
      <c r="U704" s="14">
        <v>16325</v>
      </c>
      <c r="V704" s="14">
        <v>-135</v>
      </c>
      <c r="W704" s="14">
        <v>11193</v>
      </c>
      <c r="Y704" s="14">
        <v>-590</v>
      </c>
    </row>
    <row r="705" spans="1:25" x14ac:dyDescent="0.25">
      <c r="A705" t="s">
        <v>39</v>
      </c>
      <c r="B705" s="1">
        <v>42889</v>
      </c>
      <c r="C705" s="8" t="s">
        <v>390</v>
      </c>
      <c r="D705" s="10" t="s">
        <v>391</v>
      </c>
      <c r="E705" s="14">
        <v>63078</v>
      </c>
      <c r="F705" s="14">
        <v>64903</v>
      </c>
      <c r="G705" s="14">
        <v>96461</v>
      </c>
      <c r="H705" s="14">
        <v>33869</v>
      </c>
      <c r="R705" s="14">
        <v>11834</v>
      </c>
      <c r="S705" s="14">
        <v>7178</v>
      </c>
      <c r="T705" s="14">
        <v>-7997</v>
      </c>
      <c r="U705" s="14">
        <v>11999</v>
      </c>
      <c r="V705" s="14">
        <v>-1800</v>
      </c>
      <c r="W705" s="14">
        <v>10776</v>
      </c>
      <c r="Y705" s="14">
        <v>-220</v>
      </c>
    </row>
    <row r="706" spans="1:25" x14ac:dyDescent="0.25">
      <c r="A706" t="s">
        <v>39</v>
      </c>
      <c r="B706" s="1">
        <v>42890</v>
      </c>
      <c r="C706" s="8" t="s">
        <v>390</v>
      </c>
      <c r="D706" s="10" t="s">
        <v>391</v>
      </c>
      <c r="E706" s="14">
        <v>64263</v>
      </c>
      <c r="F706" s="14">
        <v>65439</v>
      </c>
      <c r="G706" s="14">
        <v>100937</v>
      </c>
      <c r="H706" s="14">
        <v>35380</v>
      </c>
      <c r="R706" s="14">
        <v>12156</v>
      </c>
      <c r="S706" s="14">
        <v>10151</v>
      </c>
      <c r="T706" s="14">
        <v>-8086</v>
      </c>
      <c r="U706" s="14">
        <v>12126</v>
      </c>
      <c r="V706" s="14">
        <v>559</v>
      </c>
      <c r="W706" s="14">
        <v>9189</v>
      </c>
      <c r="Y706" s="14">
        <v>-391</v>
      </c>
    </row>
    <row r="707" spans="1:25" x14ac:dyDescent="0.25">
      <c r="A707" t="s">
        <v>39</v>
      </c>
      <c r="B707" s="1">
        <v>42891</v>
      </c>
      <c r="C707" s="8" t="s">
        <v>390</v>
      </c>
      <c r="D707" s="10" t="s">
        <v>391</v>
      </c>
      <c r="E707" s="14">
        <v>68585</v>
      </c>
      <c r="F707" s="14">
        <v>68907</v>
      </c>
      <c r="G707" s="14">
        <v>106114</v>
      </c>
      <c r="H707" s="14">
        <v>37696</v>
      </c>
      <c r="R707" s="14">
        <v>11234</v>
      </c>
      <c r="S707" s="14">
        <v>10431</v>
      </c>
      <c r="T707" s="14">
        <v>-7146</v>
      </c>
      <c r="U707" s="14">
        <v>13420</v>
      </c>
      <c r="V707" s="14">
        <v>10</v>
      </c>
      <c r="W707" s="14">
        <v>10349</v>
      </c>
      <c r="Y707" s="14">
        <v>-1162</v>
      </c>
    </row>
    <row r="708" spans="1:25" x14ac:dyDescent="0.25">
      <c r="A708" t="s">
        <v>39</v>
      </c>
      <c r="B708" s="1">
        <v>42892</v>
      </c>
      <c r="C708" s="8" t="s">
        <v>390</v>
      </c>
      <c r="D708" s="10" t="s">
        <v>391</v>
      </c>
      <c r="E708" s="14">
        <v>66891</v>
      </c>
      <c r="F708" s="14">
        <v>67749</v>
      </c>
      <c r="G708" s="14">
        <v>108901</v>
      </c>
      <c r="H708" s="14">
        <v>41265</v>
      </c>
      <c r="R708" s="14">
        <v>11536</v>
      </c>
      <c r="S708" s="14">
        <v>8672</v>
      </c>
      <c r="T708" s="14">
        <v>-7075</v>
      </c>
      <c r="U708" s="14">
        <v>17321</v>
      </c>
      <c r="V708" s="14">
        <v>19</v>
      </c>
      <c r="W708" s="14">
        <v>11358</v>
      </c>
      <c r="Y708" s="14">
        <v>-920</v>
      </c>
    </row>
    <row r="709" spans="1:25" x14ac:dyDescent="0.25">
      <c r="A709" t="s">
        <v>39</v>
      </c>
      <c r="B709" s="1">
        <v>42893</v>
      </c>
      <c r="C709" s="8" t="s">
        <v>390</v>
      </c>
      <c r="D709" s="10" t="s">
        <v>391</v>
      </c>
      <c r="E709" s="14">
        <v>66272</v>
      </c>
      <c r="F709" s="14">
        <v>68502</v>
      </c>
      <c r="G709" s="14">
        <v>115435</v>
      </c>
      <c r="H709" s="14">
        <v>45556</v>
      </c>
      <c r="R709" s="14">
        <v>9030</v>
      </c>
      <c r="S709" s="14">
        <v>13386</v>
      </c>
      <c r="T709" s="14">
        <v>-6017</v>
      </c>
      <c r="U709" s="14">
        <v>18416</v>
      </c>
      <c r="V709" s="14">
        <v>1441</v>
      </c>
      <c r="W709" s="14">
        <v>10604</v>
      </c>
      <c r="Y709" s="14">
        <v>-342</v>
      </c>
    </row>
    <row r="710" spans="1:25" x14ac:dyDescent="0.25">
      <c r="A710" t="s">
        <v>39</v>
      </c>
      <c r="B710" s="1">
        <v>42894</v>
      </c>
      <c r="C710" s="8" t="s">
        <v>390</v>
      </c>
      <c r="D710" s="10" t="s">
        <v>391</v>
      </c>
      <c r="E710" s="14">
        <v>67882</v>
      </c>
      <c r="F710" s="14">
        <v>70244</v>
      </c>
      <c r="G710" s="14">
        <v>112783</v>
      </c>
      <c r="H710" s="14">
        <v>41738</v>
      </c>
      <c r="R710" s="14">
        <v>8531</v>
      </c>
      <c r="S710" s="14">
        <v>10415</v>
      </c>
      <c r="T710" s="14">
        <v>-7432</v>
      </c>
      <c r="U710" s="14">
        <v>19519</v>
      </c>
      <c r="V710" s="14">
        <v>787</v>
      </c>
      <c r="W710" s="14">
        <v>9901</v>
      </c>
      <c r="Y710" s="14">
        <v>-531</v>
      </c>
    </row>
    <row r="711" spans="1:25" x14ac:dyDescent="0.25">
      <c r="A711" t="s">
        <v>39</v>
      </c>
      <c r="B711" s="1">
        <v>42895</v>
      </c>
      <c r="C711" s="8" t="s">
        <v>390</v>
      </c>
      <c r="D711" s="10" t="s">
        <v>391</v>
      </c>
      <c r="E711" s="14">
        <v>69351</v>
      </c>
      <c r="F711" s="14">
        <v>73515</v>
      </c>
      <c r="G711" s="14">
        <v>116129</v>
      </c>
      <c r="H711" s="14">
        <v>41067</v>
      </c>
      <c r="R711" s="14">
        <v>7336</v>
      </c>
      <c r="S711" s="14">
        <v>4611</v>
      </c>
      <c r="T711" s="14">
        <v>-4104</v>
      </c>
      <c r="U711" s="14">
        <v>21042</v>
      </c>
      <c r="V711" s="14">
        <v>1520</v>
      </c>
      <c r="W711" s="14">
        <v>10334</v>
      </c>
      <c r="Y711" s="14">
        <v>-1</v>
      </c>
    </row>
    <row r="712" spans="1:25" x14ac:dyDescent="0.25">
      <c r="A712" t="s">
        <v>39</v>
      </c>
      <c r="B712" s="1">
        <v>42896</v>
      </c>
      <c r="C712" s="8" t="s">
        <v>390</v>
      </c>
      <c r="D712" s="10" t="s">
        <v>391</v>
      </c>
      <c r="E712" s="14">
        <v>68692</v>
      </c>
      <c r="F712" s="14">
        <v>70994</v>
      </c>
      <c r="G712" s="14">
        <v>108507</v>
      </c>
      <c r="H712" s="14">
        <v>36616</v>
      </c>
      <c r="R712" s="14">
        <v>9123</v>
      </c>
      <c r="S712" s="14">
        <v>6296</v>
      </c>
      <c r="T712" s="14">
        <v>-9894</v>
      </c>
      <c r="U712" s="14">
        <v>20110</v>
      </c>
      <c r="V712" s="14">
        <v>877</v>
      </c>
      <c r="W712" s="14">
        <v>9858</v>
      </c>
      <c r="Y712" s="14">
        <v>-456</v>
      </c>
    </row>
    <row r="713" spans="1:25" x14ac:dyDescent="0.25">
      <c r="A713" t="s">
        <v>39</v>
      </c>
      <c r="B713" s="1">
        <v>42897</v>
      </c>
      <c r="C713" s="8" t="s">
        <v>390</v>
      </c>
      <c r="D713" s="10" t="s">
        <v>391</v>
      </c>
      <c r="E713" s="14">
        <v>66234</v>
      </c>
      <c r="F713" s="14">
        <v>68111</v>
      </c>
      <c r="G713" s="14">
        <v>106565</v>
      </c>
      <c r="H713" s="14">
        <v>36775</v>
      </c>
      <c r="R713" s="14">
        <v>9695</v>
      </c>
      <c r="S713" s="14">
        <v>6750</v>
      </c>
      <c r="T713" s="14">
        <v>-9333</v>
      </c>
      <c r="U713" s="14">
        <v>17586</v>
      </c>
      <c r="V713" s="14">
        <v>1662</v>
      </c>
      <c r="W713" s="14">
        <v>9442</v>
      </c>
      <c r="Y713" s="14">
        <v>31</v>
      </c>
    </row>
    <row r="714" spans="1:25" x14ac:dyDescent="0.25">
      <c r="A714" t="s">
        <v>39</v>
      </c>
      <c r="B714" s="1">
        <v>42898</v>
      </c>
      <c r="C714" s="8" t="s">
        <v>390</v>
      </c>
      <c r="D714" s="10" t="s">
        <v>391</v>
      </c>
      <c r="E714" s="14">
        <v>71322</v>
      </c>
      <c r="F714" s="14">
        <v>72225</v>
      </c>
      <c r="G714" s="14">
        <v>114762</v>
      </c>
      <c r="H714" s="14">
        <v>41387</v>
      </c>
      <c r="R714" s="14">
        <v>10185</v>
      </c>
      <c r="S714" s="14">
        <v>4706</v>
      </c>
      <c r="T714" s="14">
        <v>-9268</v>
      </c>
      <c r="U714" s="14">
        <v>20371</v>
      </c>
      <c r="V714" s="14">
        <v>1144</v>
      </c>
      <c r="W714" s="14">
        <v>11032</v>
      </c>
      <c r="Y714" s="14">
        <v>1215</v>
      </c>
    </row>
    <row r="715" spans="1:25" x14ac:dyDescent="0.25">
      <c r="A715" t="s">
        <v>39</v>
      </c>
      <c r="B715" s="1">
        <v>42899</v>
      </c>
      <c r="C715" s="8" t="s">
        <v>390</v>
      </c>
      <c r="D715" s="10" t="s">
        <v>391</v>
      </c>
      <c r="E715" s="14">
        <v>68226</v>
      </c>
      <c r="F715" s="14">
        <v>70402</v>
      </c>
      <c r="G715" s="14">
        <v>113339</v>
      </c>
      <c r="H715" s="14">
        <v>39433</v>
      </c>
      <c r="R715" s="14">
        <v>10397</v>
      </c>
      <c r="S715" s="14">
        <v>2245</v>
      </c>
      <c r="T715" s="14">
        <v>-8495</v>
      </c>
      <c r="U715" s="14">
        <v>19250</v>
      </c>
      <c r="V715" s="14">
        <v>3483</v>
      </c>
      <c r="W715" s="14">
        <v>11721</v>
      </c>
      <c r="Y715" s="14">
        <v>1162</v>
      </c>
    </row>
    <row r="716" spans="1:25" x14ac:dyDescent="0.25">
      <c r="A716" t="s">
        <v>39</v>
      </c>
      <c r="B716" s="1">
        <v>42900</v>
      </c>
      <c r="C716" s="8" t="s">
        <v>390</v>
      </c>
      <c r="D716" s="10" t="s">
        <v>391</v>
      </c>
      <c r="E716" s="14">
        <v>69395</v>
      </c>
      <c r="F716" s="14">
        <v>72034</v>
      </c>
      <c r="G716" s="14">
        <v>114956</v>
      </c>
      <c r="H716" s="14">
        <v>45456</v>
      </c>
      <c r="R716" s="14">
        <v>10412</v>
      </c>
      <c r="S716" s="14">
        <v>29</v>
      </c>
      <c r="T716" s="14">
        <v>-7664</v>
      </c>
      <c r="U716" s="14">
        <v>23994</v>
      </c>
      <c r="V716" s="14">
        <v>497</v>
      </c>
      <c r="W716" s="14">
        <v>11896</v>
      </c>
      <c r="Y716" s="14">
        <v>1286</v>
      </c>
    </row>
    <row r="717" spans="1:25" x14ac:dyDescent="0.25">
      <c r="A717" t="s">
        <v>39</v>
      </c>
      <c r="B717" s="1">
        <v>42901</v>
      </c>
      <c r="C717" s="8" t="s">
        <v>390</v>
      </c>
      <c r="D717" s="10" t="s">
        <v>391</v>
      </c>
      <c r="E717" s="14">
        <v>70662</v>
      </c>
      <c r="F717" s="14">
        <v>74864</v>
      </c>
      <c r="G717" s="14">
        <v>116407</v>
      </c>
      <c r="H717" s="14">
        <v>41068</v>
      </c>
      <c r="R717" s="14">
        <v>9831</v>
      </c>
      <c r="S717" s="14">
        <v>735</v>
      </c>
      <c r="T717" s="14">
        <v>-8154</v>
      </c>
      <c r="U717" s="14">
        <v>24340</v>
      </c>
      <c r="V717" s="14">
        <v>608</v>
      </c>
      <c r="W717" s="14">
        <v>11480</v>
      </c>
      <c r="Y717" s="14">
        <v>-412</v>
      </c>
    </row>
    <row r="718" spans="1:25" x14ac:dyDescent="0.25">
      <c r="A718" t="s">
        <v>39</v>
      </c>
      <c r="B718" s="1">
        <v>42902</v>
      </c>
      <c r="C718" s="8" t="s">
        <v>390</v>
      </c>
      <c r="D718" s="10" t="s">
        <v>391</v>
      </c>
      <c r="E718" s="14">
        <v>72894</v>
      </c>
      <c r="F718" s="14">
        <v>76167</v>
      </c>
      <c r="G718" s="14">
        <v>116008</v>
      </c>
      <c r="H718" s="14">
        <v>36669</v>
      </c>
      <c r="R718" s="14">
        <v>9150</v>
      </c>
      <c r="S718" s="14">
        <v>-1117</v>
      </c>
      <c r="T718" s="14">
        <v>-7898</v>
      </c>
      <c r="U718" s="14">
        <v>22408</v>
      </c>
      <c r="V718" s="14">
        <v>3385</v>
      </c>
      <c r="W718" s="14">
        <v>12341</v>
      </c>
      <c r="Y718" s="14">
        <v>1477</v>
      </c>
    </row>
    <row r="719" spans="1:25" x14ac:dyDescent="0.25">
      <c r="A719" t="s">
        <v>39</v>
      </c>
      <c r="B719" s="1">
        <v>42903</v>
      </c>
      <c r="C719" s="8" t="s">
        <v>390</v>
      </c>
      <c r="D719" s="10" t="s">
        <v>391</v>
      </c>
      <c r="E719" s="14">
        <v>69677</v>
      </c>
      <c r="F719" s="14">
        <v>72127</v>
      </c>
      <c r="G719" s="14">
        <v>110569</v>
      </c>
      <c r="H719" s="14">
        <v>36430</v>
      </c>
      <c r="R719" s="14">
        <v>5853</v>
      </c>
      <c r="S719" s="14">
        <v>5637</v>
      </c>
      <c r="T719" s="14">
        <v>-6558</v>
      </c>
      <c r="U719" s="14">
        <v>20355</v>
      </c>
      <c r="V719" s="14">
        <v>2192</v>
      </c>
      <c r="W719" s="14">
        <v>11847</v>
      </c>
      <c r="Y719" s="14">
        <v>1642</v>
      </c>
    </row>
    <row r="720" spans="1:25" x14ac:dyDescent="0.25">
      <c r="A720" t="s">
        <v>39</v>
      </c>
      <c r="B720" s="1">
        <v>42904</v>
      </c>
      <c r="C720" s="8" t="s">
        <v>390</v>
      </c>
      <c r="D720" s="10" t="s">
        <v>391</v>
      </c>
      <c r="E720" s="14">
        <v>66828</v>
      </c>
      <c r="F720" s="14">
        <v>69897</v>
      </c>
      <c r="G720" s="14">
        <v>105995</v>
      </c>
      <c r="H720" s="14">
        <v>36133</v>
      </c>
      <c r="R720" s="14">
        <v>6806</v>
      </c>
      <c r="S720" s="14">
        <v>11800</v>
      </c>
      <c r="T720" s="14">
        <v>-8235</v>
      </c>
      <c r="U720" s="14">
        <v>18575</v>
      </c>
      <c r="V720" s="14">
        <v>70</v>
      </c>
      <c r="W720" s="14">
        <v>10991</v>
      </c>
      <c r="Y720" s="14">
        <v>2339</v>
      </c>
    </row>
    <row r="721" spans="1:25" x14ac:dyDescent="0.25">
      <c r="A721" t="s">
        <v>39</v>
      </c>
      <c r="B721" s="1">
        <v>42905</v>
      </c>
      <c r="C721" s="8" t="s">
        <v>390</v>
      </c>
      <c r="D721" s="10" t="s">
        <v>391</v>
      </c>
      <c r="E721" s="14">
        <v>72021</v>
      </c>
      <c r="F721" s="14">
        <v>76381</v>
      </c>
      <c r="G721" s="14">
        <v>117352</v>
      </c>
      <c r="H721" s="14">
        <v>39060</v>
      </c>
      <c r="R721" s="14">
        <v>6833</v>
      </c>
      <c r="S721" s="14">
        <v>12532</v>
      </c>
      <c r="T721" s="14">
        <v>-6139</v>
      </c>
      <c r="U721" s="14">
        <v>18261</v>
      </c>
      <c r="V721" s="14">
        <v>2013</v>
      </c>
      <c r="W721" s="14">
        <v>12772</v>
      </c>
      <c r="Y721" s="14">
        <v>825</v>
      </c>
    </row>
    <row r="722" spans="1:25" x14ac:dyDescent="0.25">
      <c r="A722" t="s">
        <v>39</v>
      </c>
      <c r="B722" s="1">
        <v>42906</v>
      </c>
      <c r="C722" s="8" t="s">
        <v>390</v>
      </c>
      <c r="D722" s="10" t="s">
        <v>391</v>
      </c>
      <c r="E722" s="14">
        <v>76409</v>
      </c>
      <c r="F722" s="14">
        <v>81202</v>
      </c>
      <c r="G722" s="14">
        <v>121834</v>
      </c>
      <c r="H722" s="14">
        <v>39441</v>
      </c>
      <c r="R722" s="14">
        <v>6215</v>
      </c>
      <c r="S722" s="14">
        <v>10454</v>
      </c>
      <c r="T722" s="14">
        <v>-5598</v>
      </c>
      <c r="U722" s="14">
        <v>20887</v>
      </c>
      <c r="V722" s="14">
        <v>1789</v>
      </c>
      <c r="W722" s="14">
        <v>13249</v>
      </c>
      <c r="Y722" s="14">
        <v>453</v>
      </c>
    </row>
    <row r="723" spans="1:25" x14ac:dyDescent="0.25">
      <c r="A723" t="s">
        <v>39</v>
      </c>
      <c r="B723" s="1">
        <v>42907</v>
      </c>
      <c r="C723" s="8" t="s">
        <v>390</v>
      </c>
      <c r="D723" s="10" t="s">
        <v>391</v>
      </c>
      <c r="E723" s="14">
        <v>78173</v>
      </c>
      <c r="F723" s="14">
        <v>85864</v>
      </c>
      <c r="G723" s="14">
        <v>121570</v>
      </c>
      <c r="H723" s="14">
        <v>35776</v>
      </c>
      <c r="R723" s="14">
        <v>5889</v>
      </c>
      <c r="S723" s="14">
        <v>8882</v>
      </c>
      <c r="T723" s="14">
        <v>-3562</v>
      </c>
      <c r="U723" s="14">
        <v>18678</v>
      </c>
      <c r="V723" s="14">
        <v>797</v>
      </c>
      <c r="W723" s="14">
        <v>11233</v>
      </c>
      <c r="Y723" s="14">
        <v>260</v>
      </c>
    </row>
    <row r="724" spans="1:25" x14ac:dyDescent="0.25">
      <c r="A724" t="s">
        <v>39</v>
      </c>
      <c r="B724" s="1">
        <v>42908</v>
      </c>
      <c r="C724" s="8" t="s">
        <v>390</v>
      </c>
      <c r="D724" s="10" t="s">
        <v>391</v>
      </c>
      <c r="E724" s="14">
        <v>78215</v>
      </c>
      <c r="F724" s="14">
        <v>80983</v>
      </c>
      <c r="G724" s="14">
        <v>119944</v>
      </c>
      <c r="H724" s="14">
        <v>37765</v>
      </c>
      <c r="R724" s="14">
        <v>5263</v>
      </c>
      <c r="S724" s="14">
        <v>9440</v>
      </c>
      <c r="T724" s="14">
        <v>-3222</v>
      </c>
      <c r="U724" s="14">
        <v>19427</v>
      </c>
      <c r="V724" s="14">
        <v>1417</v>
      </c>
      <c r="W724" s="14">
        <v>12709</v>
      </c>
      <c r="Y724" s="14">
        <v>534</v>
      </c>
    </row>
    <row r="725" spans="1:25" x14ac:dyDescent="0.25">
      <c r="A725" t="s">
        <v>39</v>
      </c>
      <c r="B725" s="1">
        <v>42909</v>
      </c>
      <c r="C725" s="8" t="s">
        <v>390</v>
      </c>
      <c r="D725" s="10" t="s">
        <v>391</v>
      </c>
      <c r="E725" s="14">
        <v>72280</v>
      </c>
      <c r="F725" s="14">
        <v>73884</v>
      </c>
      <c r="G725" s="14">
        <v>108209</v>
      </c>
      <c r="H725" s="14">
        <v>34731</v>
      </c>
      <c r="R725" s="14">
        <v>5107</v>
      </c>
      <c r="S725" s="14">
        <v>10858</v>
      </c>
      <c r="T725" s="14">
        <v>-3130</v>
      </c>
      <c r="U725" s="14">
        <v>14502</v>
      </c>
      <c r="V725" s="14">
        <v>-84</v>
      </c>
      <c r="W725" s="14">
        <v>13803</v>
      </c>
      <c r="Y725" s="14">
        <v>-279</v>
      </c>
    </row>
    <row r="726" spans="1:25" x14ac:dyDescent="0.25">
      <c r="A726" t="s">
        <v>39</v>
      </c>
      <c r="B726" s="1">
        <v>42910</v>
      </c>
      <c r="C726" s="8" t="s">
        <v>390</v>
      </c>
      <c r="D726" s="10" t="s">
        <v>391</v>
      </c>
      <c r="E726" s="14">
        <v>67263</v>
      </c>
      <c r="F726" s="14">
        <v>70988</v>
      </c>
      <c r="G726" s="14">
        <v>104996</v>
      </c>
      <c r="H726" s="14">
        <v>35274</v>
      </c>
      <c r="R726" s="14">
        <v>5241</v>
      </c>
      <c r="S726" s="14">
        <v>9840</v>
      </c>
      <c r="T726" s="14">
        <v>-3155</v>
      </c>
      <c r="U726" s="14">
        <v>16436</v>
      </c>
      <c r="V726" s="14">
        <v>-1008</v>
      </c>
      <c r="W726" s="14">
        <v>13051</v>
      </c>
      <c r="Y726" s="14">
        <v>247</v>
      </c>
    </row>
    <row r="727" spans="1:25" x14ac:dyDescent="0.25">
      <c r="A727" t="s">
        <v>39</v>
      </c>
      <c r="B727" s="1">
        <v>42911</v>
      </c>
      <c r="C727" s="8" t="s">
        <v>390</v>
      </c>
      <c r="D727" s="10" t="s">
        <v>391</v>
      </c>
      <c r="E727" s="14">
        <v>69044</v>
      </c>
      <c r="F727" s="14">
        <v>71499</v>
      </c>
      <c r="G727" s="14">
        <v>105810</v>
      </c>
      <c r="H727" s="14">
        <v>34565</v>
      </c>
      <c r="R727" s="14">
        <v>4260</v>
      </c>
      <c r="S727" s="14">
        <v>9529</v>
      </c>
      <c r="T727" s="14">
        <v>-1812</v>
      </c>
      <c r="U727" s="14">
        <v>16132</v>
      </c>
      <c r="V727" s="14">
        <v>-9</v>
      </c>
      <c r="W727" s="14">
        <v>12672</v>
      </c>
      <c r="Y727" s="14">
        <v>157</v>
      </c>
    </row>
    <row r="728" spans="1:25" x14ac:dyDescent="0.25">
      <c r="A728" t="s">
        <v>39</v>
      </c>
      <c r="B728" s="1">
        <v>42912</v>
      </c>
      <c r="C728" s="8" t="s">
        <v>390</v>
      </c>
      <c r="D728" s="10" t="s">
        <v>391</v>
      </c>
      <c r="E728" s="14">
        <v>73131</v>
      </c>
      <c r="F728" s="14">
        <v>78083</v>
      </c>
      <c r="G728" s="14">
        <v>114227</v>
      </c>
      <c r="H728" s="14">
        <v>36312</v>
      </c>
      <c r="R728" s="14">
        <v>2446</v>
      </c>
      <c r="S728" s="14">
        <v>9984</v>
      </c>
      <c r="T728" s="14">
        <v>-400</v>
      </c>
      <c r="U728" s="14">
        <v>16618</v>
      </c>
      <c r="V728" s="14">
        <v>160</v>
      </c>
      <c r="W728" s="14">
        <v>14057</v>
      </c>
      <c r="Y728" s="14">
        <v>-551</v>
      </c>
    </row>
    <row r="729" spans="1:25" x14ac:dyDescent="0.25">
      <c r="A729" t="s">
        <v>39</v>
      </c>
      <c r="B729" s="1">
        <v>42913</v>
      </c>
      <c r="C729" s="8" t="s">
        <v>390</v>
      </c>
      <c r="D729" s="10" t="s">
        <v>391</v>
      </c>
      <c r="E729" s="14">
        <v>76153</v>
      </c>
      <c r="F729" s="14">
        <v>80075</v>
      </c>
      <c r="G729" s="14">
        <v>118324</v>
      </c>
      <c r="H729" s="14">
        <v>38290</v>
      </c>
      <c r="R729" s="14">
        <v>2810</v>
      </c>
      <c r="S729" s="14">
        <v>9879</v>
      </c>
      <c r="T729" s="14">
        <v>-2641</v>
      </c>
      <c r="U729" s="14">
        <v>20439</v>
      </c>
      <c r="V729" s="14">
        <v>228</v>
      </c>
      <c r="W729" s="14">
        <v>12951</v>
      </c>
      <c r="Y729" s="14">
        <v>-675</v>
      </c>
    </row>
    <row r="730" spans="1:25" x14ac:dyDescent="0.25">
      <c r="A730" t="s">
        <v>39</v>
      </c>
      <c r="B730" s="1">
        <v>42914</v>
      </c>
      <c r="C730" s="8" t="s">
        <v>390</v>
      </c>
      <c r="D730" s="10" t="s">
        <v>391</v>
      </c>
      <c r="E730" s="14">
        <v>75774</v>
      </c>
      <c r="F730" s="14">
        <v>79836</v>
      </c>
      <c r="G730" s="14">
        <v>123800</v>
      </c>
      <c r="H730" s="14">
        <v>42464</v>
      </c>
      <c r="R730" s="14">
        <v>3690</v>
      </c>
      <c r="S730" s="14">
        <v>12228</v>
      </c>
      <c r="T730" s="14">
        <v>-4669</v>
      </c>
      <c r="U730" s="14">
        <v>22465</v>
      </c>
      <c r="V730" s="14">
        <v>1497</v>
      </c>
      <c r="W730" s="14">
        <v>11969</v>
      </c>
      <c r="Y730" s="14">
        <v>-743</v>
      </c>
    </row>
    <row r="731" spans="1:25" x14ac:dyDescent="0.25">
      <c r="A731" t="s">
        <v>39</v>
      </c>
      <c r="B731" s="1">
        <v>42915</v>
      </c>
      <c r="C731" s="8" t="s">
        <v>390</v>
      </c>
      <c r="D731" s="10" t="s">
        <v>391</v>
      </c>
      <c r="E731" s="14">
        <v>74994</v>
      </c>
      <c r="F731" s="14">
        <v>79904</v>
      </c>
      <c r="G731" s="14">
        <v>126632</v>
      </c>
      <c r="H731" s="14">
        <v>44445</v>
      </c>
      <c r="R731" s="14">
        <v>4559</v>
      </c>
      <c r="S731" s="14">
        <v>10170</v>
      </c>
      <c r="T731" s="14">
        <v>-4112</v>
      </c>
      <c r="U731" s="14">
        <v>23437</v>
      </c>
      <c r="V731" s="14">
        <v>2220</v>
      </c>
      <c r="W731" s="14">
        <v>11188</v>
      </c>
      <c r="Y731" s="14">
        <v>-941</v>
      </c>
    </row>
    <row r="732" spans="1:25" x14ac:dyDescent="0.25">
      <c r="A732" t="s">
        <v>39</v>
      </c>
      <c r="B732" s="1">
        <v>42916</v>
      </c>
      <c r="C732" s="8" t="s">
        <v>390</v>
      </c>
      <c r="D732" s="10" t="s">
        <v>391</v>
      </c>
      <c r="E732" s="14">
        <v>71716</v>
      </c>
      <c r="F732" s="14">
        <v>74567</v>
      </c>
      <c r="G732" s="14">
        <v>120830</v>
      </c>
      <c r="H732" s="14">
        <v>44068</v>
      </c>
      <c r="R732" s="14">
        <v>4332</v>
      </c>
      <c r="S732" s="14">
        <v>12708</v>
      </c>
      <c r="T732" s="14">
        <v>-4248</v>
      </c>
      <c r="U732" s="14">
        <v>21160</v>
      </c>
      <c r="V732" s="14">
        <v>2110</v>
      </c>
      <c r="W732" s="14">
        <v>11478</v>
      </c>
      <c r="Y732" s="14">
        <v>-1162</v>
      </c>
    </row>
    <row r="733" spans="1:25" x14ac:dyDescent="0.25">
      <c r="A733" t="s">
        <v>39</v>
      </c>
      <c r="B733" s="1">
        <v>42917</v>
      </c>
      <c r="C733" s="8" t="s">
        <v>390</v>
      </c>
      <c r="D733" s="10" t="s">
        <v>391</v>
      </c>
      <c r="E733" s="14">
        <v>70653</v>
      </c>
      <c r="F733" s="14">
        <v>75218</v>
      </c>
      <c r="G733" s="14">
        <v>116562</v>
      </c>
      <c r="H733" s="14">
        <v>38555</v>
      </c>
      <c r="R733" s="14">
        <v>6917</v>
      </c>
      <c r="S733" s="14">
        <v>12205</v>
      </c>
      <c r="T733" s="14">
        <v>-6595</v>
      </c>
      <c r="U733" s="14">
        <v>19905</v>
      </c>
      <c r="V733" s="14">
        <v>2934</v>
      </c>
      <c r="W733" s="14">
        <v>12141</v>
      </c>
      <c r="Y733" s="14">
        <v>-795</v>
      </c>
    </row>
    <row r="734" spans="1:25" x14ac:dyDescent="0.25">
      <c r="A734" t="s">
        <v>39</v>
      </c>
      <c r="B734" s="1">
        <v>42918</v>
      </c>
      <c r="C734" s="8" t="s">
        <v>390</v>
      </c>
      <c r="D734" s="10" t="s">
        <v>391</v>
      </c>
      <c r="E734" s="14">
        <v>72279</v>
      </c>
      <c r="F734" s="14">
        <v>75671</v>
      </c>
      <c r="G734" s="14">
        <v>120982</v>
      </c>
      <c r="H734" s="14">
        <v>43388</v>
      </c>
      <c r="R734" s="14">
        <v>5508</v>
      </c>
      <c r="S734" s="14">
        <v>11285</v>
      </c>
      <c r="T734" s="14">
        <v>-6245</v>
      </c>
      <c r="U734" s="14">
        <v>22366</v>
      </c>
      <c r="V734" s="14">
        <v>1854</v>
      </c>
      <c r="W734" s="14">
        <v>11313</v>
      </c>
      <c r="Y734" s="14">
        <v>-1140</v>
      </c>
    </row>
    <row r="735" spans="1:25" x14ac:dyDescent="0.25">
      <c r="A735" t="s">
        <v>39</v>
      </c>
      <c r="B735" s="1">
        <v>42919</v>
      </c>
      <c r="C735" s="8" t="s">
        <v>390</v>
      </c>
      <c r="D735" s="10" t="s">
        <v>391</v>
      </c>
      <c r="E735" s="14">
        <v>75331</v>
      </c>
      <c r="F735" s="14">
        <v>78631</v>
      </c>
      <c r="G735" s="14">
        <v>127013</v>
      </c>
      <c r="H735" s="14">
        <v>46658</v>
      </c>
      <c r="R735" s="14">
        <v>3512</v>
      </c>
      <c r="S735" s="14">
        <v>13270</v>
      </c>
      <c r="T735" s="14">
        <v>-3996</v>
      </c>
      <c r="U735" s="14">
        <v>21630</v>
      </c>
      <c r="V735" s="14">
        <v>1641</v>
      </c>
      <c r="W735" s="14">
        <v>12729</v>
      </c>
      <c r="Y735" s="14">
        <v>-786</v>
      </c>
    </row>
    <row r="736" spans="1:25" x14ac:dyDescent="0.25">
      <c r="A736" t="s">
        <v>39</v>
      </c>
      <c r="B736" s="1">
        <v>42920</v>
      </c>
      <c r="C736" s="8" t="s">
        <v>390</v>
      </c>
      <c r="D736" s="10" t="s">
        <v>391</v>
      </c>
      <c r="E736" s="14">
        <v>74639</v>
      </c>
      <c r="F736" s="14">
        <v>78232</v>
      </c>
      <c r="G736" s="14">
        <v>125946</v>
      </c>
      <c r="H736" s="14">
        <v>45696</v>
      </c>
      <c r="R736" s="14">
        <v>6457</v>
      </c>
      <c r="S736" s="14">
        <v>13764</v>
      </c>
      <c r="T736" s="14">
        <v>-7865</v>
      </c>
      <c r="U736" s="14">
        <v>22201</v>
      </c>
      <c r="V736" s="14">
        <v>1938</v>
      </c>
      <c r="W736" s="14">
        <v>11808</v>
      </c>
      <c r="Y736" s="14">
        <v>-930</v>
      </c>
    </row>
    <row r="737" spans="1:25" x14ac:dyDescent="0.25">
      <c r="A737" t="s">
        <v>39</v>
      </c>
      <c r="B737" s="1">
        <v>42921</v>
      </c>
      <c r="C737" s="8" t="s">
        <v>390</v>
      </c>
      <c r="D737" s="10" t="s">
        <v>391</v>
      </c>
      <c r="E737" s="14">
        <v>80873</v>
      </c>
      <c r="F737" s="14">
        <v>85137</v>
      </c>
      <c r="G737" s="14">
        <v>131672</v>
      </c>
      <c r="H737" s="14">
        <v>46124</v>
      </c>
      <c r="R737" s="14">
        <v>8462</v>
      </c>
      <c r="S737" s="14">
        <v>15040</v>
      </c>
      <c r="T737" s="14">
        <v>-8529</v>
      </c>
      <c r="U737" s="14">
        <v>19081</v>
      </c>
      <c r="V737" s="14">
        <v>698</v>
      </c>
      <c r="W737" s="14">
        <v>12419</v>
      </c>
      <c r="Y737" s="14">
        <v>-1023</v>
      </c>
    </row>
    <row r="738" spans="1:25" x14ac:dyDescent="0.25">
      <c r="A738" t="s">
        <v>39</v>
      </c>
      <c r="B738" s="1">
        <v>42922</v>
      </c>
      <c r="C738" s="8" t="s">
        <v>390</v>
      </c>
      <c r="D738" s="10" t="s">
        <v>391</v>
      </c>
      <c r="E738" s="14">
        <v>82686</v>
      </c>
      <c r="F738" s="14">
        <v>85870</v>
      </c>
      <c r="G738" s="14">
        <v>132074</v>
      </c>
      <c r="H738" s="14">
        <v>45757</v>
      </c>
      <c r="R738" s="14">
        <v>5803</v>
      </c>
      <c r="S738" s="14">
        <v>17117</v>
      </c>
      <c r="T738" s="14">
        <v>-5323</v>
      </c>
      <c r="U738" s="14">
        <v>15871</v>
      </c>
      <c r="V738" s="14">
        <v>372</v>
      </c>
      <c r="W738" s="14">
        <v>12396</v>
      </c>
      <c r="Y738" s="14">
        <v>-756</v>
      </c>
    </row>
    <row r="739" spans="1:25" x14ac:dyDescent="0.25">
      <c r="A739" t="s">
        <v>39</v>
      </c>
      <c r="B739" s="1">
        <v>42923</v>
      </c>
      <c r="C739" s="8" t="s">
        <v>390</v>
      </c>
      <c r="D739" s="10" t="s">
        <v>391</v>
      </c>
      <c r="E739" s="14">
        <v>79990</v>
      </c>
      <c r="F739" s="14">
        <v>82538</v>
      </c>
      <c r="G739" s="14">
        <v>129690</v>
      </c>
      <c r="H739" s="14">
        <v>46856</v>
      </c>
      <c r="R739" s="14">
        <v>7382</v>
      </c>
      <c r="S739" s="14">
        <v>16061</v>
      </c>
      <c r="T739" s="14">
        <v>-6438</v>
      </c>
      <c r="U739" s="14">
        <v>17391</v>
      </c>
      <c r="V739" s="14">
        <v>223</v>
      </c>
      <c r="W739" s="14">
        <v>12283</v>
      </c>
      <c r="Y739" s="14">
        <v>-696</v>
      </c>
    </row>
    <row r="740" spans="1:25" x14ac:dyDescent="0.25">
      <c r="A740" t="s">
        <v>39</v>
      </c>
      <c r="B740" s="1">
        <v>42924</v>
      </c>
      <c r="C740" s="8" t="s">
        <v>390</v>
      </c>
      <c r="D740" s="10" t="s">
        <v>391</v>
      </c>
      <c r="E740" s="14">
        <v>77395</v>
      </c>
      <c r="F740" s="14">
        <v>79714</v>
      </c>
      <c r="G740" s="14">
        <v>130021</v>
      </c>
      <c r="H740" s="14">
        <v>50403</v>
      </c>
      <c r="R740" s="14">
        <v>6775</v>
      </c>
      <c r="S740" s="14">
        <v>16232</v>
      </c>
      <c r="T740" s="14">
        <v>-4048</v>
      </c>
      <c r="U740" s="14">
        <v>19335</v>
      </c>
      <c r="V740" s="14">
        <v>-181</v>
      </c>
      <c r="W740" s="14">
        <v>12308</v>
      </c>
      <c r="Y740" s="14">
        <v>-1068</v>
      </c>
    </row>
    <row r="741" spans="1:25" x14ac:dyDescent="0.25">
      <c r="A741" t="s">
        <v>39</v>
      </c>
      <c r="B741" s="1">
        <v>42925</v>
      </c>
      <c r="C741" s="8" t="s">
        <v>390</v>
      </c>
      <c r="D741" s="10" t="s">
        <v>391</v>
      </c>
      <c r="E741" s="14">
        <v>78362</v>
      </c>
      <c r="F741" s="14">
        <v>82218</v>
      </c>
      <c r="G741" s="14">
        <v>129764</v>
      </c>
      <c r="H741" s="14">
        <v>46643</v>
      </c>
      <c r="R741" s="14">
        <v>10245</v>
      </c>
      <c r="S741" s="14">
        <v>12546</v>
      </c>
      <c r="T741" s="14">
        <v>-7473</v>
      </c>
      <c r="U741" s="14">
        <v>20630</v>
      </c>
      <c r="V741" s="14">
        <v>829</v>
      </c>
      <c r="W741" s="14">
        <v>11273</v>
      </c>
      <c r="Y741" s="14">
        <v>-1166</v>
      </c>
    </row>
    <row r="742" spans="1:25" x14ac:dyDescent="0.25">
      <c r="A742" t="s">
        <v>39</v>
      </c>
      <c r="B742" s="1">
        <v>42926</v>
      </c>
      <c r="C742" s="8" t="s">
        <v>390</v>
      </c>
      <c r="D742" s="10" t="s">
        <v>391</v>
      </c>
      <c r="E742" s="14">
        <v>82529</v>
      </c>
      <c r="F742" s="14">
        <v>85628</v>
      </c>
      <c r="G742" s="14">
        <v>130981</v>
      </c>
      <c r="H742" s="14">
        <v>42898</v>
      </c>
      <c r="R742" s="14">
        <v>9932</v>
      </c>
      <c r="S742" s="14">
        <v>12482</v>
      </c>
      <c r="T742" s="14">
        <v>-9627</v>
      </c>
      <c r="U742" s="14">
        <v>18762</v>
      </c>
      <c r="V742" s="14">
        <v>-1573</v>
      </c>
      <c r="W742" s="14">
        <v>12035</v>
      </c>
      <c r="Y742" s="14">
        <v>-1533</v>
      </c>
    </row>
    <row r="743" spans="1:25" x14ac:dyDescent="0.25">
      <c r="A743" t="s">
        <v>39</v>
      </c>
      <c r="B743" s="1">
        <v>42927</v>
      </c>
      <c r="C743" s="8" t="s">
        <v>390</v>
      </c>
      <c r="D743" s="10" t="s">
        <v>391</v>
      </c>
      <c r="E743" s="14">
        <v>81846</v>
      </c>
      <c r="F743" s="14">
        <v>84736</v>
      </c>
      <c r="G743" s="14">
        <v>128147</v>
      </c>
      <c r="H743" s="14">
        <v>43514</v>
      </c>
      <c r="R743" s="14">
        <v>9917</v>
      </c>
      <c r="S743" s="14">
        <v>11588</v>
      </c>
      <c r="T743" s="14">
        <v>-10035</v>
      </c>
      <c r="U743" s="14">
        <v>20194</v>
      </c>
      <c r="V743" s="14">
        <v>-200</v>
      </c>
      <c r="W743" s="14">
        <v>12143</v>
      </c>
      <c r="Y743" s="14">
        <v>-1336</v>
      </c>
    </row>
    <row r="744" spans="1:25" x14ac:dyDescent="0.25">
      <c r="A744" t="s">
        <v>39</v>
      </c>
      <c r="B744" s="1">
        <v>42928</v>
      </c>
      <c r="C744" s="8" t="s">
        <v>390</v>
      </c>
      <c r="D744" s="10" t="s">
        <v>391</v>
      </c>
      <c r="E744" s="14">
        <v>80172</v>
      </c>
      <c r="F744" s="14">
        <v>81134</v>
      </c>
      <c r="G744" s="14">
        <v>127222</v>
      </c>
      <c r="H744" s="14">
        <v>45415</v>
      </c>
      <c r="R744" s="14">
        <v>10015</v>
      </c>
      <c r="S744" s="14">
        <v>14203</v>
      </c>
      <c r="T744" s="14">
        <v>-8667</v>
      </c>
      <c r="U744" s="14">
        <v>19062</v>
      </c>
      <c r="V744" s="14">
        <v>647</v>
      </c>
      <c r="W744" s="14">
        <v>12062</v>
      </c>
      <c r="Y744" s="14">
        <v>-1253</v>
      </c>
    </row>
    <row r="745" spans="1:25" x14ac:dyDescent="0.25">
      <c r="A745" t="s">
        <v>39</v>
      </c>
      <c r="B745" s="1">
        <v>42929</v>
      </c>
      <c r="C745" s="8" t="s">
        <v>390</v>
      </c>
      <c r="D745" s="10" t="s">
        <v>391</v>
      </c>
      <c r="E745" s="14">
        <v>78053</v>
      </c>
      <c r="F745" s="14">
        <v>80530</v>
      </c>
      <c r="G745" s="14">
        <v>122342</v>
      </c>
      <c r="H745" s="14">
        <v>40335</v>
      </c>
      <c r="R745" s="14">
        <v>8447</v>
      </c>
      <c r="S745" s="14">
        <v>12041</v>
      </c>
      <c r="T745" s="14">
        <v>-6839</v>
      </c>
      <c r="U745" s="14">
        <v>16897</v>
      </c>
      <c r="V745" s="14">
        <v>1319</v>
      </c>
      <c r="W745" s="14">
        <v>11975</v>
      </c>
      <c r="Y745" s="14">
        <v>-972</v>
      </c>
    </row>
    <row r="746" spans="1:25" x14ac:dyDescent="0.25">
      <c r="A746" t="s">
        <v>39</v>
      </c>
      <c r="B746" s="1">
        <v>42930</v>
      </c>
      <c r="C746" s="8" t="s">
        <v>390</v>
      </c>
      <c r="D746" s="10" t="s">
        <v>391</v>
      </c>
      <c r="E746" s="14">
        <v>77899</v>
      </c>
      <c r="F746" s="14">
        <v>81638</v>
      </c>
      <c r="G746" s="14">
        <v>123245</v>
      </c>
      <c r="H746" s="14">
        <v>40359</v>
      </c>
      <c r="R746" s="14">
        <v>9312</v>
      </c>
      <c r="S746" s="14">
        <v>11977</v>
      </c>
      <c r="T746" s="14">
        <v>-9890</v>
      </c>
      <c r="U746" s="14">
        <v>18535</v>
      </c>
      <c r="V746" s="14">
        <v>1068</v>
      </c>
      <c r="W746" s="14">
        <v>13161</v>
      </c>
      <c r="Y746" s="14">
        <v>-1724</v>
      </c>
    </row>
    <row r="747" spans="1:25" x14ac:dyDescent="0.25">
      <c r="A747" t="s">
        <v>39</v>
      </c>
      <c r="B747" s="1">
        <v>42931</v>
      </c>
      <c r="C747" s="8" t="s">
        <v>390</v>
      </c>
      <c r="D747" s="10" t="s">
        <v>391</v>
      </c>
      <c r="E747" s="14">
        <v>75776</v>
      </c>
      <c r="F747" s="14">
        <v>77971</v>
      </c>
      <c r="G747" s="14">
        <v>120881</v>
      </c>
      <c r="H747" s="14">
        <v>41406</v>
      </c>
      <c r="R747" s="14">
        <v>9270</v>
      </c>
      <c r="S747" s="14">
        <v>12412</v>
      </c>
      <c r="T747" s="14">
        <v>-8365</v>
      </c>
      <c r="U747" s="14">
        <v>18573</v>
      </c>
      <c r="V747" s="14">
        <v>1391</v>
      </c>
      <c r="W747" s="14">
        <v>11479</v>
      </c>
      <c r="Y747" s="14">
        <v>-1363</v>
      </c>
    </row>
    <row r="748" spans="1:25" x14ac:dyDescent="0.25">
      <c r="A748" t="s">
        <v>39</v>
      </c>
      <c r="B748" s="1">
        <v>42932</v>
      </c>
      <c r="C748" s="8" t="s">
        <v>390</v>
      </c>
      <c r="D748" s="10" t="s">
        <v>391</v>
      </c>
      <c r="E748" s="14">
        <v>75782</v>
      </c>
      <c r="F748" s="14">
        <v>78839</v>
      </c>
      <c r="G748" s="14">
        <v>120582</v>
      </c>
      <c r="H748" s="14">
        <v>39774</v>
      </c>
      <c r="R748" s="14">
        <v>8403</v>
      </c>
      <c r="S748" s="14">
        <v>12207</v>
      </c>
      <c r="T748" s="14">
        <v>-8907</v>
      </c>
      <c r="U748" s="14">
        <v>17297</v>
      </c>
      <c r="V748" s="14">
        <v>1793</v>
      </c>
      <c r="W748" s="14">
        <v>11922</v>
      </c>
      <c r="Y748" s="14">
        <v>-1651</v>
      </c>
    </row>
    <row r="749" spans="1:25" x14ac:dyDescent="0.25">
      <c r="A749" t="s">
        <v>39</v>
      </c>
      <c r="B749" s="1">
        <v>42933</v>
      </c>
      <c r="C749" s="8" t="s">
        <v>390</v>
      </c>
      <c r="D749" s="10" t="s">
        <v>391</v>
      </c>
      <c r="E749" s="14">
        <v>79878</v>
      </c>
      <c r="F749" s="14">
        <v>84977</v>
      </c>
      <c r="G749" s="14">
        <v>128669</v>
      </c>
      <c r="H749" s="14">
        <v>44999</v>
      </c>
      <c r="R749" s="14">
        <v>8736</v>
      </c>
      <c r="S749" s="14">
        <v>14189</v>
      </c>
      <c r="T749" s="14">
        <v>-10102</v>
      </c>
      <c r="U749" s="14">
        <v>20061</v>
      </c>
      <c r="V749" s="14">
        <v>-1456</v>
      </c>
      <c r="W749" s="14">
        <v>12077</v>
      </c>
      <c r="Y749" s="14">
        <v>-901</v>
      </c>
    </row>
    <row r="750" spans="1:25" x14ac:dyDescent="0.25">
      <c r="A750" t="s">
        <v>39</v>
      </c>
      <c r="B750" s="1">
        <v>42934</v>
      </c>
      <c r="C750" s="8" t="s">
        <v>390</v>
      </c>
      <c r="D750" s="10" t="s">
        <v>391</v>
      </c>
      <c r="E750" s="14">
        <v>82198</v>
      </c>
      <c r="F750" s="14">
        <v>84824</v>
      </c>
      <c r="G750" s="14">
        <v>129529</v>
      </c>
      <c r="H750" s="14">
        <v>44168</v>
      </c>
      <c r="R750" s="14">
        <v>8395</v>
      </c>
      <c r="S750" s="14">
        <v>13270</v>
      </c>
      <c r="T750" s="14">
        <v>-10558</v>
      </c>
      <c r="U750" s="14">
        <v>19568</v>
      </c>
      <c r="V750" s="14">
        <v>417</v>
      </c>
      <c r="W750" s="14">
        <v>13397</v>
      </c>
      <c r="Y750" s="14">
        <v>-357</v>
      </c>
    </row>
    <row r="751" spans="1:25" x14ac:dyDescent="0.25">
      <c r="A751" t="s">
        <v>39</v>
      </c>
      <c r="B751" s="1">
        <v>42935</v>
      </c>
      <c r="C751" s="8" t="s">
        <v>390</v>
      </c>
      <c r="D751" s="10" t="s">
        <v>391</v>
      </c>
      <c r="E751" s="14">
        <v>84475</v>
      </c>
      <c r="F751" s="14">
        <v>85986</v>
      </c>
      <c r="G751" s="14">
        <v>133032</v>
      </c>
      <c r="H751" s="14">
        <v>46289</v>
      </c>
      <c r="R751" s="14">
        <v>7592</v>
      </c>
      <c r="S751" s="14">
        <v>12837</v>
      </c>
      <c r="T751" s="14">
        <v>-8995</v>
      </c>
      <c r="U751" s="14">
        <v>21687</v>
      </c>
      <c r="V751" s="14">
        <v>630</v>
      </c>
      <c r="W751" s="14">
        <v>13301</v>
      </c>
      <c r="Y751" s="14">
        <v>-586</v>
      </c>
    </row>
    <row r="752" spans="1:25" x14ac:dyDescent="0.25">
      <c r="A752" t="s">
        <v>39</v>
      </c>
      <c r="B752" s="1">
        <v>42936</v>
      </c>
      <c r="C752" s="8" t="s">
        <v>390</v>
      </c>
      <c r="D752" s="10" t="s">
        <v>391</v>
      </c>
      <c r="E752" s="14">
        <v>82398</v>
      </c>
      <c r="F752" s="14">
        <v>86519</v>
      </c>
      <c r="G752" s="14">
        <v>131192</v>
      </c>
      <c r="H752" s="14">
        <v>42220</v>
      </c>
      <c r="R752" s="14">
        <v>4470</v>
      </c>
      <c r="S752" s="14">
        <v>11403</v>
      </c>
      <c r="T752" s="14">
        <v>-5785</v>
      </c>
      <c r="U752" s="14">
        <v>19656</v>
      </c>
      <c r="V752" s="14">
        <v>2322</v>
      </c>
      <c r="W752" s="14">
        <v>13160</v>
      </c>
      <c r="Y752" s="14">
        <v>-1353</v>
      </c>
    </row>
    <row r="753" spans="1:25" x14ac:dyDescent="0.25">
      <c r="A753" t="s">
        <v>39</v>
      </c>
      <c r="B753" s="1">
        <v>42937</v>
      </c>
      <c r="C753" s="8" t="s">
        <v>390</v>
      </c>
      <c r="D753" s="10" t="s">
        <v>391</v>
      </c>
      <c r="E753" s="14">
        <v>81957</v>
      </c>
      <c r="F753" s="14">
        <v>84567</v>
      </c>
      <c r="G753" s="14">
        <v>131340</v>
      </c>
      <c r="H753" s="14">
        <v>43223</v>
      </c>
      <c r="R753" s="14">
        <v>3080</v>
      </c>
      <c r="S753" s="14">
        <v>15023</v>
      </c>
      <c r="T753" s="14">
        <v>-4481</v>
      </c>
      <c r="U753" s="14">
        <v>16769</v>
      </c>
      <c r="V753" s="14">
        <v>3444</v>
      </c>
      <c r="W753" s="14">
        <v>13254</v>
      </c>
      <c r="Y753" s="14">
        <v>-1254</v>
      </c>
    </row>
    <row r="754" spans="1:25" x14ac:dyDescent="0.25">
      <c r="A754" t="s">
        <v>39</v>
      </c>
      <c r="B754" s="1">
        <v>42938</v>
      </c>
      <c r="C754" s="8" t="s">
        <v>390</v>
      </c>
      <c r="D754" s="10" t="s">
        <v>391</v>
      </c>
      <c r="E754" s="14">
        <v>76555</v>
      </c>
      <c r="F754" s="14">
        <v>79366</v>
      </c>
      <c r="G754" s="14">
        <v>125581</v>
      </c>
      <c r="H754" s="14">
        <v>43196</v>
      </c>
      <c r="R754" s="14">
        <v>3253</v>
      </c>
      <c r="S754" s="14">
        <v>14429</v>
      </c>
      <c r="T754" s="14">
        <v>-4651</v>
      </c>
      <c r="U754" s="14">
        <v>17894</v>
      </c>
      <c r="V754" s="14">
        <v>2856</v>
      </c>
      <c r="W754" s="14">
        <v>12264</v>
      </c>
      <c r="Y754" s="14">
        <v>-816</v>
      </c>
    </row>
    <row r="755" spans="1:25" x14ac:dyDescent="0.25">
      <c r="A755" t="s">
        <v>39</v>
      </c>
      <c r="B755" s="1">
        <v>42939</v>
      </c>
      <c r="C755" s="8" t="s">
        <v>390</v>
      </c>
      <c r="D755" s="10" t="s">
        <v>391</v>
      </c>
      <c r="E755" s="14">
        <v>76314</v>
      </c>
      <c r="F755" s="14">
        <v>80066</v>
      </c>
      <c r="G755" s="14">
        <v>126756</v>
      </c>
      <c r="H755" s="14">
        <v>44396</v>
      </c>
      <c r="R755" s="14">
        <v>2935</v>
      </c>
      <c r="S755" s="14">
        <v>16366</v>
      </c>
      <c r="T755" s="14">
        <v>-3515</v>
      </c>
      <c r="U755" s="14">
        <v>16350</v>
      </c>
      <c r="V755" s="14">
        <v>2140</v>
      </c>
      <c r="W755" s="14">
        <v>11882</v>
      </c>
      <c r="Y755" s="14">
        <v>-497</v>
      </c>
    </row>
    <row r="756" spans="1:25" x14ac:dyDescent="0.25">
      <c r="A756" t="s">
        <v>39</v>
      </c>
      <c r="B756" s="1">
        <v>42940</v>
      </c>
      <c r="C756" s="8" t="s">
        <v>390</v>
      </c>
      <c r="D756" s="10" t="s">
        <v>391</v>
      </c>
      <c r="E756" s="14">
        <v>81369</v>
      </c>
      <c r="F756" s="14">
        <v>86425</v>
      </c>
      <c r="G756" s="14">
        <v>129335</v>
      </c>
      <c r="H756" s="14">
        <v>42334</v>
      </c>
      <c r="R756" s="14">
        <v>3291</v>
      </c>
      <c r="S756" s="14">
        <v>13845</v>
      </c>
      <c r="T756" s="14">
        <v>-4576</v>
      </c>
      <c r="U756" s="14">
        <v>16089</v>
      </c>
      <c r="V756" s="14">
        <v>424</v>
      </c>
      <c r="W756" s="14">
        <v>12991</v>
      </c>
      <c r="Y756" s="14">
        <v>-442</v>
      </c>
    </row>
    <row r="757" spans="1:25" x14ac:dyDescent="0.25">
      <c r="A757" t="s">
        <v>39</v>
      </c>
      <c r="B757" s="1">
        <v>42941</v>
      </c>
      <c r="C757" s="8" t="s">
        <v>390</v>
      </c>
      <c r="D757" s="10" t="s">
        <v>391</v>
      </c>
      <c r="E757" s="14">
        <v>83261</v>
      </c>
      <c r="F757" s="14">
        <v>83663</v>
      </c>
      <c r="G757" s="14">
        <v>123297</v>
      </c>
      <c r="H757" s="14">
        <v>39850</v>
      </c>
      <c r="R757" s="14">
        <v>4966</v>
      </c>
      <c r="S757" s="14">
        <v>11347</v>
      </c>
      <c r="T757" s="14">
        <v>-5575</v>
      </c>
      <c r="U757" s="14">
        <v>14101</v>
      </c>
      <c r="V757" s="14">
        <v>-260</v>
      </c>
      <c r="W757" s="14">
        <v>13908</v>
      </c>
      <c r="Y757" s="14">
        <v>-89</v>
      </c>
    </row>
    <row r="758" spans="1:25" x14ac:dyDescent="0.25">
      <c r="A758" t="s">
        <v>39</v>
      </c>
      <c r="B758" s="1">
        <v>42942</v>
      </c>
      <c r="C758" s="8" t="s">
        <v>390</v>
      </c>
      <c r="D758" s="10" t="s">
        <v>391</v>
      </c>
      <c r="E758" s="14">
        <v>79326</v>
      </c>
      <c r="F758" s="14">
        <v>81291</v>
      </c>
      <c r="G758" s="14">
        <v>122119</v>
      </c>
      <c r="H758" s="14">
        <v>40735</v>
      </c>
      <c r="R758" s="14">
        <v>4951</v>
      </c>
      <c r="S758" s="14">
        <v>11617</v>
      </c>
      <c r="T758" s="14">
        <v>-4218</v>
      </c>
      <c r="U758" s="14">
        <v>13321</v>
      </c>
      <c r="V758" s="14">
        <v>52</v>
      </c>
      <c r="W758" s="14">
        <v>14049</v>
      </c>
      <c r="Y758" s="14">
        <v>-127</v>
      </c>
    </row>
    <row r="759" spans="1:25" x14ac:dyDescent="0.25">
      <c r="A759" t="s">
        <v>39</v>
      </c>
      <c r="B759" s="1">
        <v>42943</v>
      </c>
      <c r="C759" s="8" t="s">
        <v>390</v>
      </c>
      <c r="D759" s="10" t="s">
        <v>391</v>
      </c>
      <c r="E759" s="14">
        <v>76786</v>
      </c>
      <c r="F759" s="14">
        <v>81210</v>
      </c>
      <c r="G759" s="14">
        <v>114661</v>
      </c>
      <c r="H759" s="14">
        <v>31492</v>
      </c>
      <c r="R759" s="14">
        <v>3804</v>
      </c>
      <c r="S759" s="14">
        <v>9532</v>
      </c>
      <c r="T759" s="14">
        <v>-3854</v>
      </c>
      <c r="U759" s="14">
        <v>12772</v>
      </c>
      <c r="V759" s="14">
        <v>2117</v>
      </c>
      <c r="W759" s="14">
        <v>14093</v>
      </c>
      <c r="Y759" s="14">
        <v>-366</v>
      </c>
    </row>
    <row r="760" spans="1:25" x14ac:dyDescent="0.25">
      <c r="A760" t="s">
        <v>39</v>
      </c>
      <c r="B760" s="1">
        <v>42944</v>
      </c>
      <c r="C760" s="8" t="s">
        <v>390</v>
      </c>
      <c r="D760" s="10" t="s">
        <v>391</v>
      </c>
      <c r="E760" s="14">
        <v>78093</v>
      </c>
      <c r="F760" s="14">
        <v>81021</v>
      </c>
      <c r="G760" s="14">
        <v>113717</v>
      </c>
      <c r="H760" s="14">
        <v>30684</v>
      </c>
      <c r="R760" s="14">
        <v>3487</v>
      </c>
      <c r="S760" s="14">
        <v>9584</v>
      </c>
      <c r="T760" s="14">
        <v>-3096</v>
      </c>
      <c r="U760" s="14">
        <v>13004</v>
      </c>
      <c r="V760" s="14">
        <v>2211</v>
      </c>
      <c r="W760" s="14">
        <v>14363</v>
      </c>
      <c r="Y760" s="14">
        <v>-411</v>
      </c>
    </row>
    <row r="761" spans="1:25" x14ac:dyDescent="0.25">
      <c r="A761" t="s">
        <v>39</v>
      </c>
      <c r="B761" s="1">
        <v>42945</v>
      </c>
      <c r="C761" s="8" t="s">
        <v>390</v>
      </c>
      <c r="D761" s="10" t="s">
        <v>391</v>
      </c>
      <c r="E761" s="14">
        <v>74979</v>
      </c>
      <c r="F761" s="14">
        <v>74352</v>
      </c>
      <c r="G761" s="14">
        <v>110437</v>
      </c>
      <c r="H761" s="14">
        <v>35010</v>
      </c>
      <c r="R761" s="14">
        <v>2441</v>
      </c>
      <c r="S761" s="14">
        <v>9347</v>
      </c>
      <c r="T761" s="14">
        <v>-1792</v>
      </c>
      <c r="U761" s="14">
        <v>15093</v>
      </c>
      <c r="V761" s="14">
        <v>1090</v>
      </c>
      <c r="W761" s="14">
        <v>13145</v>
      </c>
      <c r="Y761" s="14">
        <v>-346</v>
      </c>
    </row>
    <row r="762" spans="1:25" x14ac:dyDescent="0.25">
      <c r="A762" t="s">
        <v>39</v>
      </c>
      <c r="B762" s="1">
        <v>42946</v>
      </c>
      <c r="C762" s="8" t="s">
        <v>390</v>
      </c>
      <c r="D762" s="10" t="s">
        <v>391</v>
      </c>
      <c r="E762" s="14">
        <v>75241</v>
      </c>
      <c r="F762" s="14">
        <v>72306</v>
      </c>
      <c r="G762" s="14">
        <v>110721</v>
      </c>
      <c r="H762" s="14">
        <v>36407</v>
      </c>
      <c r="R762" s="14">
        <v>2645</v>
      </c>
      <c r="S762" s="14">
        <v>9453</v>
      </c>
      <c r="T762" s="14">
        <v>-2419</v>
      </c>
      <c r="U762" s="14">
        <v>12938</v>
      </c>
      <c r="V762" s="14">
        <v>1876</v>
      </c>
      <c r="W762" s="14">
        <v>12828</v>
      </c>
      <c r="Y762" s="14">
        <v>-247</v>
      </c>
    </row>
    <row r="763" spans="1:25" x14ac:dyDescent="0.25">
      <c r="A763" t="s">
        <v>39</v>
      </c>
      <c r="B763" s="1">
        <v>42947</v>
      </c>
      <c r="C763" s="8" t="s">
        <v>390</v>
      </c>
      <c r="D763" s="10" t="s">
        <v>391</v>
      </c>
      <c r="E763" s="14">
        <v>76767</v>
      </c>
      <c r="F763" s="14">
        <v>77649</v>
      </c>
      <c r="G763" s="14">
        <v>116882</v>
      </c>
      <c r="H763" s="14">
        <v>40479</v>
      </c>
      <c r="R763" s="14">
        <v>4262</v>
      </c>
      <c r="S763" s="14">
        <v>12962</v>
      </c>
      <c r="T763" s="14">
        <v>-3573</v>
      </c>
      <c r="U763" s="14">
        <v>11326</v>
      </c>
      <c r="V763" s="14">
        <v>-1400</v>
      </c>
      <c r="W763" s="14">
        <v>14171</v>
      </c>
      <c r="Y763" s="14">
        <v>325</v>
      </c>
    </row>
    <row r="764" spans="1:25" x14ac:dyDescent="0.25">
      <c r="A764" t="s">
        <v>39</v>
      </c>
      <c r="B764" s="1">
        <v>42948</v>
      </c>
      <c r="C764" s="8" t="s">
        <v>390</v>
      </c>
      <c r="D764" s="10" t="s">
        <v>391</v>
      </c>
      <c r="E764" s="14">
        <v>76905</v>
      </c>
      <c r="F764" s="14">
        <v>79317</v>
      </c>
      <c r="G764" s="14">
        <v>128210</v>
      </c>
      <c r="H764" s="14">
        <v>47861</v>
      </c>
      <c r="R764" s="14">
        <v>6684</v>
      </c>
      <c r="S764" s="14">
        <v>16731</v>
      </c>
      <c r="T764" s="14">
        <v>-5656</v>
      </c>
      <c r="U764" s="14">
        <v>13953</v>
      </c>
      <c r="V764" s="14">
        <v>-1925</v>
      </c>
      <c r="W764" s="14">
        <v>14400</v>
      </c>
      <c r="Y764" s="14">
        <v>818</v>
      </c>
    </row>
    <row r="765" spans="1:25" x14ac:dyDescent="0.25">
      <c r="A765" t="s">
        <v>39</v>
      </c>
      <c r="B765" s="1">
        <v>42949</v>
      </c>
      <c r="C765" s="8" t="s">
        <v>390</v>
      </c>
      <c r="D765" s="10" t="s">
        <v>391</v>
      </c>
      <c r="E765" s="14">
        <v>75608</v>
      </c>
      <c r="F765" s="14">
        <v>76958</v>
      </c>
      <c r="G765" s="14">
        <v>120827</v>
      </c>
      <c r="H765" s="14">
        <v>44447</v>
      </c>
      <c r="R765" s="14">
        <v>5822</v>
      </c>
      <c r="S765" s="14">
        <v>18002</v>
      </c>
      <c r="T765" s="14">
        <v>-5287</v>
      </c>
      <c r="U765" s="14">
        <v>11213</v>
      </c>
      <c r="V765" s="14">
        <v>-938</v>
      </c>
      <c r="W765" s="14">
        <v>13278</v>
      </c>
      <c r="Y765" s="14">
        <v>252</v>
      </c>
    </row>
    <row r="766" spans="1:25" x14ac:dyDescent="0.25">
      <c r="A766" t="s">
        <v>39</v>
      </c>
      <c r="B766" s="1">
        <v>42950</v>
      </c>
      <c r="C766" s="8" t="s">
        <v>390</v>
      </c>
      <c r="D766" s="10" t="s">
        <v>391</v>
      </c>
      <c r="E766" s="14">
        <v>71793</v>
      </c>
      <c r="F766" s="14">
        <v>73606</v>
      </c>
      <c r="G766" s="14">
        <v>117064</v>
      </c>
      <c r="H766" s="14">
        <v>45815</v>
      </c>
      <c r="R766" s="14">
        <v>8590</v>
      </c>
      <c r="S766" s="14">
        <v>19707</v>
      </c>
      <c r="T766" s="14">
        <v>-7779</v>
      </c>
      <c r="U766" s="14">
        <v>10726</v>
      </c>
      <c r="V766" s="14">
        <v>-2565</v>
      </c>
      <c r="W766" s="14">
        <v>13925</v>
      </c>
      <c r="Y766" s="14">
        <v>-328</v>
      </c>
    </row>
    <row r="767" spans="1:25" x14ac:dyDescent="0.25">
      <c r="A767" t="s">
        <v>39</v>
      </c>
      <c r="B767" s="1">
        <v>42951</v>
      </c>
      <c r="C767" s="8" t="s">
        <v>390</v>
      </c>
      <c r="D767" s="10" t="s">
        <v>391</v>
      </c>
      <c r="E767" s="14">
        <v>72525</v>
      </c>
      <c r="F767" s="14">
        <v>75282</v>
      </c>
      <c r="G767" s="14">
        <v>123000</v>
      </c>
      <c r="H767" s="14">
        <v>47905</v>
      </c>
      <c r="R767" s="14">
        <v>9481</v>
      </c>
      <c r="S767" s="14">
        <v>16955</v>
      </c>
      <c r="T767" s="14">
        <v>-7960</v>
      </c>
      <c r="U767" s="14">
        <v>15640</v>
      </c>
      <c r="V767" s="14">
        <v>-465</v>
      </c>
      <c r="W767" s="14">
        <v>14681</v>
      </c>
      <c r="Y767" s="14">
        <v>-1358</v>
      </c>
    </row>
    <row r="768" spans="1:25" x14ac:dyDescent="0.25">
      <c r="A768" t="s">
        <v>39</v>
      </c>
      <c r="B768" s="1">
        <v>42952</v>
      </c>
      <c r="C768" s="8" t="s">
        <v>390</v>
      </c>
      <c r="D768" s="10" t="s">
        <v>391</v>
      </c>
      <c r="E768" s="14">
        <v>69316</v>
      </c>
      <c r="F768" s="14">
        <v>70745</v>
      </c>
      <c r="G768" s="14">
        <v>116554</v>
      </c>
      <c r="H768" s="14">
        <v>45620</v>
      </c>
      <c r="R768" s="14">
        <v>9066</v>
      </c>
      <c r="S768" s="14">
        <v>15489</v>
      </c>
      <c r="T768" s="14">
        <v>-8754</v>
      </c>
      <c r="U768" s="14">
        <v>16248</v>
      </c>
      <c r="V768" s="14">
        <v>-90</v>
      </c>
      <c r="W768" s="14">
        <v>13782</v>
      </c>
      <c r="Y768" s="14">
        <v>-529</v>
      </c>
    </row>
    <row r="769" spans="1:25" x14ac:dyDescent="0.25">
      <c r="A769" t="s">
        <v>39</v>
      </c>
      <c r="B769" s="1">
        <v>42953</v>
      </c>
      <c r="C769" s="8" t="s">
        <v>390</v>
      </c>
      <c r="D769" s="10" t="s">
        <v>391</v>
      </c>
      <c r="E769" s="14">
        <v>67724</v>
      </c>
      <c r="F769" s="14">
        <v>67900</v>
      </c>
      <c r="G769" s="14">
        <v>113197</v>
      </c>
      <c r="H769" s="14">
        <v>44104</v>
      </c>
      <c r="R769" s="14">
        <v>8686</v>
      </c>
      <c r="S769" s="14">
        <v>15625</v>
      </c>
      <c r="T769" s="14">
        <v>-8046</v>
      </c>
      <c r="U769" s="14">
        <v>15341</v>
      </c>
      <c r="V769" s="14">
        <v>938</v>
      </c>
      <c r="W769" s="14">
        <v>12297</v>
      </c>
      <c r="Y769" s="14">
        <v>-530</v>
      </c>
    </row>
    <row r="770" spans="1:25" x14ac:dyDescent="0.25">
      <c r="A770" t="s">
        <v>39</v>
      </c>
      <c r="B770" s="1">
        <v>42954</v>
      </c>
      <c r="C770" s="8" t="s">
        <v>390</v>
      </c>
      <c r="D770" s="10" t="s">
        <v>391</v>
      </c>
      <c r="E770" s="14">
        <v>69283</v>
      </c>
      <c r="F770" s="14">
        <v>70266</v>
      </c>
      <c r="G770" s="14">
        <v>113704</v>
      </c>
      <c r="H770" s="14">
        <v>43719</v>
      </c>
      <c r="R770" s="14">
        <v>9439</v>
      </c>
      <c r="S770" s="14">
        <v>14145</v>
      </c>
      <c r="T770" s="14">
        <v>-8517</v>
      </c>
      <c r="U770" s="14">
        <v>14742</v>
      </c>
      <c r="V770" s="14">
        <v>-529</v>
      </c>
      <c r="W770" s="14">
        <v>13482</v>
      </c>
      <c r="Y770" s="14">
        <v>-672</v>
      </c>
    </row>
    <row r="771" spans="1:25" x14ac:dyDescent="0.25">
      <c r="A771" t="s">
        <v>39</v>
      </c>
      <c r="B771" s="1">
        <v>42955</v>
      </c>
      <c r="C771" s="8" t="s">
        <v>390</v>
      </c>
      <c r="D771" s="10" t="s">
        <v>391</v>
      </c>
      <c r="E771" s="14">
        <v>67743</v>
      </c>
      <c r="F771" s="14">
        <v>70821</v>
      </c>
      <c r="G771" s="14">
        <v>115752</v>
      </c>
      <c r="H771" s="14">
        <v>45110</v>
      </c>
      <c r="R771" s="14">
        <v>9305</v>
      </c>
      <c r="S771" s="14">
        <v>16915</v>
      </c>
      <c r="T771" s="14">
        <v>-9028</v>
      </c>
      <c r="U771" s="14">
        <v>14682</v>
      </c>
      <c r="V771" s="14">
        <v>-522</v>
      </c>
      <c r="W771" s="14">
        <v>13480</v>
      </c>
      <c r="Y771" s="14">
        <v>-846</v>
      </c>
    </row>
    <row r="772" spans="1:25" x14ac:dyDescent="0.25">
      <c r="A772" t="s">
        <v>39</v>
      </c>
      <c r="B772" s="1">
        <v>42956</v>
      </c>
      <c r="C772" s="8" t="s">
        <v>390</v>
      </c>
      <c r="D772" s="10" t="s">
        <v>391</v>
      </c>
      <c r="E772" s="14">
        <v>67265</v>
      </c>
      <c r="F772" s="14">
        <v>70482</v>
      </c>
      <c r="G772" s="14">
        <v>113510</v>
      </c>
      <c r="H772" s="14">
        <v>44396</v>
      </c>
      <c r="R772" s="14">
        <v>9365</v>
      </c>
      <c r="S772" s="14">
        <v>18728</v>
      </c>
      <c r="T772" s="14">
        <v>-9165</v>
      </c>
      <c r="U772" s="14">
        <v>11580</v>
      </c>
      <c r="V772" s="14">
        <v>-1692</v>
      </c>
      <c r="W772" s="14">
        <v>13182</v>
      </c>
      <c r="Y772" s="14">
        <v>-250</v>
      </c>
    </row>
    <row r="773" spans="1:25" x14ac:dyDescent="0.25">
      <c r="A773" t="s">
        <v>39</v>
      </c>
      <c r="B773" s="1">
        <v>42957</v>
      </c>
      <c r="C773" s="8" t="s">
        <v>390</v>
      </c>
      <c r="D773" s="10" t="s">
        <v>391</v>
      </c>
      <c r="E773" s="14">
        <v>67583</v>
      </c>
      <c r="F773" s="14">
        <v>70901</v>
      </c>
      <c r="G773" s="14">
        <v>116205</v>
      </c>
      <c r="H773" s="14">
        <v>45597</v>
      </c>
      <c r="R773" s="14">
        <v>4515</v>
      </c>
      <c r="S773" s="14">
        <v>16331</v>
      </c>
      <c r="T773" s="14">
        <v>-1694</v>
      </c>
      <c r="U773" s="14">
        <v>12990</v>
      </c>
      <c r="V773" s="14">
        <v>-585</v>
      </c>
      <c r="W773" s="14">
        <v>13168</v>
      </c>
      <c r="Y773" s="14">
        <v>-679</v>
      </c>
    </row>
    <row r="774" spans="1:25" x14ac:dyDescent="0.25">
      <c r="A774" t="s">
        <v>39</v>
      </c>
      <c r="B774" s="1">
        <v>42958</v>
      </c>
      <c r="C774" s="8" t="s">
        <v>390</v>
      </c>
      <c r="D774" s="10" t="s">
        <v>391</v>
      </c>
      <c r="E774" s="14">
        <v>68927</v>
      </c>
      <c r="F774" s="14">
        <v>70533</v>
      </c>
      <c r="G774" s="14">
        <v>123849</v>
      </c>
      <c r="H774" s="14">
        <v>48315</v>
      </c>
      <c r="R774" s="14">
        <v>6007</v>
      </c>
      <c r="S774" s="14">
        <v>14448</v>
      </c>
      <c r="T774" s="14">
        <v>-1945</v>
      </c>
      <c r="U774" s="14">
        <v>15808</v>
      </c>
      <c r="V774" s="14">
        <v>390</v>
      </c>
      <c r="W774" s="14">
        <v>14093</v>
      </c>
      <c r="Y774" s="14">
        <v>-1003</v>
      </c>
    </row>
    <row r="775" spans="1:25" x14ac:dyDescent="0.25">
      <c r="A775" t="s">
        <v>39</v>
      </c>
      <c r="B775" s="1">
        <v>42959</v>
      </c>
      <c r="C775" s="8" t="s">
        <v>390</v>
      </c>
      <c r="D775" s="10" t="s">
        <v>391</v>
      </c>
      <c r="E775" s="14">
        <v>67004</v>
      </c>
      <c r="F775" s="14">
        <v>68356</v>
      </c>
      <c r="G775" s="14">
        <v>113165</v>
      </c>
      <c r="H775" s="14">
        <v>43853</v>
      </c>
      <c r="R775" s="14">
        <v>3847</v>
      </c>
      <c r="S775" s="14">
        <v>13294</v>
      </c>
      <c r="T775" s="14">
        <v>-727</v>
      </c>
      <c r="U775" s="14">
        <v>14817</v>
      </c>
      <c r="V775" s="14">
        <v>609</v>
      </c>
      <c r="W775" s="14">
        <v>12784</v>
      </c>
      <c r="Y775" s="14">
        <v>-1017</v>
      </c>
    </row>
    <row r="776" spans="1:25" x14ac:dyDescent="0.25">
      <c r="A776" t="s">
        <v>39</v>
      </c>
      <c r="B776" s="1">
        <v>42960</v>
      </c>
      <c r="C776" s="8" t="s">
        <v>390</v>
      </c>
      <c r="D776" s="10" t="s">
        <v>391</v>
      </c>
      <c r="E776" s="14">
        <v>66126</v>
      </c>
      <c r="F776" s="14">
        <v>67546</v>
      </c>
      <c r="G776" s="14">
        <v>113237</v>
      </c>
      <c r="H776" s="14">
        <v>44531</v>
      </c>
      <c r="R776" s="14">
        <v>1127</v>
      </c>
      <c r="S776" s="14">
        <v>13188</v>
      </c>
      <c r="T776" s="14">
        <v>2650</v>
      </c>
      <c r="U776" s="14">
        <v>14909</v>
      </c>
      <c r="V776" s="14">
        <v>825</v>
      </c>
      <c r="W776" s="14">
        <v>11758</v>
      </c>
      <c r="Y776" s="14">
        <v>-399</v>
      </c>
    </row>
    <row r="777" spans="1:25" x14ac:dyDescent="0.25">
      <c r="A777" t="s">
        <v>39</v>
      </c>
      <c r="B777" s="1">
        <v>42961</v>
      </c>
      <c r="C777" s="8" t="s">
        <v>390</v>
      </c>
      <c r="D777" s="10" t="s">
        <v>391</v>
      </c>
      <c r="E777" s="14">
        <v>70031</v>
      </c>
      <c r="F777" s="14">
        <v>73170</v>
      </c>
      <c r="G777" s="14">
        <v>123701</v>
      </c>
      <c r="H777" s="14">
        <v>49668</v>
      </c>
      <c r="R777" s="14">
        <v>2929</v>
      </c>
      <c r="S777" s="14">
        <v>13850</v>
      </c>
      <c r="T777" s="14">
        <v>579</v>
      </c>
      <c r="U777" s="14">
        <v>17578</v>
      </c>
      <c r="V777" s="14">
        <v>439</v>
      </c>
      <c r="W777" s="14">
        <v>13091</v>
      </c>
      <c r="Y777" s="14">
        <v>237</v>
      </c>
    </row>
    <row r="778" spans="1:25" x14ac:dyDescent="0.25">
      <c r="A778" t="s">
        <v>39</v>
      </c>
      <c r="B778" s="1">
        <v>42962</v>
      </c>
      <c r="C778" s="8" t="s">
        <v>390</v>
      </c>
      <c r="D778" s="10" t="s">
        <v>391</v>
      </c>
      <c r="E778" s="14">
        <v>70552</v>
      </c>
      <c r="F778" s="14">
        <v>73111</v>
      </c>
      <c r="G778" s="14">
        <v>119795</v>
      </c>
      <c r="H778" s="14">
        <v>45172</v>
      </c>
      <c r="R778" s="14">
        <v>5374</v>
      </c>
      <c r="S778" s="14">
        <v>11324</v>
      </c>
      <c r="T778" s="14">
        <v>-3327</v>
      </c>
      <c r="U778" s="14">
        <v>17622</v>
      </c>
      <c r="V778" s="14">
        <v>1314</v>
      </c>
      <c r="W778" s="14">
        <v>12427</v>
      </c>
      <c r="Y778" s="14">
        <v>374</v>
      </c>
    </row>
    <row r="779" spans="1:25" x14ac:dyDescent="0.25">
      <c r="A779" t="s">
        <v>39</v>
      </c>
      <c r="B779" s="1">
        <v>42963</v>
      </c>
      <c r="C779" s="8" t="s">
        <v>390</v>
      </c>
      <c r="D779" s="10" t="s">
        <v>391</v>
      </c>
      <c r="E779" s="14">
        <v>69607</v>
      </c>
      <c r="F779" s="14">
        <v>70856</v>
      </c>
      <c r="G779" s="14">
        <v>119164</v>
      </c>
      <c r="H779" s="14">
        <v>45493</v>
      </c>
      <c r="R779" s="14">
        <v>8261</v>
      </c>
      <c r="S779" s="14">
        <v>13736</v>
      </c>
      <c r="T779" s="14">
        <v>-7733</v>
      </c>
      <c r="U779" s="14">
        <v>17603</v>
      </c>
      <c r="V779" s="14">
        <v>2439</v>
      </c>
      <c r="W779" s="14">
        <v>12090</v>
      </c>
      <c r="Y779" s="14">
        <v>323</v>
      </c>
    </row>
    <row r="780" spans="1:25" x14ac:dyDescent="0.25">
      <c r="A780" t="s">
        <v>39</v>
      </c>
      <c r="B780" s="1">
        <v>42964</v>
      </c>
      <c r="C780" s="8" t="s">
        <v>390</v>
      </c>
      <c r="D780" s="10" t="s">
        <v>391</v>
      </c>
      <c r="E780" s="14">
        <v>70062</v>
      </c>
      <c r="F780" s="14">
        <v>72519</v>
      </c>
      <c r="G780" s="14">
        <v>118470</v>
      </c>
      <c r="H780" s="14">
        <v>44336</v>
      </c>
      <c r="R780" s="14">
        <v>8949</v>
      </c>
      <c r="S780" s="14">
        <v>12301</v>
      </c>
      <c r="T780" s="14">
        <v>-8937</v>
      </c>
      <c r="U780" s="14">
        <v>18168</v>
      </c>
      <c r="V780" s="14">
        <v>1272</v>
      </c>
      <c r="W780" s="14">
        <v>12140</v>
      </c>
      <c r="Y780" s="14">
        <v>274</v>
      </c>
    </row>
    <row r="781" spans="1:25" x14ac:dyDescent="0.25">
      <c r="A781" t="s">
        <v>39</v>
      </c>
      <c r="B781" s="1">
        <v>42965</v>
      </c>
      <c r="C781" s="8" t="s">
        <v>390</v>
      </c>
      <c r="D781" s="10" t="s">
        <v>391</v>
      </c>
      <c r="E781" s="14">
        <v>72346</v>
      </c>
      <c r="F781" s="14">
        <v>75275</v>
      </c>
      <c r="G781" s="14">
        <v>120999</v>
      </c>
      <c r="H781" s="14">
        <v>43901</v>
      </c>
      <c r="R781" s="14">
        <v>8495</v>
      </c>
      <c r="S781" s="14">
        <v>12519</v>
      </c>
      <c r="T781" s="14">
        <v>-8773</v>
      </c>
      <c r="U781" s="14">
        <v>19413</v>
      </c>
      <c r="V781" s="14">
        <v>1375</v>
      </c>
      <c r="W781" s="14">
        <v>12072</v>
      </c>
      <c r="Y781" s="14">
        <v>-551</v>
      </c>
    </row>
    <row r="782" spans="1:25" x14ac:dyDescent="0.25">
      <c r="A782" t="s">
        <v>39</v>
      </c>
      <c r="B782" s="1">
        <v>42966</v>
      </c>
      <c r="C782" s="8" t="s">
        <v>390</v>
      </c>
      <c r="D782" s="10" t="s">
        <v>391</v>
      </c>
      <c r="E782" s="14">
        <v>71568</v>
      </c>
      <c r="F782" s="14">
        <v>75375</v>
      </c>
      <c r="G782" s="14">
        <v>120101</v>
      </c>
      <c r="H782" s="14">
        <v>43553</v>
      </c>
      <c r="R782" s="14">
        <v>7381</v>
      </c>
      <c r="S782" s="14">
        <v>11590</v>
      </c>
      <c r="T782" s="14">
        <v>-7053</v>
      </c>
      <c r="U782" s="14">
        <v>19372</v>
      </c>
      <c r="V782" s="14">
        <v>787</v>
      </c>
      <c r="W782" s="14">
        <v>11698</v>
      </c>
      <c r="Y782" s="14">
        <v>46</v>
      </c>
    </row>
    <row r="783" spans="1:25" x14ac:dyDescent="0.25">
      <c r="A783" t="s">
        <v>39</v>
      </c>
      <c r="B783" s="1">
        <v>42967</v>
      </c>
      <c r="C783" s="8" t="s">
        <v>390</v>
      </c>
      <c r="D783" s="10" t="s">
        <v>391</v>
      </c>
      <c r="E783" s="14">
        <v>70871</v>
      </c>
      <c r="F783" s="14">
        <v>73438</v>
      </c>
      <c r="G783" s="14">
        <v>116812</v>
      </c>
      <c r="H783" s="14">
        <v>40558</v>
      </c>
      <c r="R783" s="14">
        <v>7508</v>
      </c>
      <c r="S783" s="14">
        <v>13369</v>
      </c>
      <c r="T783" s="14">
        <v>-8476</v>
      </c>
      <c r="U783" s="14">
        <v>16076</v>
      </c>
      <c r="V783" s="14">
        <v>2470</v>
      </c>
      <c r="W783" s="14">
        <v>11077</v>
      </c>
      <c r="Y783" s="14">
        <v>122</v>
      </c>
    </row>
    <row r="784" spans="1:25" x14ac:dyDescent="0.25">
      <c r="A784" t="s">
        <v>39</v>
      </c>
      <c r="B784" s="1">
        <v>42968</v>
      </c>
      <c r="C784" s="8" t="s">
        <v>390</v>
      </c>
      <c r="D784" s="10" t="s">
        <v>391</v>
      </c>
      <c r="E784" s="14">
        <v>73384</v>
      </c>
      <c r="F784" s="14">
        <v>76379</v>
      </c>
      <c r="G784" s="14">
        <v>117520</v>
      </c>
      <c r="H784" s="14">
        <v>42266</v>
      </c>
      <c r="R784" s="14">
        <v>7536</v>
      </c>
      <c r="S784" s="14">
        <v>13444</v>
      </c>
      <c r="T784" s="14">
        <v>-7016</v>
      </c>
      <c r="U784" s="14">
        <v>14875</v>
      </c>
      <c r="V784" s="14">
        <v>-1478</v>
      </c>
      <c r="W784" s="14">
        <v>12473</v>
      </c>
      <c r="Y784" s="14">
        <v>138</v>
      </c>
    </row>
    <row r="785" spans="1:25" x14ac:dyDescent="0.25">
      <c r="A785" t="s">
        <v>39</v>
      </c>
      <c r="B785" s="1">
        <v>42969</v>
      </c>
      <c r="C785" s="8" t="s">
        <v>390</v>
      </c>
      <c r="D785" s="10" t="s">
        <v>391</v>
      </c>
      <c r="E785" s="14">
        <v>73237</v>
      </c>
      <c r="F785" s="14">
        <v>76617</v>
      </c>
      <c r="G785" s="14">
        <v>117304</v>
      </c>
      <c r="H785" s="14">
        <v>39898</v>
      </c>
      <c r="R785" s="14">
        <v>4486</v>
      </c>
      <c r="S785" s="14">
        <v>12643</v>
      </c>
      <c r="T785" s="14">
        <v>-4305</v>
      </c>
      <c r="U785" s="14">
        <v>12992</v>
      </c>
      <c r="V785" s="14">
        <v>472</v>
      </c>
      <c r="W785" s="14">
        <v>12416</v>
      </c>
      <c r="Y785" s="14">
        <v>188</v>
      </c>
    </row>
    <row r="786" spans="1:25" x14ac:dyDescent="0.25">
      <c r="A786" t="s">
        <v>39</v>
      </c>
      <c r="B786" s="1">
        <v>42970</v>
      </c>
      <c r="C786" s="8" t="s">
        <v>390</v>
      </c>
      <c r="D786" s="10" t="s">
        <v>391</v>
      </c>
      <c r="E786" s="14">
        <v>73425</v>
      </c>
      <c r="F786" s="14">
        <v>77889</v>
      </c>
      <c r="G786" s="14">
        <v>121484</v>
      </c>
      <c r="H786" s="14">
        <v>42347</v>
      </c>
      <c r="R786" s="14">
        <v>6564</v>
      </c>
      <c r="S786" s="14">
        <v>12424</v>
      </c>
      <c r="T786" s="14">
        <v>-6212</v>
      </c>
      <c r="U786" s="14">
        <v>15517</v>
      </c>
      <c r="V786" s="14">
        <v>911</v>
      </c>
      <c r="W786" s="14">
        <v>13133</v>
      </c>
      <c r="Y786" s="14">
        <v>-363</v>
      </c>
    </row>
    <row r="787" spans="1:25" x14ac:dyDescent="0.25">
      <c r="A787" t="s">
        <v>39</v>
      </c>
      <c r="B787" s="1">
        <v>42971</v>
      </c>
      <c r="C787" s="8" t="s">
        <v>390</v>
      </c>
      <c r="D787" s="10" t="s">
        <v>391</v>
      </c>
      <c r="E787" s="14">
        <v>74495</v>
      </c>
      <c r="F787" s="14">
        <v>76856</v>
      </c>
      <c r="G787" s="14">
        <v>123705</v>
      </c>
      <c r="H787" s="14">
        <v>45690</v>
      </c>
      <c r="R787" s="14">
        <v>7293</v>
      </c>
      <c r="S787" s="14">
        <v>15284</v>
      </c>
      <c r="T787" s="14">
        <v>-7636</v>
      </c>
      <c r="U787" s="14">
        <v>18371</v>
      </c>
      <c r="V787" s="14">
        <v>861</v>
      </c>
      <c r="W787" s="14">
        <v>12561</v>
      </c>
      <c r="Y787" s="14">
        <v>-882</v>
      </c>
    </row>
    <row r="788" spans="1:25" x14ac:dyDescent="0.25">
      <c r="A788" t="s">
        <v>39</v>
      </c>
      <c r="B788" s="1">
        <v>42972</v>
      </c>
      <c r="C788" s="8" t="s">
        <v>390</v>
      </c>
      <c r="D788" s="10" t="s">
        <v>391</v>
      </c>
      <c r="E788" s="14">
        <v>75269</v>
      </c>
      <c r="F788" s="14">
        <v>77284</v>
      </c>
      <c r="G788" s="14">
        <v>127943</v>
      </c>
      <c r="H788" s="14">
        <v>51778</v>
      </c>
      <c r="R788" s="14">
        <v>9641</v>
      </c>
      <c r="S788" s="14">
        <v>18763</v>
      </c>
      <c r="T788" s="14">
        <v>-10262</v>
      </c>
      <c r="U788" s="14">
        <v>20444</v>
      </c>
      <c r="V788" s="14">
        <v>-1563</v>
      </c>
      <c r="W788" s="14">
        <v>12272</v>
      </c>
      <c r="Y788" s="14">
        <v>-250</v>
      </c>
    </row>
    <row r="789" spans="1:25" x14ac:dyDescent="0.25">
      <c r="A789" t="s">
        <v>39</v>
      </c>
      <c r="B789" s="1">
        <v>42973</v>
      </c>
      <c r="C789" s="8" t="s">
        <v>390</v>
      </c>
      <c r="D789" s="10" t="s">
        <v>391</v>
      </c>
      <c r="E789" s="14">
        <v>73323</v>
      </c>
      <c r="F789" s="14">
        <v>76156</v>
      </c>
      <c r="G789" s="14">
        <v>126724</v>
      </c>
      <c r="H789" s="14">
        <v>51022</v>
      </c>
      <c r="R789" s="14">
        <v>9689</v>
      </c>
      <c r="S789" s="14">
        <v>17093</v>
      </c>
      <c r="T789" s="14">
        <v>-10500</v>
      </c>
      <c r="U789" s="14">
        <v>21056</v>
      </c>
      <c r="V789" s="14">
        <v>-889</v>
      </c>
      <c r="W789" s="14">
        <v>11767</v>
      </c>
      <c r="Y789" s="14">
        <v>777</v>
      </c>
    </row>
    <row r="790" spans="1:25" x14ac:dyDescent="0.25">
      <c r="A790" t="s">
        <v>39</v>
      </c>
      <c r="B790" s="1">
        <v>42974</v>
      </c>
      <c r="C790" s="8" t="s">
        <v>390</v>
      </c>
      <c r="D790" s="10" t="s">
        <v>391</v>
      </c>
      <c r="E790" s="14">
        <v>72054</v>
      </c>
      <c r="F790" s="14">
        <v>75366</v>
      </c>
      <c r="G790" s="14">
        <v>123096</v>
      </c>
      <c r="H790" s="14">
        <v>50355</v>
      </c>
      <c r="R790" s="14">
        <v>9679</v>
      </c>
      <c r="S790" s="14">
        <v>20827</v>
      </c>
      <c r="T790" s="14">
        <v>-9831</v>
      </c>
      <c r="U790" s="14">
        <v>18498</v>
      </c>
      <c r="V790" s="14">
        <v>-3078</v>
      </c>
      <c r="W790" s="14">
        <v>11458</v>
      </c>
      <c r="Y790" s="14">
        <v>-1330</v>
      </c>
    </row>
    <row r="791" spans="1:25" x14ac:dyDescent="0.25">
      <c r="A791" t="s">
        <v>39</v>
      </c>
      <c r="B791" s="1">
        <v>42975</v>
      </c>
      <c r="C791" s="8" t="s">
        <v>390</v>
      </c>
      <c r="D791" s="10" t="s">
        <v>391</v>
      </c>
      <c r="E791" s="14">
        <v>75568</v>
      </c>
      <c r="F791" s="14">
        <v>79998</v>
      </c>
      <c r="G791" s="14">
        <v>130310</v>
      </c>
      <c r="H791" s="14">
        <v>53593</v>
      </c>
      <c r="R791" s="14">
        <v>9411</v>
      </c>
      <c r="S791" s="14">
        <v>22863</v>
      </c>
      <c r="T791" s="14">
        <v>-9130</v>
      </c>
      <c r="U791" s="14">
        <v>18091</v>
      </c>
      <c r="V791" s="14">
        <v>-3736</v>
      </c>
      <c r="W791" s="14">
        <v>13012</v>
      </c>
      <c r="Y791" s="14">
        <v>-1914</v>
      </c>
    </row>
    <row r="792" spans="1:25" x14ac:dyDescent="0.25">
      <c r="A792" t="s">
        <v>39</v>
      </c>
      <c r="B792" s="1">
        <v>42976</v>
      </c>
      <c r="C792" s="8" t="s">
        <v>390</v>
      </c>
      <c r="D792" s="10" t="s">
        <v>391</v>
      </c>
      <c r="E792" s="14">
        <v>77123</v>
      </c>
      <c r="F792" s="14">
        <v>80457</v>
      </c>
      <c r="G792" s="14">
        <v>129732</v>
      </c>
      <c r="H792" s="14">
        <v>50910</v>
      </c>
      <c r="R792" s="14">
        <v>9611</v>
      </c>
      <c r="S792" s="14">
        <v>19803</v>
      </c>
      <c r="T792" s="14">
        <v>-7615</v>
      </c>
      <c r="U792" s="14">
        <v>14720</v>
      </c>
      <c r="V792" s="14">
        <v>-2061</v>
      </c>
      <c r="W792" s="14">
        <v>13231</v>
      </c>
      <c r="Y792" s="14">
        <v>-574</v>
      </c>
    </row>
    <row r="793" spans="1:25" x14ac:dyDescent="0.25">
      <c r="A793" t="s">
        <v>39</v>
      </c>
      <c r="B793" s="1">
        <v>42977</v>
      </c>
      <c r="C793" s="8" t="s">
        <v>390</v>
      </c>
      <c r="D793" s="10" t="s">
        <v>391</v>
      </c>
      <c r="E793" s="14">
        <v>77332</v>
      </c>
      <c r="F793" s="14">
        <v>79629</v>
      </c>
      <c r="G793" s="14">
        <v>128377</v>
      </c>
      <c r="H793" s="14">
        <v>49281</v>
      </c>
      <c r="R793" s="14">
        <v>10099</v>
      </c>
      <c r="S793" s="14">
        <v>14916</v>
      </c>
      <c r="T793" s="14">
        <v>-7119</v>
      </c>
      <c r="U793" s="14">
        <v>16401</v>
      </c>
      <c r="V793" s="14">
        <v>-918</v>
      </c>
      <c r="W793" s="14">
        <v>13889</v>
      </c>
      <c r="Y793" s="14">
        <v>-654</v>
      </c>
    </row>
    <row r="794" spans="1:25" x14ac:dyDescent="0.25">
      <c r="A794" t="s">
        <v>39</v>
      </c>
      <c r="B794" s="1">
        <v>42978</v>
      </c>
      <c r="C794" s="8" t="s">
        <v>390</v>
      </c>
      <c r="D794" s="10" t="s">
        <v>391</v>
      </c>
      <c r="E794" s="14">
        <v>75964</v>
      </c>
      <c r="F794" s="14">
        <v>78286</v>
      </c>
      <c r="G794" s="14">
        <v>126647</v>
      </c>
      <c r="H794" s="14">
        <v>48340</v>
      </c>
      <c r="R794" s="14">
        <v>9695</v>
      </c>
      <c r="S794" s="14">
        <v>15070</v>
      </c>
      <c r="T794" s="14">
        <v>-7030</v>
      </c>
      <c r="U794" s="14">
        <v>15562</v>
      </c>
      <c r="V794" s="14">
        <v>-266</v>
      </c>
      <c r="W794" s="14">
        <v>13732</v>
      </c>
      <c r="Y794" s="14">
        <v>-25</v>
      </c>
    </row>
    <row r="795" spans="1:25" x14ac:dyDescent="0.25">
      <c r="A795" t="s">
        <v>39</v>
      </c>
      <c r="B795" s="1">
        <v>42979</v>
      </c>
      <c r="C795" s="8" t="s">
        <v>390</v>
      </c>
      <c r="D795" s="10" t="s">
        <v>391</v>
      </c>
      <c r="E795" s="14">
        <v>75345</v>
      </c>
      <c r="F795" s="14">
        <v>77005</v>
      </c>
      <c r="G795" s="14">
        <v>121971</v>
      </c>
      <c r="H795" s="14">
        <v>45715</v>
      </c>
      <c r="R795" s="14">
        <v>11554</v>
      </c>
      <c r="S795" s="14">
        <v>16681</v>
      </c>
      <c r="T795" s="14">
        <v>-8574</v>
      </c>
      <c r="U795" s="14">
        <v>13395</v>
      </c>
      <c r="V795" s="14">
        <v>-1183</v>
      </c>
      <c r="W795" s="14">
        <v>10893</v>
      </c>
      <c r="Y795" s="14">
        <v>198</v>
      </c>
    </row>
    <row r="796" spans="1:25" x14ac:dyDescent="0.25">
      <c r="A796" t="s">
        <v>39</v>
      </c>
      <c r="B796" s="1">
        <v>42980</v>
      </c>
      <c r="C796" s="8" t="s">
        <v>390</v>
      </c>
      <c r="D796" s="10" t="s">
        <v>391</v>
      </c>
      <c r="E796" s="14">
        <v>73525</v>
      </c>
      <c r="F796" s="14">
        <v>74806</v>
      </c>
      <c r="G796" s="14">
        <v>119471</v>
      </c>
      <c r="H796" s="14">
        <v>45567</v>
      </c>
      <c r="R796" s="14">
        <v>11197</v>
      </c>
      <c r="S796" s="14">
        <v>17211</v>
      </c>
      <c r="T796" s="14">
        <v>-7934</v>
      </c>
      <c r="U796" s="14">
        <v>13499</v>
      </c>
      <c r="V796" s="14">
        <v>-1336</v>
      </c>
      <c r="W796" s="14">
        <v>10896</v>
      </c>
      <c r="Y796" s="14">
        <v>-799</v>
      </c>
    </row>
    <row r="797" spans="1:25" x14ac:dyDescent="0.25">
      <c r="A797" t="s">
        <v>39</v>
      </c>
      <c r="B797" s="1">
        <v>42981</v>
      </c>
      <c r="C797" s="8" t="s">
        <v>390</v>
      </c>
      <c r="D797" s="10" t="s">
        <v>391</v>
      </c>
      <c r="E797" s="14">
        <v>75360</v>
      </c>
      <c r="F797" s="14">
        <v>75719</v>
      </c>
      <c r="G797" s="14">
        <v>119524</v>
      </c>
      <c r="H797" s="14">
        <v>44250</v>
      </c>
      <c r="R797" s="14">
        <v>10465</v>
      </c>
      <c r="S797" s="14">
        <v>14911</v>
      </c>
      <c r="T797" s="14">
        <v>-8143</v>
      </c>
      <c r="U797" s="14">
        <v>15394</v>
      </c>
      <c r="V797" s="14">
        <v>-887</v>
      </c>
      <c r="W797" s="14">
        <v>9706</v>
      </c>
      <c r="Y797" s="14">
        <v>819</v>
      </c>
    </row>
    <row r="798" spans="1:25" x14ac:dyDescent="0.25">
      <c r="A798" t="s">
        <v>39</v>
      </c>
      <c r="B798" s="1">
        <v>42982</v>
      </c>
      <c r="C798" s="8" t="s">
        <v>390</v>
      </c>
      <c r="D798" s="10" t="s">
        <v>391</v>
      </c>
      <c r="E798" s="14">
        <v>72125</v>
      </c>
      <c r="F798" s="14">
        <v>73029</v>
      </c>
      <c r="G798" s="14">
        <v>112933</v>
      </c>
      <c r="H798" s="14">
        <v>39926</v>
      </c>
      <c r="R798" s="14">
        <v>10548</v>
      </c>
      <c r="S798" s="14">
        <v>11011</v>
      </c>
      <c r="T798" s="14">
        <v>-8488</v>
      </c>
      <c r="U798" s="14">
        <v>14520</v>
      </c>
      <c r="V798" s="14">
        <v>-64</v>
      </c>
      <c r="W798" s="14">
        <v>9741</v>
      </c>
      <c r="Y798" s="14">
        <v>986</v>
      </c>
    </row>
    <row r="799" spans="1:25" x14ac:dyDescent="0.25">
      <c r="A799" t="s">
        <v>39</v>
      </c>
      <c r="B799" s="1">
        <v>42983</v>
      </c>
      <c r="C799" s="8" t="s">
        <v>390</v>
      </c>
      <c r="D799" s="10" t="s">
        <v>391</v>
      </c>
      <c r="E799" s="14">
        <v>72509</v>
      </c>
      <c r="F799" s="14">
        <v>72648</v>
      </c>
      <c r="G799" s="14">
        <v>108122</v>
      </c>
      <c r="H799" s="14">
        <v>36657</v>
      </c>
      <c r="R799" s="14">
        <v>11407</v>
      </c>
      <c r="S799" s="14">
        <v>11395</v>
      </c>
      <c r="T799" s="14">
        <v>-9725</v>
      </c>
      <c r="U799" s="14">
        <v>9724</v>
      </c>
      <c r="V799" s="14">
        <v>-1266</v>
      </c>
      <c r="W799" s="14">
        <v>10905</v>
      </c>
      <c r="Y799" s="14">
        <v>964</v>
      </c>
    </row>
    <row r="800" spans="1:25" x14ac:dyDescent="0.25">
      <c r="A800" t="s">
        <v>39</v>
      </c>
      <c r="B800" s="1">
        <v>42984</v>
      </c>
      <c r="C800" s="8" t="s">
        <v>390</v>
      </c>
      <c r="D800" s="10" t="s">
        <v>391</v>
      </c>
      <c r="E800" s="14">
        <v>71185</v>
      </c>
      <c r="F800" s="14">
        <v>73918</v>
      </c>
      <c r="G800" s="14">
        <v>110033</v>
      </c>
      <c r="H800" s="14">
        <v>37270</v>
      </c>
      <c r="R800" s="14">
        <v>10122</v>
      </c>
      <c r="S800" s="14">
        <v>10982</v>
      </c>
      <c r="T800" s="14">
        <v>-8262</v>
      </c>
      <c r="U800" s="14">
        <v>10595</v>
      </c>
      <c r="V800" s="14">
        <v>-1326</v>
      </c>
      <c r="W800" s="14">
        <v>10769</v>
      </c>
      <c r="Y800" s="14">
        <v>792</v>
      </c>
    </row>
    <row r="801" spans="1:25" x14ac:dyDescent="0.25">
      <c r="A801" t="s">
        <v>39</v>
      </c>
      <c r="B801" s="1">
        <v>42985</v>
      </c>
      <c r="C801" s="8" t="s">
        <v>390</v>
      </c>
      <c r="D801" s="10" t="s">
        <v>391</v>
      </c>
      <c r="E801" s="14">
        <v>71413</v>
      </c>
      <c r="F801" s="14">
        <v>74273</v>
      </c>
      <c r="G801" s="14">
        <v>111294</v>
      </c>
      <c r="H801" s="14">
        <v>37982</v>
      </c>
      <c r="R801" s="14">
        <v>10856</v>
      </c>
      <c r="S801" s="14">
        <v>10924</v>
      </c>
      <c r="T801" s="14">
        <v>-10071</v>
      </c>
      <c r="U801" s="14">
        <v>13234</v>
      </c>
      <c r="V801" s="14">
        <v>-1142</v>
      </c>
      <c r="W801" s="14">
        <v>10501</v>
      </c>
      <c r="Y801" s="14">
        <v>606</v>
      </c>
    </row>
    <row r="802" spans="1:25" x14ac:dyDescent="0.25">
      <c r="A802" t="s">
        <v>39</v>
      </c>
      <c r="B802" s="1">
        <v>42986</v>
      </c>
      <c r="C802" s="8" t="s">
        <v>390</v>
      </c>
      <c r="D802" s="10" t="s">
        <v>391</v>
      </c>
      <c r="E802" s="14">
        <v>72176</v>
      </c>
      <c r="F802" s="14">
        <v>74000</v>
      </c>
      <c r="G802" s="14">
        <v>117049</v>
      </c>
      <c r="H802" s="14">
        <v>43191</v>
      </c>
      <c r="R802" s="14">
        <v>9152</v>
      </c>
      <c r="S802" s="14">
        <v>10590</v>
      </c>
      <c r="T802" s="14">
        <v>-6384</v>
      </c>
      <c r="U802" s="14">
        <v>17692</v>
      </c>
      <c r="V802" s="14">
        <v>-406</v>
      </c>
      <c r="W802" s="14">
        <v>10162</v>
      </c>
      <c r="Y802" s="14">
        <v>274</v>
      </c>
    </row>
    <row r="803" spans="1:25" x14ac:dyDescent="0.25">
      <c r="A803" t="s">
        <v>39</v>
      </c>
      <c r="B803" s="1">
        <v>42987</v>
      </c>
      <c r="C803" s="8" t="s">
        <v>390</v>
      </c>
      <c r="D803" s="10" t="s">
        <v>391</v>
      </c>
      <c r="E803" s="14">
        <v>70814</v>
      </c>
      <c r="F803" s="14">
        <v>72599</v>
      </c>
      <c r="G803" s="14">
        <v>111475</v>
      </c>
      <c r="H803" s="14">
        <v>39271</v>
      </c>
      <c r="R803" s="14">
        <v>8577</v>
      </c>
      <c r="S803" s="14">
        <v>8923</v>
      </c>
      <c r="T803" s="14">
        <v>-6317</v>
      </c>
      <c r="U803" s="14">
        <v>18348</v>
      </c>
      <c r="V803" s="14">
        <v>-639</v>
      </c>
      <c r="W803" s="14">
        <v>9322</v>
      </c>
      <c r="Y803" s="14">
        <v>-711</v>
      </c>
    </row>
    <row r="804" spans="1:25" x14ac:dyDescent="0.25">
      <c r="A804" t="s">
        <v>39</v>
      </c>
      <c r="B804" s="1">
        <v>42988</v>
      </c>
      <c r="C804" s="8" t="s">
        <v>390</v>
      </c>
      <c r="D804" s="10" t="s">
        <v>391</v>
      </c>
      <c r="E804" s="14">
        <v>70848</v>
      </c>
      <c r="F804" s="14">
        <v>72351</v>
      </c>
      <c r="G804" s="14">
        <v>112190</v>
      </c>
      <c r="H804" s="14">
        <v>40917</v>
      </c>
      <c r="R804" s="14">
        <v>7008</v>
      </c>
      <c r="S804" s="14">
        <v>12879</v>
      </c>
      <c r="T804" s="14">
        <v>-6024</v>
      </c>
      <c r="U804" s="14">
        <v>18396</v>
      </c>
      <c r="V804" s="14">
        <v>-1434</v>
      </c>
      <c r="W804" s="14">
        <v>8084</v>
      </c>
      <c r="Y804" s="14">
        <v>-575</v>
      </c>
    </row>
    <row r="805" spans="1:25" x14ac:dyDescent="0.25">
      <c r="A805" t="s">
        <v>39</v>
      </c>
      <c r="B805" s="1">
        <v>42989</v>
      </c>
      <c r="C805" s="8" t="s">
        <v>390</v>
      </c>
      <c r="D805" s="10" t="s">
        <v>391</v>
      </c>
      <c r="E805" s="14">
        <v>74147</v>
      </c>
      <c r="F805" s="14">
        <v>76066</v>
      </c>
      <c r="G805" s="14">
        <v>118337</v>
      </c>
      <c r="H805" s="14">
        <v>44229</v>
      </c>
      <c r="R805" s="14">
        <v>5912</v>
      </c>
      <c r="S805" s="14">
        <v>14319</v>
      </c>
      <c r="T805" s="14">
        <v>-3932</v>
      </c>
      <c r="U805" s="14">
        <v>18485</v>
      </c>
      <c r="V805" s="14">
        <v>-2238</v>
      </c>
      <c r="W805" s="14">
        <v>9436</v>
      </c>
      <c r="Y805" s="14">
        <v>-1439</v>
      </c>
    </row>
    <row r="806" spans="1:25" x14ac:dyDescent="0.25">
      <c r="A806" t="s">
        <v>39</v>
      </c>
      <c r="B806" s="1">
        <v>42990</v>
      </c>
      <c r="C806" s="8" t="s">
        <v>390</v>
      </c>
      <c r="D806" s="10" t="s">
        <v>391</v>
      </c>
      <c r="E806" s="14">
        <v>73263</v>
      </c>
      <c r="F806" s="14">
        <v>76582</v>
      </c>
      <c r="G806" s="14">
        <v>119896</v>
      </c>
      <c r="H806" s="14">
        <v>43796</v>
      </c>
      <c r="R806" s="14">
        <v>4841</v>
      </c>
      <c r="S806" s="14">
        <v>12613</v>
      </c>
      <c r="T806" s="14">
        <v>-2826</v>
      </c>
      <c r="U806" s="14">
        <v>18651</v>
      </c>
      <c r="V806" s="14">
        <v>-840</v>
      </c>
      <c r="W806" s="14">
        <v>9681</v>
      </c>
      <c r="Y806" s="14">
        <v>-881</v>
      </c>
    </row>
    <row r="807" spans="1:25" x14ac:dyDescent="0.25">
      <c r="A807" t="s">
        <v>39</v>
      </c>
      <c r="B807" s="1">
        <v>42991</v>
      </c>
      <c r="C807" s="8" t="s">
        <v>390</v>
      </c>
      <c r="D807" s="10" t="s">
        <v>391</v>
      </c>
      <c r="E807" s="14">
        <v>73788</v>
      </c>
      <c r="F807" s="14">
        <v>75670</v>
      </c>
      <c r="G807" s="14">
        <v>118383</v>
      </c>
      <c r="H807" s="14">
        <v>42631</v>
      </c>
      <c r="R807" s="14">
        <v>5004</v>
      </c>
      <c r="S807" s="14">
        <v>3668</v>
      </c>
      <c r="T807" s="14">
        <v>-1486</v>
      </c>
      <c r="U807" s="14">
        <v>22108</v>
      </c>
      <c r="V807" s="14">
        <v>-220</v>
      </c>
      <c r="W807" s="14">
        <v>10227</v>
      </c>
      <c r="Y807" s="14">
        <v>315</v>
      </c>
    </row>
    <row r="808" spans="1:25" x14ac:dyDescent="0.25">
      <c r="A808" t="s">
        <v>39</v>
      </c>
      <c r="B808" s="1">
        <v>42992</v>
      </c>
      <c r="C808" s="8" t="s">
        <v>390</v>
      </c>
      <c r="D808" s="10" t="s">
        <v>391</v>
      </c>
      <c r="E808" s="14">
        <v>72637</v>
      </c>
      <c r="F808" s="14">
        <v>72738</v>
      </c>
      <c r="G808" s="14">
        <v>110172</v>
      </c>
      <c r="H808" s="14">
        <v>39172</v>
      </c>
      <c r="R808" s="14">
        <v>4383</v>
      </c>
      <c r="S808" s="14">
        <v>7308</v>
      </c>
      <c r="T808" s="14">
        <v>-2926</v>
      </c>
      <c r="U808" s="14">
        <v>18849</v>
      </c>
      <c r="V808" s="14">
        <v>-1886</v>
      </c>
      <c r="W808" s="14">
        <v>8699</v>
      </c>
      <c r="Y808" s="14">
        <v>226</v>
      </c>
    </row>
    <row r="809" spans="1:25" x14ac:dyDescent="0.25">
      <c r="A809" t="s">
        <v>39</v>
      </c>
      <c r="B809" s="1">
        <v>42993</v>
      </c>
      <c r="C809" s="8" t="s">
        <v>390</v>
      </c>
      <c r="D809" s="10" t="s">
        <v>391</v>
      </c>
      <c r="E809" s="14">
        <v>69862</v>
      </c>
      <c r="F809" s="14">
        <v>69924</v>
      </c>
      <c r="G809" s="14">
        <v>113488</v>
      </c>
      <c r="H809" s="14">
        <v>43797</v>
      </c>
      <c r="R809" s="14">
        <v>5019</v>
      </c>
      <c r="S809" s="14">
        <v>9761</v>
      </c>
      <c r="T809" s="14">
        <v>-852</v>
      </c>
      <c r="U809" s="14">
        <v>18204</v>
      </c>
      <c r="V809" s="14">
        <v>-661</v>
      </c>
      <c r="W809" s="14">
        <v>9089</v>
      </c>
      <c r="Y809" s="14">
        <v>35</v>
      </c>
    </row>
    <row r="810" spans="1:25" x14ac:dyDescent="0.25">
      <c r="A810" t="s">
        <v>39</v>
      </c>
      <c r="B810" s="1">
        <v>42994</v>
      </c>
      <c r="C810" s="8" t="s">
        <v>390</v>
      </c>
      <c r="D810" s="10" t="s">
        <v>391</v>
      </c>
      <c r="E810" s="14">
        <v>65265</v>
      </c>
      <c r="F810" s="14">
        <v>64293</v>
      </c>
      <c r="G810" s="14">
        <v>105358</v>
      </c>
      <c r="H810" s="14">
        <v>40956</v>
      </c>
      <c r="R810" s="14">
        <v>5698</v>
      </c>
      <c r="S810" s="14">
        <v>2952</v>
      </c>
      <c r="T810" s="14">
        <v>-1242</v>
      </c>
      <c r="U810" s="14">
        <v>16670</v>
      </c>
      <c r="V810" s="14">
        <v>-262</v>
      </c>
      <c r="W810" s="14">
        <v>8701</v>
      </c>
      <c r="Y810" s="14">
        <v>-36</v>
      </c>
    </row>
    <row r="811" spans="1:25" x14ac:dyDescent="0.25">
      <c r="A811" t="s">
        <v>39</v>
      </c>
      <c r="B811" s="1">
        <v>42995</v>
      </c>
      <c r="C811" s="8" t="s">
        <v>390</v>
      </c>
      <c r="D811" s="10" t="s">
        <v>391</v>
      </c>
      <c r="E811" s="14">
        <v>63371</v>
      </c>
      <c r="F811" s="14">
        <v>63241</v>
      </c>
      <c r="G811" s="14">
        <v>103239</v>
      </c>
      <c r="H811" s="14">
        <v>38344</v>
      </c>
      <c r="R811" s="14">
        <v>6727</v>
      </c>
      <c r="S811" s="14">
        <v>6952</v>
      </c>
      <c r="T811" s="14">
        <v>-2207</v>
      </c>
      <c r="U811" s="14">
        <v>14283</v>
      </c>
      <c r="V811" s="14">
        <v>1272</v>
      </c>
      <c r="W811" s="14">
        <v>8736</v>
      </c>
      <c r="Y811" s="14">
        <v>89</v>
      </c>
    </row>
    <row r="812" spans="1:25" x14ac:dyDescent="0.25">
      <c r="A812" t="s">
        <v>39</v>
      </c>
      <c r="B812" s="1">
        <v>42996</v>
      </c>
      <c r="C812" s="8" t="s">
        <v>390</v>
      </c>
      <c r="D812" s="10" t="s">
        <v>391</v>
      </c>
      <c r="E812" s="14">
        <v>67881</v>
      </c>
      <c r="F812" s="14">
        <v>67568</v>
      </c>
      <c r="G812" s="14">
        <v>109893</v>
      </c>
      <c r="H812" s="14">
        <v>41958</v>
      </c>
      <c r="R812" s="14">
        <v>7833</v>
      </c>
      <c r="S812" s="14">
        <v>9624</v>
      </c>
      <c r="T812" s="14">
        <v>-4174</v>
      </c>
      <c r="U812" s="14">
        <v>17782</v>
      </c>
      <c r="V812" s="14">
        <v>-103</v>
      </c>
      <c r="W812" s="14">
        <v>9362</v>
      </c>
      <c r="Y812" s="14">
        <v>-80</v>
      </c>
    </row>
    <row r="813" spans="1:25" x14ac:dyDescent="0.25">
      <c r="A813" t="s">
        <v>39</v>
      </c>
      <c r="B813" s="1">
        <v>42997</v>
      </c>
      <c r="C813" s="8" t="s">
        <v>390</v>
      </c>
      <c r="D813" s="10" t="s">
        <v>391</v>
      </c>
      <c r="E813" s="14">
        <v>66146</v>
      </c>
      <c r="F813" s="14">
        <v>69101</v>
      </c>
      <c r="G813" s="14">
        <v>108933</v>
      </c>
      <c r="H813" s="14">
        <v>40493</v>
      </c>
      <c r="R813" s="14">
        <v>9062</v>
      </c>
      <c r="S813" s="14">
        <v>7735</v>
      </c>
      <c r="T813" s="14">
        <v>-5115</v>
      </c>
      <c r="U813" s="14">
        <v>18059</v>
      </c>
      <c r="V813" s="14">
        <v>-1076</v>
      </c>
      <c r="W813" s="14">
        <v>9980</v>
      </c>
      <c r="Y813" s="14">
        <v>-77</v>
      </c>
    </row>
    <row r="814" spans="1:25" x14ac:dyDescent="0.25">
      <c r="A814" t="s">
        <v>39</v>
      </c>
      <c r="B814" s="1">
        <v>42998</v>
      </c>
      <c r="C814" s="8" t="s">
        <v>390</v>
      </c>
      <c r="D814" s="10" t="s">
        <v>391</v>
      </c>
      <c r="E814" s="14">
        <v>64274</v>
      </c>
      <c r="F814" s="14">
        <v>66073</v>
      </c>
      <c r="G814" s="14">
        <v>106041</v>
      </c>
      <c r="H814" s="14">
        <v>38672</v>
      </c>
      <c r="R814" s="14">
        <v>8711</v>
      </c>
      <c r="S814" s="14">
        <v>8223</v>
      </c>
      <c r="T814" s="14">
        <v>-4246</v>
      </c>
      <c r="U814" s="14">
        <v>13783</v>
      </c>
      <c r="V814" s="14">
        <v>825</v>
      </c>
      <c r="W814" s="14">
        <v>10735</v>
      </c>
      <c r="Y814" s="14">
        <v>-695</v>
      </c>
    </row>
    <row r="815" spans="1:25" x14ac:dyDescent="0.25">
      <c r="A815" t="s">
        <v>39</v>
      </c>
      <c r="B815" s="1">
        <v>42999</v>
      </c>
      <c r="C815" s="8" t="s">
        <v>390</v>
      </c>
      <c r="D815" s="10" t="s">
        <v>391</v>
      </c>
      <c r="E815" s="14">
        <v>59092</v>
      </c>
      <c r="F815" s="14">
        <v>66954</v>
      </c>
      <c r="G815" s="14">
        <v>111354</v>
      </c>
      <c r="H815" s="14">
        <v>43832</v>
      </c>
      <c r="R815" s="14">
        <v>5409</v>
      </c>
      <c r="S815" s="14">
        <v>14319</v>
      </c>
      <c r="T815" s="14">
        <v>-4293</v>
      </c>
      <c r="U815" s="14">
        <v>17439</v>
      </c>
      <c r="V815" s="14">
        <v>134</v>
      </c>
      <c r="W815" s="14">
        <v>11736</v>
      </c>
      <c r="Y815" s="14">
        <v>-1764</v>
      </c>
    </row>
    <row r="816" spans="1:25" x14ac:dyDescent="0.25">
      <c r="A816" t="s">
        <v>39</v>
      </c>
      <c r="B816" s="1">
        <v>43000</v>
      </c>
      <c r="C816" s="8" t="s">
        <v>390</v>
      </c>
      <c r="D816" s="10" t="s">
        <v>391</v>
      </c>
      <c r="E816" s="14">
        <v>58118</v>
      </c>
      <c r="F816" s="14">
        <v>66397</v>
      </c>
      <c r="G816" s="14">
        <v>107186</v>
      </c>
      <c r="H816" s="14">
        <v>40438</v>
      </c>
      <c r="R816" s="14">
        <v>6936</v>
      </c>
      <c r="S816" s="14">
        <v>18895</v>
      </c>
      <c r="T816" s="14">
        <v>-9507</v>
      </c>
      <c r="U816" s="14">
        <v>14284</v>
      </c>
      <c r="V816" s="14">
        <v>-14</v>
      </c>
      <c r="W816" s="14">
        <v>11126</v>
      </c>
      <c r="Y816" s="14">
        <v>-2133</v>
      </c>
    </row>
    <row r="817" spans="1:25" x14ac:dyDescent="0.25">
      <c r="A817" t="s">
        <v>39</v>
      </c>
      <c r="B817" s="1">
        <v>43001</v>
      </c>
      <c r="C817" s="8" t="s">
        <v>390</v>
      </c>
      <c r="D817" s="10" t="s">
        <v>391</v>
      </c>
      <c r="E817" s="14">
        <v>55248</v>
      </c>
      <c r="F817" s="14">
        <v>62610</v>
      </c>
      <c r="G817" s="14">
        <v>96465</v>
      </c>
      <c r="H817" s="14">
        <v>32788</v>
      </c>
      <c r="R817" s="14">
        <v>7052</v>
      </c>
      <c r="S817" s="14">
        <v>16954</v>
      </c>
      <c r="T817" s="14">
        <v>-8154</v>
      </c>
      <c r="U817" s="14">
        <v>14128</v>
      </c>
      <c r="V817" s="14">
        <v>1039</v>
      </c>
      <c r="W817" s="14">
        <v>9644</v>
      </c>
      <c r="Y817" s="14">
        <v>-1894</v>
      </c>
    </row>
    <row r="818" spans="1:25" x14ac:dyDescent="0.25">
      <c r="A818" t="s">
        <v>39</v>
      </c>
      <c r="B818" s="1">
        <v>43002</v>
      </c>
      <c r="C818" s="8" t="s">
        <v>390</v>
      </c>
      <c r="D818" s="10" t="s">
        <v>391</v>
      </c>
      <c r="E818" s="14">
        <v>53897</v>
      </c>
      <c r="F818" s="14">
        <v>61745</v>
      </c>
      <c r="G818" s="14">
        <v>93373</v>
      </c>
      <c r="H818" s="14">
        <v>30521</v>
      </c>
      <c r="R818" s="14">
        <v>8602</v>
      </c>
      <c r="S818" s="14">
        <v>15738</v>
      </c>
      <c r="T818" s="14">
        <v>-8520</v>
      </c>
      <c r="U818" s="14">
        <v>14650</v>
      </c>
      <c r="V818" s="14">
        <v>999</v>
      </c>
      <c r="W818" s="14">
        <v>8705</v>
      </c>
      <c r="Y818" s="14">
        <v>-2414</v>
      </c>
    </row>
    <row r="819" spans="1:25" x14ac:dyDescent="0.25">
      <c r="A819" t="s">
        <v>39</v>
      </c>
      <c r="B819" s="1">
        <v>43003</v>
      </c>
      <c r="C819" s="8" t="s">
        <v>390</v>
      </c>
      <c r="D819" s="10" t="s">
        <v>391</v>
      </c>
      <c r="E819" s="14">
        <v>56094</v>
      </c>
      <c r="F819" s="14">
        <v>64390</v>
      </c>
      <c r="G819" s="14">
        <v>91118</v>
      </c>
      <c r="H819" s="14">
        <v>24508</v>
      </c>
      <c r="R819" s="14">
        <v>9092</v>
      </c>
      <c r="S819" s="14">
        <v>13578</v>
      </c>
      <c r="T819" s="14">
        <v>-11336</v>
      </c>
      <c r="U819" s="14">
        <v>12046</v>
      </c>
      <c r="V819" s="14">
        <v>1942</v>
      </c>
      <c r="W819" s="14">
        <v>9132</v>
      </c>
      <c r="Y819" s="14">
        <v>-2027</v>
      </c>
    </row>
    <row r="820" spans="1:25" x14ac:dyDescent="0.25">
      <c r="A820" t="s">
        <v>39</v>
      </c>
      <c r="B820" s="1">
        <v>43004</v>
      </c>
      <c r="C820" s="8" t="s">
        <v>390</v>
      </c>
      <c r="D820" s="10" t="s">
        <v>391</v>
      </c>
      <c r="E820" s="14">
        <v>62594</v>
      </c>
      <c r="F820" s="14">
        <v>63842</v>
      </c>
      <c r="G820" s="14">
        <v>94354</v>
      </c>
      <c r="H820" s="14">
        <v>28892</v>
      </c>
      <c r="R820" s="14">
        <v>9512</v>
      </c>
      <c r="S820" s="14">
        <v>13209</v>
      </c>
      <c r="T820" s="14">
        <v>-10043</v>
      </c>
      <c r="U820" s="14">
        <v>13763</v>
      </c>
      <c r="V820" s="14">
        <v>1272</v>
      </c>
      <c r="W820" s="14">
        <v>9420</v>
      </c>
      <c r="Y820" s="14">
        <v>-832</v>
      </c>
    </row>
    <row r="821" spans="1:25" x14ac:dyDescent="0.25">
      <c r="A821" t="s">
        <v>39</v>
      </c>
      <c r="B821" s="1">
        <v>43005</v>
      </c>
      <c r="C821" s="8" t="s">
        <v>390</v>
      </c>
      <c r="D821" s="10" t="s">
        <v>391</v>
      </c>
      <c r="E821" s="14">
        <v>61978</v>
      </c>
      <c r="F821" s="14">
        <v>64997</v>
      </c>
      <c r="G821" s="14">
        <v>95063</v>
      </c>
      <c r="H821" s="14">
        <v>28438</v>
      </c>
      <c r="R821" s="14">
        <v>9359</v>
      </c>
      <c r="S821" s="14">
        <v>10700</v>
      </c>
      <c r="T821" s="14">
        <v>-10094</v>
      </c>
      <c r="U821" s="14">
        <v>14476</v>
      </c>
      <c r="V821" s="14">
        <v>1576</v>
      </c>
      <c r="W821" s="14">
        <v>10262</v>
      </c>
      <c r="Y821" s="14">
        <v>-217</v>
      </c>
    </row>
    <row r="822" spans="1:25" x14ac:dyDescent="0.25">
      <c r="A822" t="s">
        <v>39</v>
      </c>
      <c r="B822" s="1">
        <v>43006</v>
      </c>
      <c r="C822" s="8" t="s">
        <v>390</v>
      </c>
      <c r="D822" s="10" t="s">
        <v>391</v>
      </c>
      <c r="E822" s="14">
        <v>61880</v>
      </c>
      <c r="F822" s="14">
        <v>65024</v>
      </c>
      <c r="G822" s="14">
        <v>97842</v>
      </c>
      <c r="H822" s="14">
        <v>31320</v>
      </c>
      <c r="R822" s="14">
        <v>10098</v>
      </c>
      <c r="S822" s="14">
        <v>11059</v>
      </c>
      <c r="T822" s="14">
        <v>-9734</v>
      </c>
      <c r="U822" s="14">
        <v>15100</v>
      </c>
      <c r="V822" s="14">
        <v>1309</v>
      </c>
      <c r="W822" s="14">
        <v>10776</v>
      </c>
      <c r="Y822" s="14">
        <v>53</v>
      </c>
    </row>
    <row r="823" spans="1:25" x14ac:dyDescent="0.25">
      <c r="A823" t="s">
        <v>39</v>
      </c>
      <c r="B823" s="1">
        <v>43007</v>
      </c>
      <c r="C823" s="8" t="s">
        <v>390</v>
      </c>
      <c r="D823" s="10" t="s">
        <v>391</v>
      </c>
      <c r="E823" s="14">
        <v>61383</v>
      </c>
      <c r="F823" s="14">
        <v>64157</v>
      </c>
      <c r="G823" s="14">
        <v>99028</v>
      </c>
      <c r="H823" s="14">
        <v>32714</v>
      </c>
      <c r="R823" s="14">
        <v>10414</v>
      </c>
      <c r="S823" s="14">
        <v>11008</v>
      </c>
      <c r="T823" s="14">
        <v>-9050</v>
      </c>
      <c r="U823" s="14">
        <v>14680</v>
      </c>
      <c r="V823" s="14">
        <v>1880</v>
      </c>
      <c r="W823" s="14">
        <v>11039</v>
      </c>
      <c r="Y823" s="14">
        <v>671</v>
      </c>
    </row>
    <row r="824" spans="1:25" x14ac:dyDescent="0.25">
      <c r="A824" t="s">
        <v>39</v>
      </c>
      <c r="B824" s="1">
        <v>43008</v>
      </c>
      <c r="C824" s="8" t="s">
        <v>390</v>
      </c>
      <c r="D824" s="10" t="s">
        <v>391</v>
      </c>
      <c r="E824" s="14">
        <v>59319</v>
      </c>
      <c r="F824" s="14">
        <v>61508</v>
      </c>
      <c r="G824" s="14">
        <v>91932</v>
      </c>
      <c r="H824" s="14">
        <v>31760</v>
      </c>
      <c r="R824" s="14">
        <v>11052</v>
      </c>
      <c r="S824" s="14">
        <v>5919</v>
      </c>
      <c r="T824" s="14">
        <v>-8950</v>
      </c>
      <c r="U824" s="14">
        <v>15134</v>
      </c>
      <c r="V824" s="14">
        <v>-1615</v>
      </c>
      <c r="W824" s="14">
        <v>9881</v>
      </c>
      <c r="Y824" s="14">
        <v>669</v>
      </c>
    </row>
    <row r="825" spans="1:25" x14ac:dyDescent="0.25">
      <c r="A825" t="s">
        <v>39</v>
      </c>
      <c r="B825" s="1">
        <v>43009</v>
      </c>
      <c r="C825" s="8" t="s">
        <v>390</v>
      </c>
      <c r="D825" s="10" t="s">
        <v>391</v>
      </c>
      <c r="E825" s="14">
        <v>59157</v>
      </c>
      <c r="F825" s="14">
        <v>61162</v>
      </c>
      <c r="G825" s="14">
        <v>93711</v>
      </c>
      <c r="H825" s="14">
        <v>34344</v>
      </c>
      <c r="R825" s="14">
        <v>10501</v>
      </c>
      <c r="S825" s="14">
        <v>9230</v>
      </c>
      <c r="T825" s="14">
        <v>-9935</v>
      </c>
      <c r="U825" s="14">
        <v>19223</v>
      </c>
      <c r="V825" s="14">
        <v>-2121</v>
      </c>
      <c r="W825" s="14">
        <v>9265</v>
      </c>
      <c r="Y825" s="14">
        <v>137</v>
      </c>
    </row>
    <row r="826" spans="1:25" x14ac:dyDescent="0.25">
      <c r="A826" t="s">
        <v>39</v>
      </c>
      <c r="B826" s="1">
        <v>43010</v>
      </c>
      <c r="C826" s="8" t="s">
        <v>390</v>
      </c>
      <c r="D826" s="10" t="s">
        <v>391</v>
      </c>
      <c r="E826" s="14">
        <v>62655</v>
      </c>
      <c r="F826" s="14">
        <v>64939</v>
      </c>
      <c r="G826" s="14">
        <v>102311</v>
      </c>
      <c r="H826" s="14">
        <v>37601</v>
      </c>
      <c r="R826" s="14">
        <v>10076</v>
      </c>
      <c r="S826" s="14">
        <v>13880</v>
      </c>
      <c r="T826" s="14">
        <v>-10636</v>
      </c>
      <c r="U826" s="14">
        <v>20552</v>
      </c>
      <c r="V826" s="14">
        <v>-482</v>
      </c>
      <c r="W826" s="14">
        <v>10132</v>
      </c>
      <c r="Y826" s="14">
        <v>-560</v>
      </c>
    </row>
    <row r="827" spans="1:25" x14ac:dyDescent="0.25">
      <c r="A827" t="s">
        <v>39</v>
      </c>
      <c r="B827" s="1">
        <v>43011</v>
      </c>
      <c r="C827" s="8" t="s">
        <v>390</v>
      </c>
      <c r="D827" s="10" t="s">
        <v>391</v>
      </c>
      <c r="E827" s="14">
        <v>63621</v>
      </c>
      <c r="F827" s="14">
        <v>65100</v>
      </c>
      <c r="G827" s="14">
        <v>103097</v>
      </c>
      <c r="H827" s="14">
        <v>38177</v>
      </c>
      <c r="R827" s="14">
        <v>10297</v>
      </c>
      <c r="S827" s="14">
        <v>14920</v>
      </c>
      <c r="T827" s="14">
        <v>-10452</v>
      </c>
      <c r="U827" s="14">
        <v>20713</v>
      </c>
      <c r="V827" s="14">
        <v>-525</v>
      </c>
      <c r="W827" s="14">
        <v>9413</v>
      </c>
      <c r="Y827" s="14">
        <v>-843</v>
      </c>
    </row>
    <row r="828" spans="1:25" x14ac:dyDescent="0.25">
      <c r="A828" t="s">
        <v>39</v>
      </c>
      <c r="B828" s="1">
        <v>43012</v>
      </c>
      <c r="C828" s="8" t="s">
        <v>390</v>
      </c>
      <c r="D828" s="10" t="s">
        <v>391</v>
      </c>
      <c r="E828" s="14">
        <v>63434</v>
      </c>
      <c r="F828" s="14">
        <v>65334</v>
      </c>
      <c r="G828" s="14">
        <v>105380</v>
      </c>
      <c r="H828" s="14">
        <v>39299</v>
      </c>
      <c r="R828" s="14">
        <v>9698</v>
      </c>
      <c r="S828" s="14">
        <v>15445</v>
      </c>
      <c r="T828" s="14">
        <v>-9631</v>
      </c>
      <c r="U828" s="14">
        <v>20859</v>
      </c>
      <c r="V828" s="14">
        <v>393</v>
      </c>
      <c r="W828" s="14">
        <v>9709</v>
      </c>
      <c r="Y828" s="14">
        <v>-746</v>
      </c>
    </row>
    <row r="829" spans="1:25" x14ac:dyDescent="0.25">
      <c r="A829" t="s">
        <v>39</v>
      </c>
      <c r="B829" s="1">
        <v>43013</v>
      </c>
      <c r="C829" s="8" t="s">
        <v>390</v>
      </c>
      <c r="D829" s="10" t="s">
        <v>391</v>
      </c>
      <c r="E829" s="14">
        <v>62955</v>
      </c>
      <c r="F829" s="14">
        <v>64352</v>
      </c>
      <c r="G829" s="14">
        <v>105625</v>
      </c>
      <c r="H829" s="14">
        <v>40375</v>
      </c>
      <c r="R829" s="14">
        <v>9625</v>
      </c>
      <c r="S829" s="14">
        <v>16084</v>
      </c>
      <c r="T829" s="14">
        <v>-9994</v>
      </c>
      <c r="U829" s="14">
        <v>21167</v>
      </c>
      <c r="V829" s="14">
        <v>489</v>
      </c>
      <c r="W829" s="14">
        <v>9685</v>
      </c>
      <c r="Y829" s="14">
        <v>-80</v>
      </c>
    </row>
    <row r="830" spans="1:25" x14ac:dyDescent="0.25">
      <c r="A830" t="s">
        <v>39</v>
      </c>
      <c r="B830" s="1">
        <v>43014</v>
      </c>
      <c r="C830" s="8" t="s">
        <v>390</v>
      </c>
      <c r="D830" s="10" t="s">
        <v>391</v>
      </c>
      <c r="E830" s="14">
        <v>62363</v>
      </c>
      <c r="F830" s="14">
        <v>63971</v>
      </c>
      <c r="G830" s="14">
        <v>103409</v>
      </c>
      <c r="H830" s="14">
        <v>39111</v>
      </c>
      <c r="R830" s="14">
        <v>9690</v>
      </c>
      <c r="S830" s="14">
        <v>17050</v>
      </c>
      <c r="T830" s="14">
        <v>-10399</v>
      </c>
      <c r="U830" s="14">
        <v>18984</v>
      </c>
      <c r="V830" s="14">
        <v>-60</v>
      </c>
      <c r="W830" s="14">
        <v>10396</v>
      </c>
      <c r="Y830" s="14">
        <v>-1483</v>
      </c>
    </row>
    <row r="831" spans="1:25" x14ac:dyDescent="0.25">
      <c r="A831" t="s">
        <v>39</v>
      </c>
      <c r="B831" s="1">
        <v>43015</v>
      </c>
      <c r="C831" s="8" t="s">
        <v>390</v>
      </c>
      <c r="D831" s="10" t="s">
        <v>391</v>
      </c>
      <c r="E831" s="14">
        <v>60355</v>
      </c>
      <c r="F831" s="14">
        <v>62177</v>
      </c>
      <c r="G831" s="14">
        <v>98639</v>
      </c>
      <c r="H831" s="14">
        <v>34845</v>
      </c>
      <c r="R831" s="14">
        <v>7103</v>
      </c>
      <c r="S831" s="14">
        <v>14038</v>
      </c>
      <c r="T831" s="14">
        <v>-7925</v>
      </c>
      <c r="U831" s="14">
        <v>16537</v>
      </c>
      <c r="V831" s="14">
        <v>1294</v>
      </c>
      <c r="W831" s="14">
        <v>11049</v>
      </c>
      <c r="Y831" s="14">
        <v>-1337</v>
      </c>
    </row>
    <row r="832" spans="1:25" x14ac:dyDescent="0.25">
      <c r="A832" t="s">
        <v>39</v>
      </c>
      <c r="B832" s="1">
        <v>43016</v>
      </c>
      <c r="C832" s="8" t="s">
        <v>390</v>
      </c>
      <c r="D832" s="10" t="s">
        <v>391</v>
      </c>
      <c r="E832" s="14">
        <v>60202</v>
      </c>
      <c r="F832" s="14">
        <v>62080</v>
      </c>
      <c r="G832" s="14">
        <v>95635</v>
      </c>
      <c r="H832" s="14">
        <v>34107</v>
      </c>
      <c r="R832" s="14">
        <v>7523</v>
      </c>
      <c r="S832" s="14">
        <v>18354</v>
      </c>
      <c r="T832" s="14">
        <v>-9188</v>
      </c>
      <c r="U832" s="14">
        <v>13787</v>
      </c>
      <c r="V832" s="14">
        <v>-867</v>
      </c>
      <c r="W832" s="14">
        <v>10580</v>
      </c>
      <c r="Y832" s="14">
        <v>-1134</v>
      </c>
    </row>
    <row r="833" spans="1:25" x14ac:dyDescent="0.25">
      <c r="A833" t="s">
        <v>39</v>
      </c>
      <c r="B833" s="1">
        <v>43017</v>
      </c>
      <c r="C833" s="8" t="s">
        <v>390</v>
      </c>
      <c r="D833" s="10" t="s">
        <v>391</v>
      </c>
      <c r="E833" s="14">
        <v>65263</v>
      </c>
      <c r="F833" s="14">
        <v>67658</v>
      </c>
      <c r="G833" s="14">
        <v>104975</v>
      </c>
      <c r="H833" s="14">
        <v>38195</v>
      </c>
      <c r="R833" s="14">
        <v>6868</v>
      </c>
      <c r="S833" s="14">
        <v>20238</v>
      </c>
      <c r="T833" s="14">
        <v>-8955</v>
      </c>
      <c r="U833" s="14">
        <v>16029</v>
      </c>
      <c r="V833" s="14">
        <v>-1073</v>
      </c>
      <c r="W833" s="14">
        <v>11120</v>
      </c>
      <c r="Y833" s="14">
        <v>-963</v>
      </c>
    </row>
    <row r="834" spans="1:25" x14ac:dyDescent="0.25">
      <c r="A834" t="s">
        <v>39</v>
      </c>
      <c r="B834" s="1">
        <v>43018</v>
      </c>
      <c r="C834" s="8" t="s">
        <v>390</v>
      </c>
      <c r="D834" s="10" t="s">
        <v>391</v>
      </c>
      <c r="E834" s="14">
        <v>64765</v>
      </c>
      <c r="F834" s="14">
        <v>66790</v>
      </c>
      <c r="G834" s="14">
        <v>104975</v>
      </c>
      <c r="H834" s="14">
        <v>38337</v>
      </c>
      <c r="R834" s="14">
        <v>6398</v>
      </c>
      <c r="S834" s="14">
        <v>17866</v>
      </c>
      <c r="T834" s="14">
        <v>-8245</v>
      </c>
      <c r="U834" s="14">
        <v>17774</v>
      </c>
      <c r="V834" s="14">
        <v>-439</v>
      </c>
      <c r="W834" s="14">
        <v>11234</v>
      </c>
      <c r="Y834" s="14">
        <v>-813</v>
      </c>
    </row>
    <row r="835" spans="1:25" x14ac:dyDescent="0.25">
      <c r="A835" t="s">
        <v>39</v>
      </c>
      <c r="B835" s="1">
        <v>43019</v>
      </c>
      <c r="C835" s="8" t="s">
        <v>390</v>
      </c>
      <c r="D835" s="10" t="s">
        <v>391</v>
      </c>
      <c r="E835" s="14">
        <v>64268</v>
      </c>
      <c r="F835" s="14">
        <v>66015</v>
      </c>
      <c r="G835" s="14">
        <v>102997</v>
      </c>
      <c r="H835" s="14">
        <v>37600</v>
      </c>
      <c r="R835" s="14">
        <v>6784</v>
      </c>
      <c r="S835" s="14">
        <v>15950</v>
      </c>
      <c r="T835" s="14">
        <v>-8554</v>
      </c>
      <c r="U835" s="14">
        <v>16596</v>
      </c>
      <c r="V835" s="14">
        <v>-845</v>
      </c>
      <c r="W835" s="14">
        <v>11971</v>
      </c>
      <c r="Y835" s="14">
        <v>-353</v>
      </c>
    </row>
    <row r="836" spans="1:25" x14ac:dyDescent="0.25">
      <c r="A836" t="s">
        <v>39</v>
      </c>
      <c r="B836" s="1">
        <v>43020</v>
      </c>
      <c r="C836" s="8" t="s">
        <v>390</v>
      </c>
      <c r="D836" s="10" t="s">
        <v>391</v>
      </c>
      <c r="E836" s="14">
        <v>62974</v>
      </c>
      <c r="F836" s="14">
        <v>65842</v>
      </c>
      <c r="G836" s="14">
        <v>102431</v>
      </c>
      <c r="H836" s="14">
        <v>38213</v>
      </c>
      <c r="R836" s="14">
        <v>3537</v>
      </c>
      <c r="S836" s="14">
        <v>15932</v>
      </c>
      <c r="T836" s="14">
        <v>-1625</v>
      </c>
      <c r="U836" s="14">
        <v>15571</v>
      </c>
      <c r="V836" s="14">
        <v>-1724</v>
      </c>
      <c r="W836" s="14">
        <v>10914</v>
      </c>
      <c r="Y836" s="14">
        <v>-1087</v>
      </c>
    </row>
    <row r="837" spans="1:25" x14ac:dyDescent="0.25">
      <c r="A837" t="s">
        <v>39</v>
      </c>
      <c r="B837" s="1">
        <v>43021</v>
      </c>
      <c r="C837" s="8" t="s">
        <v>390</v>
      </c>
      <c r="D837" s="10" t="s">
        <v>391</v>
      </c>
      <c r="E837" s="14">
        <v>63173</v>
      </c>
      <c r="F837" s="14">
        <v>65035</v>
      </c>
      <c r="G837" s="14">
        <v>107137</v>
      </c>
      <c r="H837" s="14">
        <v>40524</v>
      </c>
      <c r="R837" s="14">
        <v>4444</v>
      </c>
      <c r="S837" s="14">
        <v>13273</v>
      </c>
      <c r="T837" s="14">
        <v>-1813</v>
      </c>
      <c r="U837" s="14">
        <v>17102</v>
      </c>
      <c r="V837" s="14">
        <v>1244</v>
      </c>
      <c r="W837" s="14">
        <v>10923</v>
      </c>
      <c r="Y837" s="14">
        <v>-1544</v>
      </c>
    </row>
    <row r="838" spans="1:25" x14ac:dyDescent="0.25">
      <c r="A838" t="s">
        <v>39</v>
      </c>
      <c r="B838" s="1">
        <v>43022</v>
      </c>
      <c r="C838" s="8" t="s">
        <v>390</v>
      </c>
      <c r="D838" s="10" t="s">
        <v>391</v>
      </c>
      <c r="E838" s="14">
        <v>61532</v>
      </c>
      <c r="F838" s="14">
        <v>64182</v>
      </c>
      <c r="G838" s="14">
        <v>103867</v>
      </c>
      <c r="H838" s="14">
        <v>40447</v>
      </c>
      <c r="R838" s="14">
        <v>6394</v>
      </c>
      <c r="S838" s="14">
        <v>14833</v>
      </c>
      <c r="T838" s="14">
        <v>-5505</v>
      </c>
      <c r="U838" s="14">
        <v>15133</v>
      </c>
      <c r="V838" s="14">
        <v>-1136</v>
      </c>
      <c r="W838" s="14">
        <v>10085</v>
      </c>
      <c r="Y838" s="14">
        <v>-1209</v>
      </c>
    </row>
    <row r="839" spans="1:25" x14ac:dyDescent="0.25">
      <c r="A839" t="s">
        <v>39</v>
      </c>
      <c r="B839" s="1">
        <v>43023</v>
      </c>
      <c r="C839" s="8" t="s">
        <v>390</v>
      </c>
      <c r="D839" s="10" t="s">
        <v>391</v>
      </c>
      <c r="E839" s="14">
        <v>61798</v>
      </c>
      <c r="F839" s="14">
        <v>63694</v>
      </c>
      <c r="G839" s="14">
        <v>102874</v>
      </c>
      <c r="H839" s="14">
        <v>38176</v>
      </c>
      <c r="R839" s="14">
        <v>4692</v>
      </c>
      <c r="S839" s="14">
        <v>9678</v>
      </c>
      <c r="T839" s="14">
        <v>-3457</v>
      </c>
      <c r="U839" s="14">
        <v>15950</v>
      </c>
      <c r="V839" s="14">
        <v>612</v>
      </c>
      <c r="W839" s="14">
        <v>9735</v>
      </c>
      <c r="Y839" s="14">
        <v>-693</v>
      </c>
    </row>
    <row r="840" spans="1:25" x14ac:dyDescent="0.25">
      <c r="A840" t="s">
        <v>39</v>
      </c>
      <c r="B840" s="1">
        <v>43024</v>
      </c>
      <c r="C840" s="8" t="s">
        <v>390</v>
      </c>
      <c r="D840" s="10" t="s">
        <v>391</v>
      </c>
      <c r="E840" s="14">
        <v>63395</v>
      </c>
      <c r="F840" s="14">
        <v>65926</v>
      </c>
      <c r="G840" s="14">
        <v>108933</v>
      </c>
      <c r="H840" s="14">
        <v>42306</v>
      </c>
      <c r="R840" s="14">
        <v>5246</v>
      </c>
      <c r="S840" s="14">
        <v>13418</v>
      </c>
      <c r="T840" s="14">
        <v>-4321</v>
      </c>
      <c r="U840" s="14">
        <v>17755</v>
      </c>
      <c r="V840" s="14">
        <v>334</v>
      </c>
      <c r="W840" s="14">
        <v>10680</v>
      </c>
      <c r="Y840" s="14">
        <v>-1224</v>
      </c>
    </row>
    <row r="841" spans="1:25" x14ac:dyDescent="0.25">
      <c r="A841" t="s">
        <v>39</v>
      </c>
      <c r="B841" s="1">
        <v>43025</v>
      </c>
      <c r="C841" s="8" t="s">
        <v>390</v>
      </c>
      <c r="D841" s="10" t="s">
        <v>391</v>
      </c>
      <c r="E841" s="14">
        <v>63725</v>
      </c>
      <c r="F841" s="14">
        <v>65800</v>
      </c>
      <c r="G841" s="14">
        <v>108806</v>
      </c>
      <c r="H841" s="14">
        <v>44279</v>
      </c>
      <c r="R841" s="14">
        <v>6673</v>
      </c>
      <c r="S841" s="14">
        <v>12983</v>
      </c>
      <c r="T841" s="14">
        <v>-6041</v>
      </c>
      <c r="U841" s="14">
        <v>19428</v>
      </c>
      <c r="V841" s="14">
        <v>-1628</v>
      </c>
      <c r="W841" s="14">
        <v>11682</v>
      </c>
      <c r="Y841" s="14">
        <v>-1007</v>
      </c>
    </row>
    <row r="842" spans="1:25" x14ac:dyDescent="0.25">
      <c r="A842" t="s">
        <v>39</v>
      </c>
      <c r="B842" s="1">
        <v>43026</v>
      </c>
      <c r="C842" s="8" t="s">
        <v>390</v>
      </c>
      <c r="D842" s="10" t="s">
        <v>391</v>
      </c>
      <c r="E842" s="14">
        <v>63856</v>
      </c>
      <c r="F842" s="14">
        <v>65511</v>
      </c>
      <c r="G842" s="14">
        <v>109887</v>
      </c>
      <c r="H842" s="14">
        <v>45293</v>
      </c>
      <c r="R842" s="14">
        <v>6265</v>
      </c>
      <c r="S842" s="14">
        <v>12095</v>
      </c>
      <c r="T842" s="14">
        <v>-4319</v>
      </c>
      <c r="U842" s="14">
        <v>18840</v>
      </c>
      <c r="V842" s="14">
        <v>-1303</v>
      </c>
      <c r="W842" s="14">
        <v>12263</v>
      </c>
      <c r="Y842" s="14">
        <v>-366</v>
      </c>
    </row>
    <row r="843" spans="1:25" x14ac:dyDescent="0.25">
      <c r="A843" t="s">
        <v>39</v>
      </c>
      <c r="B843" s="1">
        <v>43027</v>
      </c>
      <c r="C843" s="8" t="s">
        <v>390</v>
      </c>
      <c r="D843" s="10" t="s">
        <v>391</v>
      </c>
      <c r="E843" s="14">
        <v>63283</v>
      </c>
      <c r="F843" s="14">
        <v>65657</v>
      </c>
      <c r="G843" s="14">
        <v>107917</v>
      </c>
      <c r="H843" s="14">
        <v>42305</v>
      </c>
      <c r="R843" s="14">
        <v>5611</v>
      </c>
      <c r="S843" s="14">
        <v>13073</v>
      </c>
      <c r="T843" s="14">
        <v>-5682</v>
      </c>
      <c r="U843" s="14">
        <v>17906</v>
      </c>
      <c r="V843" s="14">
        <v>-164</v>
      </c>
      <c r="W843" s="14">
        <v>10905</v>
      </c>
      <c r="Y843" s="14">
        <v>-1022</v>
      </c>
    </row>
    <row r="844" spans="1:25" x14ac:dyDescent="0.25">
      <c r="A844" t="s">
        <v>39</v>
      </c>
      <c r="B844" s="1">
        <v>43028</v>
      </c>
      <c r="C844" s="8" t="s">
        <v>390</v>
      </c>
      <c r="D844" s="10" t="s">
        <v>391</v>
      </c>
      <c r="E844" s="14">
        <v>62736</v>
      </c>
      <c r="F844" s="14">
        <v>65236</v>
      </c>
      <c r="G844" s="14">
        <v>100573</v>
      </c>
      <c r="H844" s="14">
        <v>37721</v>
      </c>
      <c r="R844" s="14">
        <v>8081</v>
      </c>
      <c r="S844" s="14">
        <v>14215</v>
      </c>
      <c r="T844" s="14">
        <v>-10044</v>
      </c>
      <c r="U844" s="14">
        <v>17970</v>
      </c>
      <c r="V844" s="14">
        <v>-2319</v>
      </c>
      <c r="W844" s="14">
        <v>12204</v>
      </c>
      <c r="Y844" s="14">
        <v>-927</v>
      </c>
    </row>
    <row r="845" spans="1:25" x14ac:dyDescent="0.25">
      <c r="A845" t="s">
        <v>39</v>
      </c>
      <c r="B845" s="1">
        <v>43029</v>
      </c>
      <c r="C845" s="8" t="s">
        <v>390</v>
      </c>
      <c r="D845" s="10" t="s">
        <v>391</v>
      </c>
      <c r="E845" s="14">
        <v>60788</v>
      </c>
      <c r="F845" s="14">
        <v>62567</v>
      </c>
      <c r="G845" s="14">
        <v>91451</v>
      </c>
      <c r="H845" s="14">
        <v>30602</v>
      </c>
      <c r="R845" s="14">
        <v>7077</v>
      </c>
      <c r="S845" s="14">
        <v>16677</v>
      </c>
      <c r="T845" s="14">
        <v>-9897</v>
      </c>
      <c r="U845" s="14">
        <v>13685</v>
      </c>
      <c r="V845" s="14">
        <v>-1947</v>
      </c>
      <c r="W845" s="14">
        <v>8988</v>
      </c>
      <c r="Y845" s="14">
        <v>-1097</v>
      </c>
    </row>
    <row r="846" spans="1:25" x14ac:dyDescent="0.25">
      <c r="A846" t="s">
        <v>39</v>
      </c>
      <c r="B846" s="1">
        <v>43030</v>
      </c>
      <c r="C846" s="8" t="s">
        <v>390</v>
      </c>
      <c r="D846" s="10" t="s">
        <v>391</v>
      </c>
      <c r="E846" s="14">
        <v>60642</v>
      </c>
      <c r="F846" s="14">
        <v>63545</v>
      </c>
      <c r="G846" s="14">
        <v>97679</v>
      </c>
      <c r="H846" s="14">
        <v>31968</v>
      </c>
      <c r="R846" s="14">
        <v>10586</v>
      </c>
      <c r="S846" s="14">
        <v>13307</v>
      </c>
      <c r="T846" s="14">
        <v>-10234</v>
      </c>
      <c r="U846" s="14">
        <v>15330</v>
      </c>
      <c r="V846" s="14">
        <v>1940</v>
      </c>
      <c r="W846" s="14">
        <v>9638</v>
      </c>
      <c r="Y846" s="14">
        <v>-1053</v>
      </c>
    </row>
    <row r="847" spans="1:25" x14ac:dyDescent="0.25">
      <c r="A847" t="s">
        <v>39</v>
      </c>
      <c r="B847" s="1">
        <v>43031</v>
      </c>
      <c r="C847" s="8" t="s">
        <v>390</v>
      </c>
      <c r="D847" s="10" t="s">
        <v>391</v>
      </c>
      <c r="E847" s="14">
        <v>63229</v>
      </c>
      <c r="F847" s="14">
        <v>65742</v>
      </c>
      <c r="G847" s="14">
        <v>99713</v>
      </c>
      <c r="H847" s="14">
        <v>34480</v>
      </c>
      <c r="R847" s="14">
        <v>11825</v>
      </c>
      <c r="S847" s="14">
        <v>12709</v>
      </c>
      <c r="T847" s="14">
        <v>-10776</v>
      </c>
      <c r="U847" s="14">
        <v>15163</v>
      </c>
      <c r="V847" s="14">
        <v>-729</v>
      </c>
      <c r="W847" s="14">
        <v>10994</v>
      </c>
      <c r="Y847" s="14">
        <v>75</v>
      </c>
    </row>
    <row r="848" spans="1:25" x14ac:dyDescent="0.25">
      <c r="A848" t="s">
        <v>39</v>
      </c>
      <c r="B848" s="1">
        <v>43032</v>
      </c>
      <c r="C848" s="8" t="s">
        <v>390</v>
      </c>
      <c r="D848" s="10" t="s">
        <v>391</v>
      </c>
      <c r="E848" s="14">
        <v>63903</v>
      </c>
      <c r="F848" s="14">
        <v>66678</v>
      </c>
      <c r="G848" s="14">
        <v>101002</v>
      </c>
      <c r="H848" s="14">
        <v>35131</v>
      </c>
      <c r="R848" s="14">
        <v>12562</v>
      </c>
      <c r="S848" s="14">
        <v>8176</v>
      </c>
      <c r="T848" s="14">
        <v>-8420</v>
      </c>
      <c r="U848" s="14">
        <v>16384</v>
      </c>
      <c r="V848" s="14">
        <v>-1053</v>
      </c>
      <c r="W848" s="14">
        <v>11191</v>
      </c>
      <c r="Y848" s="14">
        <v>471</v>
      </c>
    </row>
    <row r="849" spans="1:25" x14ac:dyDescent="0.25">
      <c r="A849" t="s">
        <v>39</v>
      </c>
      <c r="B849" s="1">
        <v>43033</v>
      </c>
      <c r="C849" s="8" t="s">
        <v>390</v>
      </c>
      <c r="D849" s="10" t="s">
        <v>391</v>
      </c>
      <c r="E849" s="14">
        <v>63275</v>
      </c>
      <c r="F849" s="14">
        <v>65955</v>
      </c>
      <c r="G849" s="14">
        <v>101594</v>
      </c>
      <c r="H849" s="14">
        <v>35674</v>
      </c>
      <c r="R849" s="14">
        <v>12081</v>
      </c>
      <c r="S849" s="14">
        <v>10089</v>
      </c>
      <c r="T849" s="14">
        <v>-9249</v>
      </c>
      <c r="U849" s="14">
        <v>16934</v>
      </c>
      <c r="V849" s="14">
        <v>-269</v>
      </c>
      <c r="W849" s="14">
        <v>10883</v>
      </c>
      <c r="Y849" s="14">
        <v>233</v>
      </c>
    </row>
    <row r="850" spans="1:25" x14ac:dyDescent="0.25">
      <c r="A850" t="s">
        <v>39</v>
      </c>
      <c r="B850" s="1">
        <v>43034</v>
      </c>
      <c r="C850" s="8" t="s">
        <v>390</v>
      </c>
      <c r="D850" s="10" t="s">
        <v>391</v>
      </c>
      <c r="E850" s="14">
        <v>65906</v>
      </c>
      <c r="F850" s="14">
        <v>68446</v>
      </c>
      <c r="G850" s="14">
        <v>105091</v>
      </c>
      <c r="H850" s="14">
        <v>38611</v>
      </c>
      <c r="R850" s="14">
        <v>10995</v>
      </c>
      <c r="S850" s="14">
        <v>13040</v>
      </c>
      <c r="T850" s="14">
        <v>-7791</v>
      </c>
      <c r="U850" s="14">
        <v>16372</v>
      </c>
      <c r="V850" s="14">
        <v>-2119</v>
      </c>
      <c r="W850" s="14">
        <v>11449</v>
      </c>
      <c r="Y850" s="14">
        <v>-231</v>
      </c>
    </row>
    <row r="851" spans="1:25" x14ac:dyDescent="0.25">
      <c r="A851" t="s">
        <v>39</v>
      </c>
      <c r="B851" s="1">
        <v>43035</v>
      </c>
      <c r="C851" s="8" t="s">
        <v>390</v>
      </c>
      <c r="D851" s="10" t="s">
        <v>391</v>
      </c>
      <c r="E851" s="14">
        <v>67053</v>
      </c>
      <c r="F851" s="14">
        <v>68383</v>
      </c>
      <c r="G851" s="14">
        <v>99642</v>
      </c>
      <c r="H851" s="14">
        <v>32529</v>
      </c>
      <c r="R851" s="14">
        <v>10856</v>
      </c>
      <c r="S851" s="14">
        <v>11046</v>
      </c>
      <c r="T851" s="14">
        <v>-7405</v>
      </c>
      <c r="U851" s="14">
        <v>13456</v>
      </c>
      <c r="V851" s="14">
        <v>-1445</v>
      </c>
      <c r="W851" s="14">
        <v>10979</v>
      </c>
      <c r="Y851" s="14">
        <v>-793</v>
      </c>
    </row>
    <row r="852" spans="1:25" x14ac:dyDescent="0.25">
      <c r="A852" t="s">
        <v>39</v>
      </c>
      <c r="B852" s="1">
        <v>43036</v>
      </c>
      <c r="C852" s="8" t="s">
        <v>390</v>
      </c>
      <c r="D852" s="10" t="s">
        <v>391</v>
      </c>
      <c r="E852" s="14">
        <v>63052</v>
      </c>
      <c r="F852" s="14">
        <v>64595</v>
      </c>
      <c r="G852" s="14">
        <v>102104</v>
      </c>
      <c r="H852" s="14">
        <v>34963</v>
      </c>
      <c r="R852" s="14">
        <v>10529</v>
      </c>
      <c r="S852" s="14">
        <v>10888</v>
      </c>
      <c r="T852" s="14">
        <v>-6182</v>
      </c>
      <c r="U852" s="14">
        <v>15821</v>
      </c>
      <c r="V852" s="14">
        <v>2393</v>
      </c>
      <c r="W852" s="14">
        <v>9833</v>
      </c>
      <c r="Y852" s="14">
        <v>-841</v>
      </c>
    </row>
    <row r="853" spans="1:25" x14ac:dyDescent="0.25">
      <c r="A853" t="s">
        <v>39</v>
      </c>
      <c r="B853" s="1">
        <v>43037</v>
      </c>
      <c r="C853" s="8" t="s">
        <v>390</v>
      </c>
      <c r="D853" s="10" t="s">
        <v>391</v>
      </c>
      <c r="E853" s="14">
        <v>61825</v>
      </c>
      <c r="F853" s="14">
        <v>64142</v>
      </c>
      <c r="G853" s="14">
        <v>93670</v>
      </c>
      <c r="H853" s="14">
        <v>29844</v>
      </c>
      <c r="R853" s="14">
        <v>10347</v>
      </c>
      <c r="S853" s="14">
        <v>8270</v>
      </c>
      <c r="T853" s="14">
        <v>-7591</v>
      </c>
      <c r="U853" s="14">
        <v>14833</v>
      </c>
      <c r="V853" s="14">
        <v>-524</v>
      </c>
      <c r="W853" s="14">
        <v>9754</v>
      </c>
      <c r="Y853" s="14">
        <v>-173</v>
      </c>
    </row>
    <row r="854" spans="1:25" x14ac:dyDescent="0.25">
      <c r="A854" t="s">
        <v>39</v>
      </c>
      <c r="B854" s="1">
        <v>43038</v>
      </c>
      <c r="C854" s="8" t="s">
        <v>390</v>
      </c>
      <c r="D854" s="10" t="s">
        <v>391</v>
      </c>
      <c r="E854" s="14">
        <v>67237</v>
      </c>
      <c r="F854" s="14">
        <v>70583</v>
      </c>
      <c r="G854" s="14">
        <v>104651</v>
      </c>
      <c r="H854" s="14">
        <v>34289</v>
      </c>
      <c r="R854" s="14">
        <v>9766</v>
      </c>
      <c r="S854" s="14">
        <v>11686</v>
      </c>
      <c r="T854" s="14">
        <v>-7559</v>
      </c>
      <c r="U854" s="14">
        <v>17115</v>
      </c>
      <c r="V854" s="14">
        <v>-249</v>
      </c>
      <c r="W854" s="14">
        <v>9519</v>
      </c>
      <c r="Y854" s="14">
        <v>-825</v>
      </c>
    </row>
    <row r="855" spans="1:25" x14ac:dyDescent="0.25">
      <c r="A855" t="s">
        <v>39</v>
      </c>
      <c r="B855" s="1">
        <v>43039</v>
      </c>
      <c r="C855" s="8" t="s">
        <v>390</v>
      </c>
      <c r="D855" s="10" t="s">
        <v>391</v>
      </c>
      <c r="E855" s="14">
        <v>66856</v>
      </c>
      <c r="F855" s="14">
        <v>68732</v>
      </c>
      <c r="G855" s="14">
        <v>106308</v>
      </c>
      <c r="H855" s="14">
        <v>36006</v>
      </c>
      <c r="R855" s="14">
        <v>6744</v>
      </c>
      <c r="S855" s="14">
        <v>12815</v>
      </c>
      <c r="T855" s="14">
        <v>-4868</v>
      </c>
      <c r="U855" s="14">
        <v>17428</v>
      </c>
      <c r="V855" s="14">
        <v>1465</v>
      </c>
      <c r="W855" s="14">
        <v>10192</v>
      </c>
      <c r="Y855" s="14">
        <v>-412</v>
      </c>
    </row>
    <row r="856" spans="1:25" x14ac:dyDescent="0.25">
      <c r="A856" t="s">
        <v>39</v>
      </c>
      <c r="B856" s="1">
        <v>43040</v>
      </c>
      <c r="C856" s="8" t="s">
        <v>390</v>
      </c>
      <c r="D856" s="10" t="s">
        <v>391</v>
      </c>
      <c r="E856" s="14">
        <v>64945</v>
      </c>
      <c r="F856" s="14">
        <v>67591</v>
      </c>
      <c r="G856" s="14">
        <v>101838</v>
      </c>
      <c r="H856" s="14">
        <v>33557</v>
      </c>
      <c r="R856" s="14">
        <v>6013</v>
      </c>
      <c r="S856" s="14">
        <v>7657</v>
      </c>
      <c r="T856" s="14">
        <v>-3747</v>
      </c>
      <c r="U856" s="14">
        <v>19732</v>
      </c>
      <c r="V856" s="14">
        <v>529</v>
      </c>
      <c r="W856" s="14">
        <v>10256</v>
      </c>
      <c r="Y856" s="14">
        <v>-654</v>
      </c>
    </row>
    <row r="857" spans="1:25" x14ac:dyDescent="0.25">
      <c r="A857" t="s">
        <v>39</v>
      </c>
      <c r="B857" s="1">
        <v>43041</v>
      </c>
      <c r="C857" s="8" t="s">
        <v>390</v>
      </c>
      <c r="D857" s="10" t="s">
        <v>391</v>
      </c>
      <c r="E857" s="14">
        <v>65087</v>
      </c>
      <c r="F857" s="14">
        <v>68567</v>
      </c>
      <c r="G857" s="14">
        <v>102696</v>
      </c>
      <c r="H857" s="14">
        <v>34210</v>
      </c>
      <c r="R857" s="14">
        <v>5536</v>
      </c>
      <c r="S857" s="14">
        <v>9435</v>
      </c>
      <c r="T857" s="14">
        <v>-4480</v>
      </c>
      <c r="U857" s="14">
        <v>19680</v>
      </c>
      <c r="V857" s="14">
        <v>33</v>
      </c>
      <c r="W857" s="14">
        <v>11013</v>
      </c>
      <c r="Y857" s="14">
        <v>-1000</v>
      </c>
    </row>
    <row r="858" spans="1:25" x14ac:dyDescent="0.25">
      <c r="A858" t="s">
        <v>39</v>
      </c>
      <c r="B858" s="1">
        <v>43042</v>
      </c>
      <c r="C858" s="8" t="s">
        <v>390</v>
      </c>
      <c r="D858" s="10" t="s">
        <v>391</v>
      </c>
      <c r="E858" s="14">
        <v>64684</v>
      </c>
      <c r="F858" s="14">
        <v>68364</v>
      </c>
      <c r="G858" s="14">
        <v>104908</v>
      </c>
      <c r="H858" s="14">
        <v>35011</v>
      </c>
      <c r="R858" s="14">
        <v>5964</v>
      </c>
      <c r="S858" s="14">
        <v>11169</v>
      </c>
      <c r="T858" s="14">
        <v>-3228</v>
      </c>
      <c r="U858" s="14">
        <v>16820</v>
      </c>
      <c r="V858" s="14">
        <v>1575</v>
      </c>
      <c r="W858" s="14">
        <v>11048</v>
      </c>
      <c r="Y858" s="14">
        <v>-553</v>
      </c>
    </row>
    <row r="859" spans="1:25" x14ac:dyDescent="0.25">
      <c r="A859" t="s">
        <v>39</v>
      </c>
      <c r="B859" s="1">
        <v>43043</v>
      </c>
      <c r="C859" s="8" t="s">
        <v>390</v>
      </c>
      <c r="D859" s="10" t="s">
        <v>391</v>
      </c>
      <c r="E859" s="14">
        <v>61825</v>
      </c>
      <c r="F859" s="14">
        <v>65589</v>
      </c>
      <c r="G859" s="14">
        <v>101142</v>
      </c>
      <c r="H859" s="14">
        <v>34199</v>
      </c>
      <c r="R859" s="14">
        <v>5338</v>
      </c>
      <c r="S859" s="14">
        <v>15879</v>
      </c>
      <c r="T859" s="14">
        <v>-2822</v>
      </c>
      <c r="U859" s="14">
        <v>13614</v>
      </c>
      <c r="V859" s="14">
        <v>1432</v>
      </c>
      <c r="W859" s="14">
        <v>9864</v>
      </c>
      <c r="Y859" s="14">
        <v>-1276</v>
      </c>
    </row>
    <row r="860" spans="1:25" x14ac:dyDescent="0.25">
      <c r="A860" t="s">
        <v>39</v>
      </c>
      <c r="B860" s="1">
        <v>43044</v>
      </c>
      <c r="C860" s="8" t="s">
        <v>390</v>
      </c>
      <c r="D860" s="10" t="s">
        <v>391</v>
      </c>
      <c r="E860" s="14">
        <v>63565</v>
      </c>
      <c r="F860" s="14">
        <v>66509</v>
      </c>
      <c r="G860" s="14">
        <v>104542</v>
      </c>
      <c r="H860" s="14">
        <v>36187</v>
      </c>
      <c r="R860" s="14">
        <v>6095</v>
      </c>
      <c r="S860" s="14">
        <v>14872</v>
      </c>
      <c r="T860" s="14">
        <v>-5735</v>
      </c>
      <c r="U860" s="14">
        <v>13903</v>
      </c>
      <c r="V860" s="14">
        <v>1634</v>
      </c>
      <c r="W860" s="14">
        <v>9111</v>
      </c>
      <c r="Y860" s="14">
        <v>-1123</v>
      </c>
    </row>
    <row r="861" spans="1:25" x14ac:dyDescent="0.25">
      <c r="A861" t="s">
        <v>39</v>
      </c>
      <c r="B861" s="1">
        <v>43045</v>
      </c>
      <c r="C861" s="8" t="s">
        <v>390</v>
      </c>
      <c r="D861" s="10" t="s">
        <v>391</v>
      </c>
      <c r="E861" s="14">
        <v>66680</v>
      </c>
      <c r="F861" s="14">
        <v>70206</v>
      </c>
      <c r="G861" s="14">
        <v>108399</v>
      </c>
      <c r="H861" s="14">
        <v>35477</v>
      </c>
      <c r="R861" s="14">
        <v>5739</v>
      </c>
      <c r="S861" s="14">
        <v>16607</v>
      </c>
      <c r="T861" s="14">
        <v>-7929</v>
      </c>
      <c r="U861" s="14">
        <v>12123</v>
      </c>
      <c r="V861" s="14">
        <v>2564</v>
      </c>
      <c r="W861" s="14">
        <v>9288</v>
      </c>
      <c r="Y861" s="14">
        <v>-1318</v>
      </c>
    </row>
    <row r="862" spans="1:25" x14ac:dyDescent="0.25">
      <c r="A862" t="s">
        <v>39</v>
      </c>
      <c r="B862" s="1">
        <v>43046</v>
      </c>
      <c r="C862" s="8" t="s">
        <v>390</v>
      </c>
      <c r="D862" s="10" t="s">
        <v>391</v>
      </c>
      <c r="E862" s="14">
        <v>69521</v>
      </c>
      <c r="F862" s="14">
        <v>71847</v>
      </c>
      <c r="G862" s="14">
        <v>106473</v>
      </c>
      <c r="H862" s="14">
        <v>34343</v>
      </c>
      <c r="R862" s="14">
        <v>5439</v>
      </c>
      <c r="S862" s="14">
        <v>13298</v>
      </c>
      <c r="T862" s="14">
        <v>-6863</v>
      </c>
      <c r="U862" s="14">
        <v>12220</v>
      </c>
      <c r="V862" s="14">
        <v>179</v>
      </c>
      <c r="W862" s="14">
        <v>10128</v>
      </c>
      <c r="Y862" s="14">
        <v>-1880</v>
      </c>
    </row>
    <row r="863" spans="1:25" x14ac:dyDescent="0.25">
      <c r="A863" t="s">
        <v>39</v>
      </c>
      <c r="B863" s="1">
        <v>43047</v>
      </c>
      <c r="C863" s="8" t="s">
        <v>390</v>
      </c>
      <c r="D863" s="10" t="s">
        <v>391</v>
      </c>
      <c r="E863" s="14">
        <v>69834</v>
      </c>
      <c r="F863" s="14">
        <v>72535</v>
      </c>
      <c r="G863" s="14">
        <v>107867</v>
      </c>
      <c r="H863" s="14">
        <v>32540</v>
      </c>
      <c r="R863" s="14">
        <v>5197</v>
      </c>
      <c r="S863" s="14">
        <v>10654</v>
      </c>
      <c r="T863" s="14">
        <v>-7018</v>
      </c>
      <c r="U863" s="14">
        <v>12950</v>
      </c>
      <c r="V863" s="14">
        <v>2507</v>
      </c>
      <c r="W863" s="14">
        <v>10077</v>
      </c>
      <c r="Y863" s="14">
        <v>-1372</v>
      </c>
    </row>
    <row r="864" spans="1:25" x14ac:dyDescent="0.25">
      <c r="A864" t="s">
        <v>39</v>
      </c>
      <c r="B864" s="1">
        <v>43048</v>
      </c>
      <c r="C864" s="8" t="s">
        <v>390</v>
      </c>
      <c r="D864" s="10" t="s">
        <v>391</v>
      </c>
      <c r="E864" s="14">
        <v>69097</v>
      </c>
      <c r="F864" s="14">
        <v>71032</v>
      </c>
      <c r="G864" s="14">
        <v>105834</v>
      </c>
      <c r="H864" s="14">
        <v>32584</v>
      </c>
      <c r="R864" s="14">
        <v>3713</v>
      </c>
      <c r="S864" s="14">
        <v>11495</v>
      </c>
      <c r="T864" s="14">
        <v>-6430</v>
      </c>
      <c r="U864" s="14">
        <v>12681</v>
      </c>
      <c r="V864" s="14">
        <v>2056</v>
      </c>
      <c r="W864" s="14">
        <v>10383</v>
      </c>
      <c r="Y864" s="14">
        <v>-882</v>
      </c>
    </row>
    <row r="865" spans="1:25" x14ac:dyDescent="0.25">
      <c r="A865" t="s">
        <v>39</v>
      </c>
      <c r="B865" s="1">
        <v>43049</v>
      </c>
      <c r="C865" s="8" t="s">
        <v>390</v>
      </c>
      <c r="D865" s="10" t="s">
        <v>391</v>
      </c>
      <c r="E865" s="14">
        <v>67166</v>
      </c>
      <c r="F865" s="14">
        <v>69314</v>
      </c>
      <c r="G865" s="14">
        <v>100297</v>
      </c>
      <c r="H865" s="14">
        <v>30499</v>
      </c>
      <c r="R865" s="14">
        <v>4086</v>
      </c>
      <c r="S865" s="14">
        <v>11175</v>
      </c>
      <c r="T865" s="14">
        <v>-7401</v>
      </c>
      <c r="U865" s="14">
        <v>11310</v>
      </c>
      <c r="V865" s="14">
        <v>439</v>
      </c>
      <c r="W865" s="14">
        <v>10056</v>
      </c>
      <c r="Y865" s="14">
        <v>371</v>
      </c>
    </row>
    <row r="866" spans="1:25" x14ac:dyDescent="0.25">
      <c r="A866" t="s">
        <v>39</v>
      </c>
      <c r="B866" s="1">
        <v>43050</v>
      </c>
      <c r="C866" s="8" t="s">
        <v>390</v>
      </c>
      <c r="D866" s="10" t="s">
        <v>391</v>
      </c>
      <c r="E866" s="14">
        <v>64905</v>
      </c>
      <c r="F866" s="14">
        <v>66583</v>
      </c>
      <c r="G866" s="14">
        <v>101893</v>
      </c>
      <c r="H866" s="14">
        <v>33098</v>
      </c>
      <c r="R866" s="14">
        <v>4238</v>
      </c>
      <c r="S866" s="14">
        <v>17550</v>
      </c>
      <c r="T866" s="14">
        <v>-8580</v>
      </c>
      <c r="U866" s="14">
        <v>10610</v>
      </c>
      <c r="V866" s="14">
        <v>2190</v>
      </c>
      <c r="W866" s="14">
        <v>9052</v>
      </c>
      <c r="Y866" s="14">
        <v>-593</v>
      </c>
    </row>
    <row r="867" spans="1:25" x14ac:dyDescent="0.25">
      <c r="A867" t="s">
        <v>39</v>
      </c>
      <c r="B867" s="1">
        <v>43051</v>
      </c>
      <c r="C867" s="8" t="s">
        <v>390</v>
      </c>
      <c r="D867" s="10" t="s">
        <v>391</v>
      </c>
      <c r="E867" s="14">
        <v>64817</v>
      </c>
      <c r="F867" s="14">
        <v>67381</v>
      </c>
      <c r="G867" s="14">
        <v>102043</v>
      </c>
      <c r="H867" s="14">
        <v>31814</v>
      </c>
      <c r="R867" s="14">
        <v>5701</v>
      </c>
      <c r="S867" s="14">
        <v>10365</v>
      </c>
      <c r="T867" s="14">
        <v>-6393</v>
      </c>
      <c r="U867" s="14">
        <v>11612</v>
      </c>
      <c r="V867" s="14">
        <v>2826</v>
      </c>
      <c r="W867" s="14">
        <v>10891</v>
      </c>
      <c r="Y867" s="14">
        <v>-1132</v>
      </c>
    </row>
    <row r="868" spans="1:25" x14ac:dyDescent="0.25">
      <c r="A868" t="s">
        <v>39</v>
      </c>
      <c r="B868" s="1">
        <v>43052</v>
      </c>
      <c r="C868" s="8" t="s">
        <v>390</v>
      </c>
      <c r="D868" s="10" t="s">
        <v>391</v>
      </c>
      <c r="E868" s="14">
        <v>66516</v>
      </c>
      <c r="F868" s="14">
        <v>68198</v>
      </c>
      <c r="G868" s="14">
        <v>103824</v>
      </c>
      <c r="H868" s="14">
        <v>34140</v>
      </c>
      <c r="R868" s="14">
        <v>5656</v>
      </c>
      <c r="S868" s="14">
        <v>3572</v>
      </c>
      <c r="T868" s="14">
        <v>-5754</v>
      </c>
      <c r="U868" s="14">
        <v>18888</v>
      </c>
      <c r="V868" s="14">
        <v>1452</v>
      </c>
      <c r="W868" s="14">
        <v>10386</v>
      </c>
      <c r="Y868" s="14">
        <v>-860</v>
      </c>
    </row>
    <row r="869" spans="1:25" x14ac:dyDescent="0.25">
      <c r="A869" t="s">
        <v>39</v>
      </c>
      <c r="B869" s="1">
        <v>43053</v>
      </c>
      <c r="C869" s="8" t="s">
        <v>390</v>
      </c>
      <c r="D869" s="10" t="s">
        <v>391</v>
      </c>
      <c r="E869" s="14">
        <v>66372</v>
      </c>
      <c r="F869" s="14">
        <v>65507</v>
      </c>
      <c r="G869" s="14">
        <v>104390</v>
      </c>
      <c r="H869" s="14">
        <v>38883</v>
      </c>
      <c r="R869" s="14">
        <v>5337</v>
      </c>
      <c r="S869" s="14">
        <v>6506</v>
      </c>
      <c r="T869" s="14">
        <v>-7241</v>
      </c>
      <c r="U869" s="14">
        <v>19386</v>
      </c>
      <c r="V869" s="14">
        <v>-116</v>
      </c>
      <c r="W869" s="14">
        <v>9527</v>
      </c>
      <c r="Y869" s="14">
        <v>-959</v>
      </c>
    </row>
    <row r="870" spans="1:25" x14ac:dyDescent="0.25">
      <c r="A870" t="s">
        <v>39</v>
      </c>
      <c r="B870" s="1">
        <v>43054</v>
      </c>
      <c r="C870" s="8" t="s">
        <v>390</v>
      </c>
      <c r="D870" s="10" t="s">
        <v>391</v>
      </c>
      <c r="E870" s="14">
        <v>67519</v>
      </c>
      <c r="F870" s="14">
        <v>66965</v>
      </c>
      <c r="G870" s="14">
        <v>106451</v>
      </c>
      <c r="H870" s="14">
        <v>39486</v>
      </c>
      <c r="R870" s="14">
        <v>4744</v>
      </c>
      <c r="S870" s="14">
        <v>4135</v>
      </c>
      <c r="T870" s="14">
        <v>-7021</v>
      </c>
      <c r="U870" s="14">
        <v>19381</v>
      </c>
      <c r="V870" s="14">
        <v>1165</v>
      </c>
      <c r="W870" s="14">
        <v>10637</v>
      </c>
      <c r="Y870" s="14">
        <v>-36</v>
      </c>
    </row>
    <row r="871" spans="1:25" x14ac:dyDescent="0.25">
      <c r="A871" t="s">
        <v>39</v>
      </c>
      <c r="B871" s="1">
        <v>43055</v>
      </c>
      <c r="C871" s="8" t="s">
        <v>390</v>
      </c>
      <c r="D871" s="10" t="s">
        <v>391</v>
      </c>
      <c r="E871" s="14">
        <v>60576</v>
      </c>
      <c r="F871" s="14">
        <v>67260</v>
      </c>
      <c r="G871" s="14">
        <v>109757</v>
      </c>
      <c r="H871" s="14">
        <v>42497</v>
      </c>
      <c r="R871" s="14">
        <v>5551</v>
      </c>
      <c r="S871" s="14">
        <v>4679</v>
      </c>
      <c r="T871" s="14">
        <v>-4544</v>
      </c>
      <c r="U871" s="14">
        <v>20899</v>
      </c>
      <c r="V871" s="14">
        <v>-269</v>
      </c>
      <c r="W871" s="14">
        <v>10399</v>
      </c>
      <c r="Y871" s="14">
        <v>-576</v>
      </c>
    </row>
    <row r="872" spans="1:25" x14ac:dyDescent="0.25">
      <c r="A872" t="s">
        <v>39</v>
      </c>
      <c r="B872" s="1">
        <v>43056</v>
      </c>
      <c r="C872" s="8" t="s">
        <v>390</v>
      </c>
      <c r="D872" s="10" t="s">
        <v>391</v>
      </c>
      <c r="E872" s="14">
        <v>66645</v>
      </c>
      <c r="F872" s="14">
        <v>65094</v>
      </c>
      <c r="G872" s="14">
        <v>109493</v>
      </c>
      <c r="H872" s="14">
        <v>44399</v>
      </c>
      <c r="R872" s="14">
        <v>6603</v>
      </c>
      <c r="S872" s="14">
        <v>9126</v>
      </c>
      <c r="T872" s="14">
        <v>-4899</v>
      </c>
      <c r="U872" s="14">
        <v>18524</v>
      </c>
      <c r="V872" s="14">
        <v>-229</v>
      </c>
      <c r="W872" s="14">
        <v>9236</v>
      </c>
      <c r="Y872" s="14">
        <v>-729</v>
      </c>
    </row>
    <row r="873" spans="1:25" x14ac:dyDescent="0.25">
      <c r="A873" t="s">
        <v>39</v>
      </c>
      <c r="B873" s="1">
        <v>43057</v>
      </c>
      <c r="C873" s="8" t="s">
        <v>390</v>
      </c>
      <c r="D873" s="10" t="s">
        <v>391</v>
      </c>
      <c r="E873" s="14">
        <v>66801</v>
      </c>
      <c r="F873" s="14">
        <v>66819</v>
      </c>
      <c r="G873" s="14">
        <v>112200</v>
      </c>
      <c r="H873" s="14">
        <v>45381</v>
      </c>
      <c r="R873" s="14">
        <v>8813</v>
      </c>
      <c r="S873" s="14">
        <v>11861</v>
      </c>
      <c r="T873" s="14">
        <v>-8197</v>
      </c>
      <c r="U873" s="14">
        <v>19890</v>
      </c>
      <c r="V873" s="14">
        <v>260</v>
      </c>
      <c r="W873" s="14">
        <v>7301</v>
      </c>
      <c r="Y873" s="14">
        <v>-1357</v>
      </c>
    </row>
    <row r="874" spans="1:25" x14ac:dyDescent="0.25">
      <c r="A874" t="s">
        <v>39</v>
      </c>
      <c r="B874" s="1">
        <v>43058</v>
      </c>
      <c r="C874" s="8" t="s">
        <v>390</v>
      </c>
      <c r="D874" s="10" t="s">
        <v>391</v>
      </c>
      <c r="E874" s="14">
        <v>66614</v>
      </c>
      <c r="F874" s="14">
        <v>66212</v>
      </c>
      <c r="G874" s="14">
        <v>108955</v>
      </c>
      <c r="H874" s="14">
        <v>42743</v>
      </c>
      <c r="R874" s="14">
        <v>9063</v>
      </c>
      <c r="S874" s="14">
        <v>6900</v>
      </c>
      <c r="T874" s="14">
        <v>-7260</v>
      </c>
      <c r="U874" s="14">
        <v>20795</v>
      </c>
      <c r="V874" s="14">
        <v>825</v>
      </c>
      <c r="W874" s="14">
        <v>6796</v>
      </c>
      <c r="Y874" s="14">
        <v>-1120</v>
      </c>
    </row>
    <row r="875" spans="1:25" x14ac:dyDescent="0.25">
      <c r="A875" t="s">
        <v>39</v>
      </c>
      <c r="B875" s="1">
        <v>43059</v>
      </c>
      <c r="C875" s="8" t="s">
        <v>390</v>
      </c>
      <c r="D875" s="10" t="s">
        <v>391</v>
      </c>
      <c r="E875" s="14">
        <v>67148</v>
      </c>
      <c r="F875" s="14">
        <v>67658</v>
      </c>
      <c r="G875" s="14">
        <v>113117</v>
      </c>
      <c r="H875" s="14">
        <v>45459</v>
      </c>
      <c r="R875" s="14">
        <v>8743</v>
      </c>
      <c r="S875" s="14">
        <v>11392</v>
      </c>
      <c r="T875" s="14">
        <v>-8631</v>
      </c>
      <c r="U875" s="14">
        <v>20929</v>
      </c>
      <c r="V875" s="14">
        <v>-162</v>
      </c>
      <c r="W875" s="14">
        <v>6999</v>
      </c>
      <c r="Y875" s="14">
        <v>-771</v>
      </c>
    </row>
    <row r="876" spans="1:25" x14ac:dyDescent="0.25">
      <c r="A876" t="s">
        <v>39</v>
      </c>
      <c r="B876" s="1">
        <v>43060</v>
      </c>
      <c r="C876" s="8" t="s">
        <v>390</v>
      </c>
      <c r="D876" s="10" t="s">
        <v>391</v>
      </c>
      <c r="E876" s="14">
        <v>68399</v>
      </c>
      <c r="F876" s="14">
        <v>66896</v>
      </c>
      <c r="G876" s="14">
        <v>113884</v>
      </c>
      <c r="H876" s="14">
        <v>46988</v>
      </c>
      <c r="R876" s="14">
        <v>8479</v>
      </c>
      <c r="S876" s="14">
        <v>9415</v>
      </c>
      <c r="T876" s="14">
        <v>-7230</v>
      </c>
      <c r="U876" s="14">
        <v>21630</v>
      </c>
      <c r="V876" s="14">
        <v>508</v>
      </c>
      <c r="W876" s="14">
        <v>8085</v>
      </c>
      <c r="Y876" s="14">
        <v>-1090</v>
      </c>
    </row>
    <row r="877" spans="1:25" x14ac:dyDescent="0.25">
      <c r="A877" t="s">
        <v>39</v>
      </c>
      <c r="B877" s="1">
        <v>43061</v>
      </c>
      <c r="C877" s="8" t="s">
        <v>390</v>
      </c>
      <c r="D877" s="10" t="s">
        <v>391</v>
      </c>
      <c r="E877" s="14">
        <v>67385</v>
      </c>
      <c r="F877" s="14">
        <v>65327</v>
      </c>
      <c r="G877" s="14">
        <v>108747</v>
      </c>
      <c r="H877" s="14">
        <v>43420</v>
      </c>
      <c r="R877" s="14">
        <v>5080</v>
      </c>
      <c r="S877" s="14">
        <v>2962</v>
      </c>
      <c r="T877" s="14">
        <v>-2647</v>
      </c>
      <c r="U877" s="14">
        <v>22070</v>
      </c>
      <c r="V877" s="14">
        <v>1601</v>
      </c>
      <c r="W877" s="14">
        <v>7804</v>
      </c>
      <c r="Y877" s="14">
        <v>-601</v>
      </c>
    </row>
    <row r="878" spans="1:25" x14ac:dyDescent="0.25">
      <c r="A878" t="s">
        <v>39</v>
      </c>
      <c r="B878" s="1">
        <v>43062</v>
      </c>
      <c r="C878" s="8" t="s">
        <v>390</v>
      </c>
      <c r="D878" s="10" t="s">
        <v>391</v>
      </c>
      <c r="E878" s="14">
        <v>65559</v>
      </c>
      <c r="F878" s="14">
        <v>60396</v>
      </c>
      <c r="G878" s="14">
        <v>100043</v>
      </c>
      <c r="H878" s="14">
        <v>39647</v>
      </c>
      <c r="R878" s="14">
        <v>9077</v>
      </c>
      <c r="S878" s="14">
        <v>670</v>
      </c>
      <c r="T878" s="14">
        <v>-3894</v>
      </c>
      <c r="U878" s="14">
        <v>21028</v>
      </c>
      <c r="V878" s="14">
        <v>-1933</v>
      </c>
      <c r="W878" s="14">
        <v>7235</v>
      </c>
      <c r="Y878" s="14">
        <v>1121</v>
      </c>
    </row>
    <row r="879" spans="1:25" x14ac:dyDescent="0.25">
      <c r="A879" t="s">
        <v>39</v>
      </c>
      <c r="B879" s="1">
        <v>43063</v>
      </c>
      <c r="C879" s="8" t="s">
        <v>390</v>
      </c>
      <c r="D879" s="10" t="s">
        <v>391</v>
      </c>
      <c r="E879" s="14">
        <v>66017</v>
      </c>
      <c r="F879" s="14">
        <v>61229</v>
      </c>
      <c r="G879" s="14">
        <v>97180</v>
      </c>
      <c r="H879" s="14">
        <v>35951</v>
      </c>
      <c r="R879" s="14">
        <v>8779</v>
      </c>
      <c r="S879" s="14">
        <v>4020</v>
      </c>
      <c r="T879" s="14">
        <v>-6622</v>
      </c>
      <c r="U879" s="14">
        <v>18532</v>
      </c>
      <c r="V879" s="14">
        <v>-2158</v>
      </c>
      <c r="W879" s="14">
        <v>7721</v>
      </c>
      <c r="Y879" s="14">
        <v>-603</v>
      </c>
    </row>
    <row r="880" spans="1:25" x14ac:dyDescent="0.25">
      <c r="A880" t="s">
        <v>39</v>
      </c>
      <c r="B880" s="1">
        <v>43064</v>
      </c>
      <c r="C880" s="8" t="s">
        <v>390</v>
      </c>
      <c r="D880" s="10" t="s">
        <v>391</v>
      </c>
      <c r="E880" s="14">
        <v>64301</v>
      </c>
      <c r="F880" s="14">
        <v>62006</v>
      </c>
      <c r="G880" s="14">
        <v>102569</v>
      </c>
      <c r="H880" s="14">
        <v>40563</v>
      </c>
      <c r="R880" s="14">
        <v>7677</v>
      </c>
      <c r="S880" s="14">
        <v>1664</v>
      </c>
      <c r="T880" s="14">
        <v>-3017</v>
      </c>
      <c r="U880" s="14">
        <v>20867</v>
      </c>
      <c r="V880" s="14">
        <v>-852</v>
      </c>
      <c r="W880" s="14">
        <v>7620</v>
      </c>
      <c r="Y880" s="14">
        <v>521</v>
      </c>
    </row>
    <row r="881" spans="1:25" x14ac:dyDescent="0.25">
      <c r="A881" t="s">
        <v>39</v>
      </c>
      <c r="B881" s="1">
        <v>43065</v>
      </c>
      <c r="C881" s="8" t="s">
        <v>390</v>
      </c>
      <c r="D881" s="10" t="s">
        <v>391</v>
      </c>
      <c r="E881" s="14">
        <v>63178</v>
      </c>
      <c r="F881" s="14">
        <v>61786</v>
      </c>
      <c r="G881" s="14">
        <v>98906</v>
      </c>
      <c r="H881" s="14">
        <v>37120</v>
      </c>
      <c r="R881" s="14">
        <v>8709</v>
      </c>
      <c r="S881" s="14">
        <v>1666</v>
      </c>
      <c r="T881" s="14">
        <v>-4955</v>
      </c>
      <c r="U881" s="14">
        <v>19028</v>
      </c>
      <c r="V881" s="14">
        <v>-809</v>
      </c>
      <c r="W881" s="14">
        <v>7308</v>
      </c>
      <c r="Y881" s="14">
        <v>219</v>
      </c>
    </row>
    <row r="882" spans="1:25" x14ac:dyDescent="0.25">
      <c r="A882" t="s">
        <v>39</v>
      </c>
      <c r="B882" s="1">
        <v>43066</v>
      </c>
      <c r="C882" s="8" t="s">
        <v>390</v>
      </c>
      <c r="D882" s="10" t="s">
        <v>391</v>
      </c>
      <c r="E882" s="14">
        <v>65857</v>
      </c>
      <c r="F882" s="14">
        <v>64677</v>
      </c>
      <c r="G882" s="14">
        <v>101474</v>
      </c>
      <c r="H882" s="14">
        <v>36797</v>
      </c>
      <c r="R882" s="14">
        <v>9444</v>
      </c>
      <c r="S882" s="14">
        <v>4397</v>
      </c>
      <c r="T882" s="14">
        <v>-7274</v>
      </c>
      <c r="U882" s="14">
        <v>18901</v>
      </c>
      <c r="V882" s="14">
        <v>-1994</v>
      </c>
      <c r="W882" s="14">
        <v>8136</v>
      </c>
      <c r="Y882" s="14">
        <v>-493</v>
      </c>
    </row>
    <row r="883" spans="1:25" x14ac:dyDescent="0.25">
      <c r="A883" t="s">
        <v>39</v>
      </c>
      <c r="B883" s="1">
        <v>43067</v>
      </c>
      <c r="C883" s="8" t="s">
        <v>390</v>
      </c>
      <c r="D883" s="10" t="s">
        <v>391</v>
      </c>
      <c r="E883" s="14">
        <v>68709</v>
      </c>
      <c r="F883" s="14">
        <v>67130</v>
      </c>
      <c r="G883" s="14">
        <v>105824</v>
      </c>
      <c r="H883" s="14">
        <v>38694</v>
      </c>
      <c r="R883" s="14">
        <v>7374</v>
      </c>
      <c r="S883" s="14">
        <v>9556</v>
      </c>
      <c r="T883" s="14">
        <v>-7919</v>
      </c>
      <c r="U883" s="14">
        <v>18807</v>
      </c>
      <c r="V883" s="14">
        <v>-2630</v>
      </c>
      <c r="W883" s="14">
        <v>8001</v>
      </c>
      <c r="Y883" s="14">
        <v>-1122</v>
      </c>
    </row>
    <row r="884" spans="1:25" x14ac:dyDescent="0.25">
      <c r="A884" t="s">
        <v>39</v>
      </c>
      <c r="B884" s="1">
        <v>43068</v>
      </c>
      <c r="C884" s="8" t="s">
        <v>390</v>
      </c>
      <c r="D884" s="10" t="s">
        <v>391</v>
      </c>
      <c r="E884" s="14">
        <v>68707</v>
      </c>
      <c r="F884" s="14">
        <v>67524</v>
      </c>
      <c r="G884" s="14">
        <v>102550</v>
      </c>
      <c r="H884" s="14">
        <v>35026</v>
      </c>
      <c r="R884" s="14">
        <v>6228</v>
      </c>
      <c r="S884" s="14">
        <v>4868</v>
      </c>
      <c r="T884" s="14">
        <v>-8086</v>
      </c>
      <c r="U884" s="14">
        <v>19854</v>
      </c>
      <c r="V884" s="14">
        <v>-1002</v>
      </c>
      <c r="W884" s="14">
        <v>8009</v>
      </c>
      <c r="Y884" s="14">
        <v>-1068</v>
      </c>
    </row>
    <row r="885" spans="1:25" x14ac:dyDescent="0.25">
      <c r="A885" t="s">
        <v>39</v>
      </c>
      <c r="B885" s="1">
        <v>43069</v>
      </c>
      <c r="C885" s="8" t="s">
        <v>390</v>
      </c>
      <c r="D885" s="10" t="s">
        <v>391</v>
      </c>
      <c r="E885" s="14">
        <v>69463</v>
      </c>
      <c r="F885" s="14">
        <v>69637</v>
      </c>
      <c r="G885" s="14">
        <v>105063</v>
      </c>
      <c r="H885" s="14">
        <v>35426</v>
      </c>
      <c r="R885" s="14">
        <v>6429</v>
      </c>
      <c r="S885" s="14">
        <v>5319</v>
      </c>
      <c r="T885" s="14">
        <v>-7656</v>
      </c>
      <c r="U885" s="14">
        <v>18989</v>
      </c>
      <c r="V885" s="14">
        <v>-602</v>
      </c>
      <c r="W885" s="14">
        <v>7501</v>
      </c>
      <c r="Y885" s="14">
        <v>-1146</v>
      </c>
    </row>
    <row r="886" spans="1:25" x14ac:dyDescent="0.25">
      <c r="A886" t="s">
        <v>39</v>
      </c>
      <c r="B886" s="1">
        <v>43070</v>
      </c>
      <c r="C886" s="8" t="s">
        <v>390</v>
      </c>
      <c r="D886" s="10" t="s">
        <v>391</v>
      </c>
      <c r="E886" s="14">
        <v>69086</v>
      </c>
      <c r="F886" s="14">
        <v>68458</v>
      </c>
      <c r="G886" s="14">
        <v>102908</v>
      </c>
      <c r="H886" s="14">
        <v>34450</v>
      </c>
      <c r="R886" s="14">
        <v>6616</v>
      </c>
      <c r="S886" s="14">
        <v>2739</v>
      </c>
      <c r="T886" s="14">
        <v>-8145</v>
      </c>
      <c r="U886" s="14">
        <v>19685</v>
      </c>
      <c r="V886" s="14">
        <v>-832</v>
      </c>
      <c r="W886" s="14">
        <v>8406</v>
      </c>
      <c r="Y886" s="14">
        <v>-422</v>
      </c>
    </row>
    <row r="887" spans="1:25" x14ac:dyDescent="0.25">
      <c r="A887" t="s">
        <v>39</v>
      </c>
      <c r="B887" s="1">
        <v>43071</v>
      </c>
      <c r="C887" s="8" t="s">
        <v>390</v>
      </c>
      <c r="D887" s="10" t="s">
        <v>391</v>
      </c>
      <c r="E887" s="14">
        <v>66393</v>
      </c>
      <c r="F887" s="14">
        <v>66252</v>
      </c>
      <c r="G887" s="14">
        <v>103926</v>
      </c>
      <c r="H887" s="14">
        <v>37674</v>
      </c>
      <c r="R887" s="14">
        <v>6532</v>
      </c>
      <c r="S887" s="14">
        <v>2848</v>
      </c>
      <c r="T887" s="14">
        <v>-7441</v>
      </c>
      <c r="U887" s="14">
        <v>21288</v>
      </c>
      <c r="V887" s="14">
        <v>551</v>
      </c>
      <c r="W887" s="14">
        <v>7987</v>
      </c>
      <c r="Y887" s="14">
        <v>-362</v>
      </c>
    </row>
    <row r="888" spans="1:25" x14ac:dyDescent="0.25">
      <c r="A888" t="s">
        <v>39</v>
      </c>
      <c r="B888" s="1">
        <v>43072</v>
      </c>
      <c r="C888" s="8" t="s">
        <v>390</v>
      </c>
      <c r="D888" s="10" t="s">
        <v>391</v>
      </c>
      <c r="E888" s="14">
        <v>65742</v>
      </c>
      <c r="F888" s="14">
        <v>65858</v>
      </c>
      <c r="G888" s="14">
        <v>101387</v>
      </c>
      <c r="H888" s="14">
        <v>35529</v>
      </c>
      <c r="R888" s="14">
        <v>7182</v>
      </c>
      <c r="S888" s="14">
        <v>4459</v>
      </c>
      <c r="T888" s="14">
        <v>-9287</v>
      </c>
      <c r="U888" s="14">
        <v>20484</v>
      </c>
      <c r="V888" s="14">
        <v>-475</v>
      </c>
      <c r="W888" s="14">
        <v>7378</v>
      </c>
      <c r="Y888" s="14">
        <v>-322</v>
      </c>
    </row>
    <row r="889" spans="1:25" x14ac:dyDescent="0.25">
      <c r="A889" t="s">
        <v>39</v>
      </c>
      <c r="B889" s="1">
        <v>43073</v>
      </c>
      <c r="C889" s="8" t="s">
        <v>390</v>
      </c>
      <c r="D889" s="10" t="s">
        <v>391</v>
      </c>
      <c r="E889" s="14">
        <v>71256</v>
      </c>
      <c r="F889" s="14">
        <v>73051</v>
      </c>
      <c r="G889" s="14">
        <v>108260</v>
      </c>
      <c r="H889" s="14">
        <v>35209</v>
      </c>
      <c r="R889" s="14">
        <v>7952</v>
      </c>
      <c r="S889" s="14">
        <v>6621</v>
      </c>
      <c r="T889" s="14">
        <v>-10415</v>
      </c>
      <c r="U889" s="14">
        <v>20836</v>
      </c>
      <c r="V889" s="14">
        <v>-2247</v>
      </c>
      <c r="W889" s="14">
        <v>7284</v>
      </c>
      <c r="Y889" s="14">
        <v>-1104</v>
      </c>
    </row>
    <row r="890" spans="1:25" x14ac:dyDescent="0.25">
      <c r="A890" t="s">
        <v>39</v>
      </c>
      <c r="B890" s="1">
        <v>43074</v>
      </c>
      <c r="C890" s="8" t="s">
        <v>390</v>
      </c>
      <c r="D890" s="10" t="s">
        <v>391</v>
      </c>
      <c r="E890" s="14">
        <v>73078</v>
      </c>
      <c r="F890" s="14">
        <v>76519</v>
      </c>
      <c r="G890" s="14">
        <v>114983</v>
      </c>
      <c r="H890" s="14">
        <v>38464</v>
      </c>
      <c r="R890" s="14">
        <v>6942</v>
      </c>
      <c r="S890" s="14">
        <v>3796</v>
      </c>
      <c r="T890" s="14">
        <v>-8544</v>
      </c>
      <c r="U890" s="14">
        <v>23723</v>
      </c>
      <c r="V890" s="14">
        <v>892</v>
      </c>
      <c r="W890" s="14">
        <v>6745</v>
      </c>
      <c r="Y890" s="14">
        <v>-1535</v>
      </c>
    </row>
    <row r="891" spans="1:25" x14ac:dyDescent="0.25">
      <c r="A891" t="s">
        <v>39</v>
      </c>
      <c r="B891" s="1">
        <v>43075</v>
      </c>
      <c r="C891" s="8" t="s">
        <v>390</v>
      </c>
      <c r="D891" s="10" t="s">
        <v>391</v>
      </c>
      <c r="E891" s="14">
        <v>73471</v>
      </c>
      <c r="F891" s="14">
        <v>77072</v>
      </c>
      <c r="G891" s="14">
        <v>110173</v>
      </c>
      <c r="H891" s="14">
        <v>33101</v>
      </c>
      <c r="R891" s="14">
        <v>6921</v>
      </c>
      <c r="S891" s="14">
        <v>6252</v>
      </c>
      <c r="T891" s="14">
        <v>-8791</v>
      </c>
      <c r="U891" s="14">
        <v>21671</v>
      </c>
      <c r="V891" s="14">
        <v>-4672</v>
      </c>
      <c r="W891" s="14">
        <v>7690</v>
      </c>
      <c r="Y891" s="14">
        <v>-2549</v>
      </c>
    </row>
    <row r="892" spans="1:25" x14ac:dyDescent="0.25">
      <c r="A892" t="s">
        <v>39</v>
      </c>
      <c r="B892" s="1">
        <v>43076</v>
      </c>
      <c r="C892" s="8" t="s">
        <v>390</v>
      </c>
      <c r="D892" s="10" t="s">
        <v>391</v>
      </c>
      <c r="E892" s="14">
        <v>74199</v>
      </c>
      <c r="F892" s="14">
        <v>76366</v>
      </c>
      <c r="G892" s="14">
        <v>111827</v>
      </c>
      <c r="H892" s="14">
        <v>35461</v>
      </c>
      <c r="R892" s="14">
        <v>6396</v>
      </c>
      <c r="S892" s="14">
        <v>3034</v>
      </c>
      <c r="T892" s="14">
        <v>-8323</v>
      </c>
      <c r="U892" s="14">
        <v>23242</v>
      </c>
      <c r="V892" s="14">
        <v>-2658</v>
      </c>
      <c r="W892" s="14">
        <v>8237</v>
      </c>
      <c r="Y892" s="14">
        <v>-1442</v>
      </c>
    </row>
    <row r="893" spans="1:25" x14ac:dyDescent="0.25">
      <c r="A893" t="s">
        <v>39</v>
      </c>
      <c r="B893" s="1">
        <v>43077</v>
      </c>
      <c r="C893" s="8" t="s">
        <v>390</v>
      </c>
      <c r="D893" s="10" t="s">
        <v>391</v>
      </c>
      <c r="E893" s="14">
        <v>71901</v>
      </c>
      <c r="F893" s="14">
        <v>72136</v>
      </c>
      <c r="G893" s="14">
        <v>116812</v>
      </c>
      <c r="H893" s="14">
        <v>44676</v>
      </c>
      <c r="R893" s="14">
        <v>6872</v>
      </c>
      <c r="S893" s="14">
        <v>11078</v>
      </c>
      <c r="T893" s="14">
        <v>-10049</v>
      </c>
      <c r="U893" s="14">
        <v>20106</v>
      </c>
      <c r="V893" s="14">
        <v>1481</v>
      </c>
      <c r="W893" s="14">
        <v>9767</v>
      </c>
      <c r="Y893" s="14">
        <v>-1077</v>
      </c>
    </row>
    <row r="894" spans="1:25" x14ac:dyDescent="0.25">
      <c r="A894" t="s">
        <v>39</v>
      </c>
      <c r="B894" s="1">
        <v>43078</v>
      </c>
      <c r="C894" s="8" t="s">
        <v>390</v>
      </c>
      <c r="D894" s="10" t="s">
        <v>391</v>
      </c>
      <c r="E894" s="14">
        <v>68745</v>
      </c>
      <c r="F894" s="14">
        <v>69591</v>
      </c>
      <c r="G894" s="14">
        <v>115243</v>
      </c>
      <c r="H894" s="14">
        <v>45652</v>
      </c>
      <c r="R894" s="14">
        <v>7202</v>
      </c>
      <c r="S894" s="14">
        <v>10342</v>
      </c>
      <c r="T894" s="14">
        <v>-10630</v>
      </c>
      <c r="U894" s="14">
        <v>21498</v>
      </c>
      <c r="V894" s="14">
        <v>1432</v>
      </c>
      <c r="W894" s="14">
        <v>10627</v>
      </c>
      <c r="Y894" s="14">
        <v>-1099</v>
      </c>
    </row>
    <row r="895" spans="1:25" x14ac:dyDescent="0.25">
      <c r="A895" t="s">
        <v>39</v>
      </c>
      <c r="B895" s="1">
        <v>43079</v>
      </c>
      <c r="C895" s="8" t="s">
        <v>390</v>
      </c>
      <c r="D895" s="10" t="s">
        <v>391</v>
      </c>
      <c r="E895" s="14">
        <v>68316</v>
      </c>
      <c r="F895" s="14">
        <v>69731</v>
      </c>
      <c r="G895" s="14">
        <v>115448</v>
      </c>
      <c r="H895" s="14">
        <v>45717</v>
      </c>
      <c r="R895" s="14">
        <v>6395</v>
      </c>
      <c r="S895" s="14">
        <v>10826</v>
      </c>
      <c r="T895" s="14">
        <v>-9841</v>
      </c>
      <c r="U895" s="14">
        <v>22206</v>
      </c>
      <c r="V895" s="14">
        <v>484</v>
      </c>
      <c r="W895" s="14">
        <v>10408</v>
      </c>
      <c r="Y895" s="14">
        <v>-1009</v>
      </c>
    </row>
    <row r="896" spans="1:25" x14ac:dyDescent="0.25">
      <c r="A896" t="s">
        <v>39</v>
      </c>
      <c r="B896" s="1">
        <v>43080</v>
      </c>
      <c r="C896" s="8" t="s">
        <v>390</v>
      </c>
      <c r="D896" s="10" t="s">
        <v>391</v>
      </c>
      <c r="E896" s="14">
        <v>70965</v>
      </c>
      <c r="F896" s="14">
        <v>72183</v>
      </c>
      <c r="G896" s="14">
        <v>112371</v>
      </c>
      <c r="H896" s="14">
        <v>40188</v>
      </c>
      <c r="R896" s="14">
        <v>2876</v>
      </c>
      <c r="S896" s="14">
        <v>10580</v>
      </c>
      <c r="T896" s="14">
        <v>-7379</v>
      </c>
      <c r="U896" s="14">
        <v>20529</v>
      </c>
      <c r="V896" s="14">
        <v>-1083</v>
      </c>
      <c r="W896" s="14">
        <v>9260</v>
      </c>
      <c r="Y896" s="14">
        <v>-1239</v>
      </c>
    </row>
    <row r="897" spans="1:25" x14ac:dyDescent="0.25">
      <c r="A897" t="s">
        <v>39</v>
      </c>
      <c r="B897" s="1">
        <v>43081</v>
      </c>
      <c r="C897" s="8" t="s">
        <v>390</v>
      </c>
      <c r="D897" s="10" t="s">
        <v>391</v>
      </c>
      <c r="E897" s="14">
        <v>70713</v>
      </c>
      <c r="F897" s="14">
        <v>71464</v>
      </c>
      <c r="G897" s="14">
        <v>105590</v>
      </c>
      <c r="H897" s="14">
        <v>34126</v>
      </c>
      <c r="R897" s="14">
        <v>3182</v>
      </c>
      <c r="S897" s="14">
        <v>7214</v>
      </c>
      <c r="T897" s="14">
        <v>-7791</v>
      </c>
      <c r="U897" s="14">
        <v>17709</v>
      </c>
      <c r="V897" s="14">
        <v>-770</v>
      </c>
      <c r="W897" s="14">
        <v>9106</v>
      </c>
      <c r="Y897" s="14">
        <v>-1338</v>
      </c>
    </row>
    <row r="898" spans="1:25" x14ac:dyDescent="0.25">
      <c r="A898" t="s">
        <v>39</v>
      </c>
      <c r="B898" s="1">
        <v>43082</v>
      </c>
      <c r="C898" s="8" t="s">
        <v>390</v>
      </c>
      <c r="D898" s="10" t="s">
        <v>391</v>
      </c>
      <c r="E898" s="14">
        <v>71378</v>
      </c>
      <c r="F898" s="14">
        <v>77925</v>
      </c>
      <c r="G898" s="14">
        <v>105578</v>
      </c>
      <c r="H898" s="14">
        <v>27653</v>
      </c>
      <c r="R898" s="14">
        <v>2876</v>
      </c>
      <c r="S898" s="14">
        <v>10538</v>
      </c>
      <c r="T898" s="14">
        <v>-7045</v>
      </c>
      <c r="U898" s="14">
        <v>15701</v>
      </c>
      <c r="V898" s="14">
        <v>-1159</v>
      </c>
      <c r="W898" s="14">
        <v>8376</v>
      </c>
      <c r="Y898" s="14">
        <v>-1634</v>
      </c>
    </row>
    <row r="899" spans="1:25" x14ac:dyDescent="0.25">
      <c r="A899" t="s">
        <v>39</v>
      </c>
      <c r="B899" s="1">
        <v>43083</v>
      </c>
      <c r="C899" s="8" t="s">
        <v>390</v>
      </c>
      <c r="D899" s="10" t="s">
        <v>391</v>
      </c>
      <c r="E899" s="14">
        <v>73768</v>
      </c>
      <c r="F899" s="14">
        <v>79722</v>
      </c>
      <c r="G899" s="14">
        <v>114523</v>
      </c>
      <c r="H899" s="14">
        <v>34801</v>
      </c>
      <c r="R899" s="14">
        <v>4308</v>
      </c>
      <c r="S899" s="14">
        <v>4740</v>
      </c>
      <c r="T899" s="14">
        <v>-4685</v>
      </c>
      <c r="U899" s="14">
        <v>22403</v>
      </c>
      <c r="V899" s="14">
        <v>-318</v>
      </c>
      <c r="W899" s="14">
        <v>9352</v>
      </c>
      <c r="Y899" s="14">
        <v>-999</v>
      </c>
    </row>
    <row r="900" spans="1:25" x14ac:dyDescent="0.25">
      <c r="A900" t="s">
        <v>39</v>
      </c>
      <c r="B900" s="1">
        <v>43084</v>
      </c>
      <c r="C900" s="8" t="s">
        <v>390</v>
      </c>
      <c r="D900" s="10" t="s">
        <v>391</v>
      </c>
      <c r="E900" s="14">
        <v>72624</v>
      </c>
      <c r="F900" s="14">
        <v>78396</v>
      </c>
      <c r="G900" s="14">
        <v>116743</v>
      </c>
      <c r="H900" s="14">
        <v>38347</v>
      </c>
      <c r="R900" s="14">
        <v>7642</v>
      </c>
      <c r="S900" s="14">
        <v>3890</v>
      </c>
      <c r="T900" s="14">
        <v>-7029</v>
      </c>
      <c r="U900" s="14">
        <v>23370</v>
      </c>
      <c r="V900" s="14">
        <v>320</v>
      </c>
      <c r="W900" s="14">
        <v>10830</v>
      </c>
      <c r="Y900" s="14">
        <v>-676</v>
      </c>
    </row>
    <row r="901" spans="1:25" x14ac:dyDescent="0.25">
      <c r="A901" t="s">
        <v>39</v>
      </c>
      <c r="B901" s="1">
        <v>43085</v>
      </c>
      <c r="C901" s="8" t="s">
        <v>390</v>
      </c>
      <c r="D901" s="10" t="s">
        <v>391</v>
      </c>
      <c r="E901" s="14">
        <v>70778</v>
      </c>
      <c r="F901" s="14">
        <v>75488</v>
      </c>
      <c r="G901" s="14">
        <v>112295</v>
      </c>
      <c r="H901" s="14">
        <v>36807</v>
      </c>
      <c r="R901" s="14">
        <v>5963</v>
      </c>
      <c r="S901" s="14">
        <v>8044</v>
      </c>
      <c r="T901" s="14">
        <v>-7469</v>
      </c>
      <c r="U901" s="14">
        <v>21525</v>
      </c>
      <c r="V901" s="14">
        <v>-821</v>
      </c>
      <c r="W901" s="14">
        <v>10379</v>
      </c>
      <c r="Y901" s="14">
        <v>-814</v>
      </c>
    </row>
    <row r="902" spans="1:25" x14ac:dyDescent="0.25">
      <c r="A902" t="s">
        <v>39</v>
      </c>
      <c r="B902" s="1">
        <v>43086</v>
      </c>
      <c r="C902" s="8" t="s">
        <v>390</v>
      </c>
      <c r="D902" s="10" t="s">
        <v>391</v>
      </c>
      <c r="E902" s="14">
        <v>72029</v>
      </c>
      <c r="F902" s="14">
        <v>76681</v>
      </c>
      <c r="G902" s="14">
        <v>105976</v>
      </c>
      <c r="H902" s="14">
        <v>29295</v>
      </c>
      <c r="R902" s="14">
        <v>3512</v>
      </c>
      <c r="S902" s="14">
        <v>3541</v>
      </c>
      <c r="T902" s="14">
        <v>-5514</v>
      </c>
      <c r="U902" s="14">
        <v>17536</v>
      </c>
      <c r="V902" s="14">
        <v>1345</v>
      </c>
      <c r="W902" s="14">
        <v>9360</v>
      </c>
      <c r="Y902" s="14">
        <v>-485</v>
      </c>
    </row>
    <row r="903" spans="1:25" x14ac:dyDescent="0.25">
      <c r="A903" t="s">
        <v>39</v>
      </c>
      <c r="B903" s="1">
        <v>43087</v>
      </c>
      <c r="C903" s="8" t="s">
        <v>390</v>
      </c>
      <c r="D903" s="10" t="s">
        <v>391</v>
      </c>
      <c r="E903" s="14">
        <v>73490</v>
      </c>
      <c r="F903" s="14">
        <v>79253</v>
      </c>
      <c r="G903" s="14">
        <v>113170</v>
      </c>
      <c r="H903" s="14">
        <v>33917</v>
      </c>
      <c r="R903" s="14">
        <v>3564</v>
      </c>
      <c r="S903" s="14">
        <v>3040</v>
      </c>
      <c r="T903" s="14">
        <v>-3002</v>
      </c>
      <c r="U903" s="14">
        <v>20410</v>
      </c>
      <c r="V903" s="14">
        <v>-87</v>
      </c>
      <c r="W903" s="14">
        <v>10888</v>
      </c>
      <c r="Y903" s="14">
        <v>-896</v>
      </c>
    </row>
    <row r="904" spans="1:25" x14ac:dyDescent="0.25">
      <c r="A904" t="s">
        <v>39</v>
      </c>
      <c r="B904" s="1">
        <v>43088</v>
      </c>
      <c r="C904" s="8" t="s">
        <v>390</v>
      </c>
      <c r="D904" s="10" t="s">
        <v>391</v>
      </c>
      <c r="E904" s="14">
        <v>73001</v>
      </c>
      <c r="F904" s="14">
        <v>78616</v>
      </c>
      <c r="G904" s="14">
        <v>115391</v>
      </c>
      <c r="H904" s="14">
        <v>36775</v>
      </c>
      <c r="R904" s="14">
        <v>3217</v>
      </c>
      <c r="S904" s="14">
        <v>2595</v>
      </c>
      <c r="T904" s="14">
        <v>-2614</v>
      </c>
      <c r="U904" s="14">
        <v>22163</v>
      </c>
      <c r="V904" s="14">
        <v>1286</v>
      </c>
      <c r="W904" s="14">
        <v>11110</v>
      </c>
      <c r="Y904" s="14">
        <v>-982</v>
      </c>
    </row>
    <row r="905" spans="1:25" x14ac:dyDescent="0.25">
      <c r="A905" t="s">
        <v>39</v>
      </c>
      <c r="B905" s="1">
        <v>43089</v>
      </c>
      <c r="C905" s="8" t="s">
        <v>390</v>
      </c>
      <c r="D905" s="10" t="s">
        <v>391</v>
      </c>
      <c r="E905" s="14">
        <v>73137</v>
      </c>
      <c r="F905" s="14">
        <v>78176</v>
      </c>
      <c r="G905" s="14">
        <v>114859</v>
      </c>
      <c r="H905" s="14">
        <v>36683</v>
      </c>
      <c r="R905" s="14">
        <v>3322</v>
      </c>
      <c r="S905" s="14">
        <v>4652</v>
      </c>
      <c r="T905" s="14">
        <v>-3089</v>
      </c>
      <c r="U905" s="14">
        <v>22047</v>
      </c>
      <c r="V905" s="14">
        <v>-82</v>
      </c>
      <c r="W905" s="14">
        <v>10954</v>
      </c>
      <c r="Y905" s="14">
        <v>-1121</v>
      </c>
    </row>
    <row r="906" spans="1:25" x14ac:dyDescent="0.25">
      <c r="A906" t="s">
        <v>39</v>
      </c>
      <c r="B906" s="1">
        <v>43090</v>
      </c>
      <c r="C906" s="8" t="s">
        <v>390</v>
      </c>
      <c r="D906" s="10" t="s">
        <v>391</v>
      </c>
      <c r="E906" s="14">
        <v>77457</v>
      </c>
      <c r="F906" s="14">
        <v>83192</v>
      </c>
      <c r="G906" s="14">
        <v>119296</v>
      </c>
      <c r="H906" s="14">
        <v>36104</v>
      </c>
      <c r="R906" s="14">
        <v>1400</v>
      </c>
      <c r="S906" s="14">
        <v>5033</v>
      </c>
      <c r="T906" s="14">
        <v>-1968</v>
      </c>
      <c r="U906" s="14">
        <v>22846</v>
      </c>
      <c r="V906" s="14">
        <v>-685</v>
      </c>
      <c r="W906" s="14">
        <v>10570</v>
      </c>
      <c r="Y906" s="14">
        <v>-1092</v>
      </c>
    </row>
    <row r="907" spans="1:25" x14ac:dyDescent="0.25">
      <c r="A907" t="s">
        <v>39</v>
      </c>
      <c r="B907" s="1">
        <v>43091</v>
      </c>
      <c r="C907" s="8" t="s">
        <v>390</v>
      </c>
      <c r="D907" s="10" t="s">
        <v>391</v>
      </c>
      <c r="E907" s="14">
        <v>77495</v>
      </c>
      <c r="F907" s="14">
        <v>82963</v>
      </c>
      <c r="G907" s="14">
        <v>109898</v>
      </c>
      <c r="H907" s="14">
        <v>26935</v>
      </c>
      <c r="R907" s="14">
        <v>3788</v>
      </c>
      <c r="S907" s="14">
        <v>-3295</v>
      </c>
      <c r="T907" s="14">
        <v>-2147</v>
      </c>
      <c r="U907" s="14">
        <v>20271</v>
      </c>
      <c r="V907" s="14">
        <v>-1867</v>
      </c>
      <c r="W907" s="14">
        <v>10111</v>
      </c>
      <c r="Y907" s="14">
        <v>74</v>
      </c>
    </row>
    <row r="908" spans="1:25" x14ac:dyDescent="0.25">
      <c r="A908" t="s">
        <v>39</v>
      </c>
      <c r="B908" s="1">
        <v>43092</v>
      </c>
      <c r="C908" s="8" t="s">
        <v>390</v>
      </c>
      <c r="D908" s="10" t="s">
        <v>391</v>
      </c>
      <c r="E908" s="14">
        <v>75709</v>
      </c>
      <c r="F908" s="14">
        <v>81635</v>
      </c>
      <c r="G908" s="14">
        <v>99239</v>
      </c>
      <c r="H908" s="14">
        <v>17604</v>
      </c>
      <c r="R908" s="14">
        <v>5200</v>
      </c>
      <c r="S908" s="14">
        <v>-7152</v>
      </c>
      <c r="T908" s="14">
        <v>-3352</v>
      </c>
      <c r="U908" s="14">
        <v>16954</v>
      </c>
      <c r="V908" s="14">
        <v>-3391</v>
      </c>
      <c r="W908" s="14">
        <v>9875</v>
      </c>
      <c r="Y908" s="14">
        <v>-530</v>
      </c>
    </row>
    <row r="909" spans="1:25" x14ac:dyDescent="0.25">
      <c r="A909" t="s">
        <v>39</v>
      </c>
      <c r="B909" s="1">
        <v>43093</v>
      </c>
      <c r="C909" s="8" t="s">
        <v>390</v>
      </c>
      <c r="D909" s="10" t="s">
        <v>391</v>
      </c>
      <c r="E909" s="14">
        <v>74501</v>
      </c>
      <c r="F909" s="14">
        <v>81496</v>
      </c>
      <c r="G909" s="14">
        <v>101496</v>
      </c>
      <c r="H909" s="14">
        <v>20000</v>
      </c>
      <c r="R909" s="14">
        <v>5198</v>
      </c>
      <c r="S909" s="14">
        <v>-6328</v>
      </c>
      <c r="T909" s="14">
        <v>-3156</v>
      </c>
      <c r="U909" s="14">
        <v>18181</v>
      </c>
      <c r="V909" s="14">
        <v>-3306</v>
      </c>
      <c r="W909" s="14">
        <v>9233</v>
      </c>
      <c r="Y909" s="14">
        <v>178</v>
      </c>
    </row>
    <row r="910" spans="1:25" x14ac:dyDescent="0.25">
      <c r="A910" t="s">
        <v>39</v>
      </c>
      <c r="B910" s="1">
        <v>43094</v>
      </c>
      <c r="C910" s="8" t="s">
        <v>390</v>
      </c>
      <c r="D910" s="10" t="s">
        <v>391</v>
      </c>
      <c r="E910" s="14">
        <v>72913</v>
      </c>
      <c r="F910" s="14">
        <v>78089</v>
      </c>
      <c r="G910" s="14">
        <v>103986</v>
      </c>
      <c r="H910" s="14">
        <v>25897</v>
      </c>
      <c r="R910" s="14">
        <v>4770</v>
      </c>
      <c r="S910" s="14">
        <v>-5146</v>
      </c>
      <c r="T910" s="14">
        <v>-2737</v>
      </c>
      <c r="U910" s="14">
        <v>19403</v>
      </c>
      <c r="V910" s="14">
        <v>-459</v>
      </c>
      <c r="W910" s="14">
        <v>9930</v>
      </c>
      <c r="Y910" s="14">
        <v>136</v>
      </c>
    </row>
    <row r="911" spans="1:25" x14ac:dyDescent="0.25">
      <c r="A911" t="s">
        <v>39</v>
      </c>
      <c r="B911" s="1">
        <v>43095</v>
      </c>
      <c r="C911" s="8" t="s">
        <v>390</v>
      </c>
      <c r="D911" s="10" t="s">
        <v>391</v>
      </c>
      <c r="E911" s="14">
        <v>77853</v>
      </c>
      <c r="F911" s="14">
        <v>83523</v>
      </c>
      <c r="G911" s="14">
        <v>114240</v>
      </c>
      <c r="H911" s="14">
        <v>30717</v>
      </c>
      <c r="R911" s="14">
        <v>4216</v>
      </c>
      <c r="S911" s="14">
        <v>-3194</v>
      </c>
      <c r="T911" s="14">
        <v>-2927</v>
      </c>
      <c r="U911" s="14">
        <v>22366</v>
      </c>
      <c r="V911" s="14">
        <v>951</v>
      </c>
      <c r="W911" s="14">
        <v>9820</v>
      </c>
      <c r="Y911" s="14">
        <v>-515</v>
      </c>
    </row>
    <row r="912" spans="1:25" x14ac:dyDescent="0.25">
      <c r="A912" t="s">
        <v>39</v>
      </c>
      <c r="B912" s="1">
        <v>43096</v>
      </c>
      <c r="C912" s="8" t="s">
        <v>390</v>
      </c>
      <c r="D912" s="10" t="s">
        <v>391</v>
      </c>
      <c r="E912" s="14">
        <v>77127</v>
      </c>
      <c r="F912" s="14">
        <v>82911</v>
      </c>
      <c r="G912" s="14">
        <v>111780</v>
      </c>
      <c r="H912" s="14">
        <v>28869</v>
      </c>
      <c r="R912" s="14">
        <v>4634</v>
      </c>
      <c r="S912" s="14">
        <v>-6408</v>
      </c>
      <c r="T912" s="14">
        <v>-2337</v>
      </c>
      <c r="U912" s="14">
        <v>19584</v>
      </c>
      <c r="V912" s="14">
        <v>3285</v>
      </c>
      <c r="W912" s="14">
        <v>9527</v>
      </c>
      <c r="Y912" s="14">
        <v>584</v>
      </c>
    </row>
    <row r="913" spans="1:25" x14ac:dyDescent="0.25">
      <c r="A913" t="s">
        <v>39</v>
      </c>
      <c r="B913" s="1">
        <v>43097</v>
      </c>
      <c r="C913" s="8" t="s">
        <v>390</v>
      </c>
      <c r="D913" s="10" t="s">
        <v>391</v>
      </c>
      <c r="E913" s="14">
        <v>76068</v>
      </c>
      <c r="F913" s="14">
        <v>80715</v>
      </c>
      <c r="G913" s="14">
        <v>113503</v>
      </c>
      <c r="H913" s="14">
        <v>32788</v>
      </c>
      <c r="R913" s="14">
        <v>6255</v>
      </c>
      <c r="S913" s="14">
        <v>-3771</v>
      </c>
      <c r="T913" s="14">
        <v>-4405</v>
      </c>
      <c r="U913" s="14">
        <v>20319</v>
      </c>
      <c r="V913" s="14">
        <v>4634</v>
      </c>
      <c r="W913" s="14">
        <v>9465</v>
      </c>
      <c r="Y913" s="14">
        <v>291</v>
      </c>
    </row>
    <row r="914" spans="1:25" x14ac:dyDescent="0.25">
      <c r="A914" t="s">
        <v>39</v>
      </c>
      <c r="B914" s="1">
        <v>43098</v>
      </c>
      <c r="C914" s="8" t="s">
        <v>390</v>
      </c>
      <c r="D914" s="10" t="s">
        <v>391</v>
      </c>
      <c r="E914" s="14">
        <v>75060</v>
      </c>
      <c r="F914" s="14">
        <v>80866</v>
      </c>
      <c r="G914" s="14">
        <v>112301</v>
      </c>
      <c r="H914" s="14">
        <v>31435</v>
      </c>
      <c r="R914" s="14">
        <v>5969</v>
      </c>
      <c r="S914" s="14">
        <v>-1037</v>
      </c>
      <c r="T914" s="14">
        <v>-3860</v>
      </c>
      <c r="U914" s="14">
        <v>18862</v>
      </c>
      <c r="V914" s="14">
        <v>3049</v>
      </c>
      <c r="W914" s="14">
        <v>9293</v>
      </c>
      <c r="Y914" s="14">
        <v>-841</v>
      </c>
    </row>
    <row r="915" spans="1:25" x14ac:dyDescent="0.25">
      <c r="A915" t="s">
        <v>39</v>
      </c>
      <c r="B915" s="1">
        <v>43099</v>
      </c>
      <c r="C915" s="8" t="s">
        <v>390</v>
      </c>
      <c r="D915" s="10" t="s">
        <v>391</v>
      </c>
      <c r="E915" s="14">
        <v>74662</v>
      </c>
      <c r="F915" s="14">
        <v>80929</v>
      </c>
      <c r="G915" s="14">
        <v>115590</v>
      </c>
      <c r="H915" s="14">
        <v>34661</v>
      </c>
      <c r="R915" s="14">
        <v>6356</v>
      </c>
      <c r="S915" s="14">
        <v>843</v>
      </c>
      <c r="T915" s="14">
        <v>-5999</v>
      </c>
      <c r="U915" s="14">
        <v>20138</v>
      </c>
      <c r="V915" s="14">
        <v>4994</v>
      </c>
      <c r="W915" s="14">
        <v>8560</v>
      </c>
      <c r="Y915" s="14">
        <v>-231</v>
      </c>
    </row>
    <row r="916" spans="1:25" x14ac:dyDescent="0.25">
      <c r="A916" t="s">
        <v>39</v>
      </c>
      <c r="B916" s="1">
        <v>43100</v>
      </c>
      <c r="C916" s="8" t="s">
        <v>390</v>
      </c>
      <c r="D916" s="10" t="s">
        <v>391</v>
      </c>
      <c r="E916" s="14">
        <v>77077</v>
      </c>
      <c r="F916" s="14">
        <v>81568</v>
      </c>
      <c r="G916" s="14">
        <v>108748</v>
      </c>
      <c r="H916" s="14">
        <v>27180</v>
      </c>
      <c r="R916" s="14">
        <v>5326</v>
      </c>
      <c r="S916" s="14">
        <v>-18</v>
      </c>
      <c r="T916" s="14">
        <v>-6554</v>
      </c>
      <c r="U916" s="14">
        <v>15274</v>
      </c>
      <c r="V916" s="14">
        <v>5190</v>
      </c>
      <c r="W916" s="14">
        <v>7938</v>
      </c>
      <c r="Y916" s="14">
        <v>24</v>
      </c>
    </row>
    <row r="917" spans="1:25" x14ac:dyDescent="0.25">
      <c r="A917" t="s">
        <v>39</v>
      </c>
      <c r="B917" s="1">
        <v>43101</v>
      </c>
      <c r="C917" s="8" t="s">
        <v>390</v>
      </c>
      <c r="D917" s="10" t="s">
        <v>391</v>
      </c>
      <c r="E917" s="14">
        <v>76586</v>
      </c>
      <c r="F917" s="14">
        <v>81658</v>
      </c>
      <c r="G917" s="14">
        <v>115265</v>
      </c>
      <c r="H917" s="14">
        <v>33607</v>
      </c>
      <c r="R917" s="14">
        <v>4779</v>
      </c>
      <c r="S917" s="14">
        <v>-3531</v>
      </c>
      <c r="T917" s="14">
        <v>-3700</v>
      </c>
      <c r="U917" s="14">
        <v>19594</v>
      </c>
      <c r="V917" s="14">
        <v>6219</v>
      </c>
      <c r="W917" s="14">
        <v>9929</v>
      </c>
      <c r="Y917" s="14">
        <v>317</v>
      </c>
    </row>
    <row r="918" spans="1:25" x14ac:dyDescent="0.25">
      <c r="A918" t="s">
        <v>39</v>
      </c>
      <c r="B918" s="1">
        <v>43102</v>
      </c>
      <c r="C918" s="8" t="s">
        <v>390</v>
      </c>
      <c r="D918" s="10" t="s">
        <v>391</v>
      </c>
      <c r="E918" s="14">
        <v>77701</v>
      </c>
      <c r="F918" s="14">
        <v>83201</v>
      </c>
      <c r="G918" s="14">
        <v>117784</v>
      </c>
      <c r="H918" s="14">
        <v>34583</v>
      </c>
      <c r="R918" s="14">
        <v>4949</v>
      </c>
      <c r="S918" s="14">
        <v>-3682</v>
      </c>
      <c r="T918" s="14">
        <v>-2322</v>
      </c>
      <c r="U918" s="14">
        <v>20455</v>
      </c>
      <c r="V918" s="14">
        <v>4479</v>
      </c>
      <c r="W918" s="14">
        <v>10547</v>
      </c>
      <c r="Y918" s="14">
        <v>157</v>
      </c>
    </row>
    <row r="919" spans="1:25" x14ac:dyDescent="0.25">
      <c r="A919" t="s">
        <v>39</v>
      </c>
      <c r="B919" s="1">
        <v>43103</v>
      </c>
      <c r="C919" s="8" t="s">
        <v>390</v>
      </c>
      <c r="D919" s="10" t="s">
        <v>391</v>
      </c>
      <c r="E919" s="14">
        <v>76472</v>
      </c>
      <c r="F919" s="14">
        <v>82139</v>
      </c>
      <c r="G919" s="14">
        <v>116378</v>
      </c>
      <c r="H919" s="14">
        <v>34239</v>
      </c>
      <c r="R919" s="14">
        <v>3111</v>
      </c>
      <c r="S919" s="14">
        <v>-4880</v>
      </c>
      <c r="T919" s="14">
        <v>-1854</v>
      </c>
      <c r="U919" s="14">
        <v>21162</v>
      </c>
      <c r="V919" s="14">
        <v>5457</v>
      </c>
      <c r="W919" s="14">
        <v>11659</v>
      </c>
      <c r="Y919" s="14">
        <v>-416</v>
      </c>
    </row>
    <row r="920" spans="1:25" x14ac:dyDescent="0.25">
      <c r="A920" t="s">
        <v>39</v>
      </c>
      <c r="B920" s="1">
        <v>43104</v>
      </c>
      <c r="C920" s="8" t="s">
        <v>390</v>
      </c>
      <c r="D920" s="10" t="s">
        <v>391</v>
      </c>
      <c r="E920" s="14">
        <v>75211</v>
      </c>
      <c r="F920" s="14">
        <v>80300</v>
      </c>
      <c r="G920" s="14">
        <v>114956</v>
      </c>
      <c r="H920" s="14">
        <v>34656</v>
      </c>
      <c r="R920" s="14">
        <v>1334</v>
      </c>
      <c r="S920" s="14">
        <v>-6201</v>
      </c>
      <c r="T920" s="14">
        <v>-548</v>
      </c>
      <c r="U920" s="14">
        <v>22070</v>
      </c>
      <c r="V920" s="14">
        <v>7669</v>
      </c>
      <c r="W920" s="14">
        <v>11685</v>
      </c>
      <c r="Y920" s="14">
        <v>-1353</v>
      </c>
    </row>
    <row r="921" spans="1:25" x14ac:dyDescent="0.25">
      <c r="A921" t="s">
        <v>39</v>
      </c>
      <c r="B921" s="1">
        <v>43105</v>
      </c>
      <c r="C921" s="8" t="s">
        <v>390</v>
      </c>
      <c r="D921" s="10" t="s">
        <v>391</v>
      </c>
      <c r="E921" s="14">
        <v>74385</v>
      </c>
      <c r="F921" s="14">
        <v>80156</v>
      </c>
      <c r="G921" s="14">
        <v>116172</v>
      </c>
      <c r="H921" s="14">
        <v>36016</v>
      </c>
      <c r="R921" s="14">
        <v>2149</v>
      </c>
      <c r="S921" s="14">
        <v>-6001</v>
      </c>
      <c r="T921" s="14">
        <v>-11</v>
      </c>
      <c r="U921" s="14">
        <v>22503</v>
      </c>
      <c r="V921" s="14">
        <v>6868</v>
      </c>
      <c r="W921" s="14">
        <v>11338</v>
      </c>
      <c r="Y921" s="14">
        <v>-830</v>
      </c>
    </row>
    <row r="922" spans="1:25" x14ac:dyDescent="0.25">
      <c r="A922" t="s">
        <v>39</v>
      </c>
      <c r="B922" s="1">
        <v>43106</v>
      </c>
      <c r="C922" s="8" t="s">
        <v>390</v>
      </c>
      <c r="D922" s="10" t="s">
        <v>391</v>
      </c>
      <c r="E922" s="14">
        <v>71143</v>
      </c>
      <c r="F922" s="14">
        <v>76422</v>
      </c>
      <c r="G922" s="14">
        <v>109737</v>
      </c>
      <c r="H922" s="14">
        <v>33315</v>
      </c>
      <c r="R922" s="14">
        <v>2290</v>
      </c>
      <c r="S922" s="14">
        <v>-2854</v>
      </c>
      <c r="T922" s="14">
        <v>93</v>
      </c>
      <c r="U922" s="14">
        <v>20823</v>
      </c>
      <c r="V922" s="14">
        <v>2433</v>
      </c>
      <c r="W922" s="14">
        <v>10857</v>
      </c>
      <c r="Y922" s="14">
        <v>-327</v>
      </c>
    </row>
    <row r="923" spans="1:25" x14ac:dyDescent="0.25">
      <c r="A923" t="s">
        <v>39</v>
      </c>
      <c r="B923" s="1">
        <v>43107</v>
      </c>
      <c r="C923" s="8" t="s">
        <v>390</v>
      </c>
      <c r="D923" s="10" t="s">
        <v>391</v>
      </c>
      <c r="E923" s="14">
        <v>70973</v>
      </c>
      <c r="F923" s="14">
        <v>74239</v>
      </c>
      <c r="G923" s="14">
        <v>106131</v>
      </c>
      <c r="H923" s="14">
        <v>31892</v>
      </c>
      <c r="R923" s="14">
        <v>2235</v>
      </c>
      <c r="S923" s="14">
        <v>-2361</v>
      </c>
      <c r="T923" s="14">
        <v>-646</v>
      </c>
      <c r="U923" s="14">
        <v>20256</v>
      </c>
      <c r="V923" s="14">
        <v>1008</v>
      </c>
      <c r="W923" s="14">
        <v>10683</v>
      </c>
      <c r="Y923" s="14">
        <v>717</v>
      </c>
    </row>
    <row r="924" spans="1:25" x14ac:dyDescent="0.25">
      <c r="A924" t="s">
        <v>39</v>
      </c>
      <c r="B924" s="1">
        <v>43108</v>
      </c>
      <c r="C924" s="8" t="s">
        <v>390</v>
      </c>
      <c r="D924" s="10" t="s">
        <v>391</v>
      </c>
      <c r="E924" s="14">
        <v>73163</v>
      </c>
      <c r="F924" s="14">
        <v>78635</v>
      </c>
      <c r="G924" s="14">
        <v>113838</v>
      </c>
      <c r="H924" s="14">
        <v>35203</v>
      </c>
      <c r="R924" s="14">
        <v>1818</v>
      </c>
      <c r="S924" s="14">
        <v>-1020</v>
      </c>
      <c r="T924" s="14">
        <v>-217</v>
      </c>
      <c r="U924" s="14">
        <v>20701</v>
      </c>
      <c r="V924" s="14">
        <v>2464</v>
      </c>
      <c r="W924" s="14">
        <v>11435</v>
      </c>
      <c r="Y924" s="14">
        <v>22</v>
      </c>
    </row>
    <row r="925" spans="1:25" x14ac:dyDescent="0.25">
      <c r="A925" t="s">
        <v>39</v>
      </c>
      <c r="B925" s="1">
        <v>43109</v>
      </c>
      <c r="C925" s="8" t="s">
        <v>390</v>
      </c>
      <c r="D925" s="10" t="s">
        <v>391</v>
      </c>
      <c r="E925" s="14">
        <v>71718</v>
      </c>
      <c r="F925" s="14">
        <v>75383</v>
      </c>
      <c r="G925" s="14">
        <v>109275</v>
      </c>
      <c r="H925" s="14">
        <v>33892</v>
      </c>
      <c r="R925" s="14">
        <v>1743</v>
      </c>
      <c r="S925" s="14">
        <v>3035</v>
      </c>
      <c r="T925" s="14">
        <v>-654</v>
      </c>
      <c r="U925" s="14">
        <v>19105</v>
      </c>
      <c r="V925" s="14">
        <v>-313</v>
      </c>
      <c r="W925" s="14">
        <v>11157</v>
      </c>
      <c r="Y925" s="14">
        <v>-181</v>
      </c>
    </row>
    <row r="926" spans="1:25" x14ac:dyDescent="0.25">
      <c r="A926" t="s">
        <v>39</v>
      </c>
      <c r="B926" s="1">
        <v>43110</v>
      </c>
      <c r="C926" s="8" t="s">
        <v>390</v>
      </c>
      <c r="D926" s="10" t="s">
        <v>391</v>
      </c>
      <c r="E926" s="14">
        <v>72827</v>
      </c>
      <c r="F926" s="14">
        <v>78026</v>
      </c>
      <c r="G926" s="14">
        <v>106706</v>
      </c>
      <c r="H926" s="14">
        <v>28680</v>
      </c>
      <c r="R926" s="14">
        <v>1925</v>
      </c>
      <c r="S926" s="14">
        <v>2781</v>
      </c>
      <c r="T926" s="14">
        <v>-3878</v>
      </c>
      <c r="U926" s="14">
        <v>17597</v>
      </c>
      <c r="V926" s="14">
        <v>-628</v>
      </c>
      <c r="W926" s="14">
        <v>10514</v>
      </c>
      <c r="Y926" s="14">
        <v>369</v>
      </c>
    </row>
    <row r="927" spans="1:25" x14ac:dyDescent="0.25">
      <c r="A927" t="s">
        <v>39</v>
      </c>
      <c r="B927" s="1">
        <v>43111</v>
      </c>
      <c r="C927" s="8" t="s">
        <v>390</v>
      </c>
      <c r="D927" s="10" t="s">
        <v>391</v>
      </c>
      <c r="E927" s="14">
        <v>75336</v>
      </c>
      <c r="F927" s="14">
        <v>81674</v>
      </c>
      <c r="G927" s="14">
        <v>113102</v>
      </c>
      <c r="H927" s="14">
        <v>31428</v>
      </c>
      <c r="R927" s="14">
        <v>1969</v>
      </c>
      <c r="S927" s="14">
        <v>658</v>
      </c>
      <c r="T927" s="14">
        <v>-2113</v>
      </c>
      <c r="U927" s="14">
        <v>19343</v>
      </c>
      <c r="V927" s="14">
        <v>977</v>
      </c>
      <c r="W927" s="14">
        <v>10889</v>
      </c>
      <c r="Y927" s="14">
        <v>-295</v>
      </c>
    </row>
    <row r="928" spans="1:25" x14ac:dyDescent="0.25">
      <c r="A928" t="s">
        <v>39</v>
      </c>
      <c r="B928" s="1">
        <v>43112</v>
      </c>
      <c r="C928" s="8" t="s">
        <v>390</v>
      </c>
      <c r="D928" s="10" t="s">
        <v>391</v>
      </c>
      <c r="E928" s="14">
        <v>76747</v>
      </c>
      <c r="F928" s="14">
        <v>81950</v>
      </c>
      <c r="G928" s="14">
        <v>113746</v>
      </c>
      <c r="H928" s="14">
        <v>31796</v>
      </c>
      <c r="R928" s="14">
        <v>1088</v>
      </c>
      <c r="S928" s="14">
        <v>-1969</v>
      </c>
      <c r="T928" s="14">
        <v>-2519</v>
      </c>
      <c r="U928" s="14">
        <v>19628</v>
      </c>
      <c r="V928" s="14">
        <v>6274</v>
      </c>
      <c r="W928" s="14">
        <v>10381</v>
      </c>
      <c r="Y928" s="14">
        <v>-1087</v>
      </c>
    </row>
    <row r="929" spans="1:25" x14ac:dyDescent="0.25">
      <c r="A929" t="s">
        <v>39</v>
      </c>
      <c r="B929" s="1">
        <v>43113</v>
      </c>
      <c r="C929" s="8" t="s">
        <v>390</v>
      </c>
      <c r="D929" s="10" t="s">
        <v>391</v>
      </c>
      <c r="E929" s="14">
        <v>73216</v>
      </c>
      <c r="F929" s="14">
        <v>78966</v>
      </c>
      <c r="G929" s="14">
        <v>103681</v>
      </c>
      <c r="H929" s="14">
        <v>24715</v>
      </c>
      <c r="R929" s="14">
        <v>1285</v>
      </c>
      <c r="S929" s="14">
        <v>-10231</v>
      </c>
      <c r="T929" s="14">
        <v>-1970</v>
      </c>
      <c r="U929" s="14">
        <v>18939</v>
      </c>
      <c r="V929" s="14">
        <v>5875</v>
      </c>
      <c r="W929" s="14">
        <v>11035</v>
      </c>
      <c r="Y929" s="14">
        <v>-218</v>
      </c>
    </row>
    <row r="930" spans="1:25" x14ac:dyDescent="0.25">
      <c r="A930" t="s">
        <v>39</v>
      </c>
      <c r="B930" s="1">
        <v>43114</v>
      </c>
      <c r="C930" s="8" t="s">
        <v>390</v>
      </c>
      <c r="D930" s="10" t="s">
        <v>391</v>
      </c>
      <c r="E930" s="14">
        <v>71734</v>
      </c>
      <c r="F930" s="14">
        <v>76967</v>
      </c>
      <c r="G930" s="14">
        <v>104453</v>
      </c>
      <c r="H930" s="14">
        <v>27486</v>
      </c>
      <c r="R930" s="14">
        <v>2561</v>
      </c>
      <c r="S930" s="14">
        <v>-6958</v>
      </c>
      <c r="T930" s="14">
        <v>-2615</v>
      </c>
      <c r="U930" s="14">
        <v>19271</v>
      </c>
      <c r="V930" s="14">
        <v>4060</v>
      </c>
      <c r="W930" s="14">
        <v>11024</v>
      </c>
      <c r="Y930" s="14">
        <v>143</v>
      </c>
    </row>
    <row r="931" spans="1:25" x14ac:dyDescent="0.25">
      <c r="A931" t="s">
        <v>39</v>
      </c>
      <c r="B931" s="1">
        <v>43115</v>
      </c>
      <c r="C931" s="8" t="s">
        <v>390</v>
      </c>
      <c r="D931" s="10" t="s">
        <v>391</v>
      </c>
      <c r="E931" s="14">
        <v>76916</v>
      </c>
      <c r="F931" s="14">
        <v>84791</v>
      </c>
      <c r="G931" s="14">
        <v>107720</v>
      </c>
      <c r="H931" s="14">
        <v>22929</v>
      </c>
      <c r="R931" s="14">
        <v>453</v>
      </c>
      <c r="S931" s="14">
        <v>-4060</v>
      </c>
      <c r="T931" s="14">
        <v>-4139</v>
      </c>
      <c r="U931" s="14">
        <v>18136</v>
      </c>
      <c r="V931" s="14">
        <v>1602</v>
      </c>
      <c r="W931" s="14">
        <v>11579</v>
      </c>
      <c r="Y931" s="14">
        <v>-642</v>
      </c>
    </row>
    <row r="932" spans="1:25" x14ac:dyDescent="0.25">
      <c r="A932" t="s">
        <v>39</v>
      </c>
      <c r="B932" s="1">
        <v>43116</v>
      </c>
      <c r="C932" s="8" t="s">
        <v>390</v>
      </c>
      <c r="D932" s="10" t="s">
        <v>391</v>
      </c>
      <c r="E932" s="14">
        <v>77623</v>
      </c>
      <c r="F932" s="14">
        <v>85520</v>
      </c>
      <c r="G932" s="14">
        <v>104721</v>
      </c>
      <c r="H932" s="14">
        <v>19201</v>
      </c>
      <c r="R932" s="14">
        <v>-35</v>
      </c>
      <c r="S932" s="14">
        <v>-9709</v>
      </c>
      <c r="T932" s="14">
        <v>-3162</v>
      </c>
      <c r="U932" s="14">
        <v>17399</v>
      </c>
      <c r="V932" s="14">
        <v>4917</v>
      </c>
      <c r="W932" s="14">
        <v>11421</v>
      </c>
      <c r="Y932" s="14">
        <v>-1630</v>
      </c>
    </row>
    <row r="933" spans="1:25" x14ac:dyDescent="0.25">
      <c r="A933" t="s">
        <v>39</v>
      </c>
      <c r="B933" s="1">
        <v>43117</v>
      </c>
      <c r="C933" s="8" t="s">
        <v>390</v>
      </c>
      <c r="D933" s="10" t="s">
        <v>391</v>
      </c>
      <c r="E933" s="14">
        <v>75896</v>
      </c>
      <c r="F933" s="14">
        <v>82619</v>
      </c>
      <c r="G933" s="14">
        <v>104495</v>
      </c>
      <c r="H933" s="14">
        <v>21876</v>
      </c>
      <c r="R933" s="14">
        <v>1037</v>
      </c>
      <c r="S933" s="14">
        <v>-9634</v>
      </c>
      <c r="T933" s="14">
        <v>-2743</v>
      </c>
      <c r="U933" s="14">
        <v>18421</v>
      </c>
      <c r="V933" s="14">
        <v>3405</v>
      </c>
      <c r="W933" s="14">
        <v>12113</v>
      </c>
      <c r="Y933" s="14">
        <v>-723</v>
      </c>
    </row>
    <row r="934" spans="1:25" x14ac:dyDescent="0.25">
      <c r="A934" t="s">
        <v>39</v>
      </c>
      <c r="B934" s="1">
        <v>43118</v>
      </c>
      <c r="C934" s="8" t="s">
        <v>390</v>
      </c>
      <c r="D934" s="10" t="s">
        <v>391</v>
      </c>
      <c r="E934" s="14">
        <v>73587</v>
      </c>
      <c r="F934" s="14">
        <v>79902</v>
      </c>
      <c r="G934" s="14">
        <v>106925</v>
      </c>
      <c r="H934" s="14">
        <v>27023</v>
      </c>
      <c r="R934" s="14">
        <v>1404</v>
      </c>
      <c r="S934" s="14">
        <v>-9833</v>
      </c>
      <c r="T934" s="14">
        <v>-890</v>
      </c>
      <c r="U934" s="14">
        <v>21353</v>
      </c>
      <c r="V934" s="14">
        <v>1908</v>
      </c>
      <c r="W934" s="14">
        <v>12848</v>
      </c>
      <c r="Y934" s="14">
        <v>233</v>
      </c>
    </row>
    <row r="935" spans="1:25" x14ac:dyDescent="0.25">
      <c r="A935" t="s">
        <v>39</v>
      </c>
      <c r="B935" s="1">
        <v>43119</v>
      </c>
      <c r="C935" s="8" t="s">
        <v>390</v>
      </c>
      <c r="D935" s="10" t="s">
        <v>391</v>
      </c>
      <c r="E935" s="14">
        <v>71819</v>
      </c>
      <c r="F935" s="14">
        <v>77041</v>
      </c>
      <c r="G935" s="14">
        <v>107317</v>
      </c>
      <c r="H935" s="14">
        <v>30276</v>
      </c>
      <c r="R935" s="14">
        <v>2985</v>
      </c>
      <c r="S935" s="14">
        <v>-2108</v>
      </c>
      <c r="T935" s="14">
        <v>-1732</v>
      </c>
      <c r="U935" s="14">
        <v>20881</v>
      </c>
      <c r="V935" s="14">
        <v>-189</v>
      </c>
      <c r="W935" s="14">
        <v>11995</v>
      </c>
      <c r="Y935" s="14">
        <v>-1556</v>
      </c>
    </row>
    <row r="936" spans="1:25" x14ac:dyDescent="0.25">
      <c r="A936" t="s">
        <v>39</v>
      </c>
      <c r="B936" s="1">
        <v>43120</v>
      </c>
      <c r="C936" s="8" t="s">
        <v>390</v>
      </c>
      <c r="D936" s="10" t="s">
        <v>391</v>
      </c>
      <c r="E936" s="14">
        <v>70374</v>
      </c>
      <c r="F936" s="14">
        <v>76063</v>
      </c>
      <c r="G936" s="14">
        <v>106240</v>
      </c>
      <c r="H936" s="14">
        <v>30177</v>
      </c>
      <c r="R936" s="14">
        <v>5209</v>
      </c>
      <c r="S936" s="14">
        <v>476</v>
      </c>
      <c r="T936" s="14">
        <v>-5625</v>
      </c>
      <c r="U936" s="14">
        <v>20083</v>
      </c>
      <c r="V936" s="14">
        <v>817</v>
      </c>
      <c r="W936" s="14">
        <v>10510</v>
      </c>
      <c r="Y936" s="14">
        <v>-1293</v>
      </c>
    </row>
    <row r="937" spans="1:25" x14ac:dyDescent="0.25">
      <c r="A937" t="s">
        <v>39</v>
      </c>
      <c r="B937" s="1">
        <v>43121</v>
      </c>
      <c r="C937" s="8" t="s">
        <v>390</v>
      </c>
      <c r="D937" s="10" t="s">
        <v>391</v>
      </c>
      <c r="E937" s="14">
        <v>73451</v>
      </c>
      <c r="F937" s="14">
        <v>80262</v>
      </c>
      <c r="G937" s="14">
        <v>105061</v>
      </c>
      <c r="H937" s="14">
        <v>24799</v>
      </c>
      <c r="R937" s="14">
        <v>5251</v>
      </c>
      <c r="S937" s="14">
        <v>-41</v>
      </c>
      <c r="T937" s="14">
        <v>-7974</v>
      </c>
      <c r="U937" s="14">
        <v>19652</v>
      </c>
      <c r="V937" s="14">
        <v>-1135</v>
      </c>
      <c r="W937" s="14">
        <v>10373</v>
      </c>
      <c r="Y937" s="14">
        <v>-1327</v>
      </c>
    </row>
    <row r="938" spans="1:25" x14ac:dyDescent="0.25">
      <c r="A938" t="s">
        <v>39</v>
      </c>
      <c r="B938" s="1">
        <v>43122</v>
      </c>
      <c r="C938" s="8" t="s">
        <v>390</v>
      </c>
      <c r="D938" s="10" t="s">
        <v>391</v>
      </c>
      <c r="E938" s="14">
        <v>75913</v>
      </c>
      <c r="F938" s="14">
        <v>83309</v>
      </c>
      <c r="G938" s="14">
        <v>116196</v>
      </c>
      <c r="H938" s="14">
        <v>32887</v>
      </c>
      <c r="R938" s="14">
        <v>6090</v>
      </c>
      <c r="S938" s="14">
        <v>134</v>
      </c>
      <c r="T938" s="14">
        <v>-5016</v>
      </c>
      <c r="U938" s="14">
        <v>22744</v>
      </c>
      <c r="V938" s="14">
        <v>-1241</v>
      </c>
      <c r="W938" s="14">
        <v>10545</v>
      </c>
      <c r="Y938" s="14">
        <v>-369</v>
      </c>
    </row>
    <row r="939" spans="1:25" x14ac:dyDescent="0.25">
      <c r="A939" t="s">
        <v>39</v>
      </c>
      <c r="B939" s="1">
        <v>43123</v>
      </c>
      <c r="C939" s="8" t="s">
        <v>390</v>
      </c>
      <c r="D939" s="10" t="s">
        <v>391</v>
      </c>
      <c r="E939" s="14">
        <v>76371</v>
      </c>
      <c r="F939" s="14">
        <v>82035</v>
      </c>
      <c r="G939" s="14">
        <v>120543</v>
      </c>
      <c r="H939" s="14">
        <v>38508</v>
      </c>
      <c r="R939" s="14">
        <v>4858</v>
      </c>
      <c r="S939" s="14">
        <v>-767</v>
      </c>
      <c r="T939" s="14">
        <v>-2368</v>
      </c>
      <c r="U939" s="14">
        <v>25588</v>
      </c>
      <c r="V939" s="14">
        <v>577</v>
      </c>
      <c r="W939" s="14">
        <v>10777</v>
      </c>
      <c r="Y939" s="14">
        <v>-157</v>
      </c>
    </row>
    <row r="940" spans="1:25" x14ac:dyDescent="0.25">
      <c r="A940" t="s">
        <v>39</v>
      </c>
      <c r="B940" s="1">
        <v>43124</v>
      </c>
      <c r="C940" s="8" t="s">
        <v>390</v>
      </c>
      <c r="D940" s="10" t="s">
        <v>391</v>
      </c>
      <c r="E940" s="14">
        <v>75501</v>
      </c>
      <c r="F940" s="14">
        <v>80552</v>
      </c>
      <c r="G940" s="14">
        <v>116925</v>
      </c>
      <c r="H940" s="14">
        <v>36373</v>
      </c>
      <c r="R940" s="14">
        <v>5569</v>
      </c>
      <c r="S940" s="14">
        <v>-2031</v>
      </c>
      <c r="T940" s="14">
        <v>-2747</v>
      </c>
      <c r="U940" s="14">
        <v>24447</v>
      </c>
      <c r="V940" s="14">
        <v>-86</v>
      </c>
      <c r="W940" s="14">
        <v>11242</v>
      </c>
      <c r="Y940" s="14">
        <v>-21</v>
      </c>
    </row>
    <row r="941" spans="1:25" x14ac:dyDescent="0.25">
      <c r="A941" t="s">
        <v>39</v>
      </c>
      <c r="B941" s="1">
        <v>43125</v>
      </c>
      <c r="C941" s="8" t="s">
        <v>390</v>
      </c>
      <c r="D941" s="10" t="s">
        <v>391</v>
      </c>
      <c r="E941" s="14">
        <v>73722</v>
      </c>
      <c r="F941" s="14">
        <v>82946</v>
      </c>
      <c r="G941" s="14">
        <v>116097</v>
      </c>
      <c r="H941" s="14">
        <v>33151</v>
      </c>
      <c r="R941" s="14">
        <v>3081</v>
      </c>
      <c r="S941" s="14">
        <v>-1191</v>
      </c>
      <c r="T941" s="14">
        <v>530</v>
      </c>
      <c r="U941" s="14">
        <v>20599</v>
      </c>
      <c r="V941" s="14">
        <v>-1624</v>
      </c>
      <c r="W941" s="14">
        <v>11594</v>
      </c>
      <c r="Y941" s="14">
        <v>162</v>
      </c>
    </row>
    <row r="942" spans="1:25" x14ac:dyDescent="0.25">
      <c r="A942" t="s">
        <v>39</v>
      </c>
      <c r="B942" s="1">
        <v>43126</v>
      </c>
      <c r="C942" s="8" t="s">
        <v>390</v>
      </c>
      <c r="D942" s="10" t="s">
        <v>391</v>
      </c>
      <c r="E942" s="14">
        <v>74512</v>
      </c>
      <c r="F942" s="14">
        <v>80403</v>
      </c>
      <c r="G942" s="14">
        <v>115305</v>
      </c>
      <c r="H942" s="14">
        <v>34902</v>
      </c>
      <c r="R942" s="14">
        <v>4321</v>
      </c>
      <c r="S942" s="14">
        <v>1934</v>
      </c>
      <c r="T942" s="14">
        <v>-652</v>
      </c>
      <c r="U942" s="14">
        <v>19269</v>
      </c>
      <c r="V942" s="14">
        <v>-860</v>
      </c>
      <c r="W942" s="14">
        <v>11475</v>
      </c>
      <c r="Y942" s="14">
        <v>-585</v>
      </c>
    </row>
    <row r="943" spans="1:25" x14ac:dyDescent="0.25">
      <c r="A943" t="s">
        <v>39</v>
      </c>
      <c r="B943" s="1">
        <v>43127</v>
      </c>
      <c r="C943" s="8" t="s">
        <v>390</v>
      </c>
      <c r="D943" s="10" t="s">
        <v>391</v>
      </c>
      <c r="E943" s="14">
        <v>73450</v>
      </c>
      <c r="F943" s="14">
        <v>79391</v>
      </c>
      <c r="G943" s="14">
        <v>113702</v>
      </c>
      <c r="H943" s="14">
        <v>34311</v>
      </c>
      <c r="R943" s="14">
        <v>3110</v>
      </c>
      <c r="S943" s="14">
        <v>161</v>
      </c>
      <c r="T943" s="14">
        <v>691</v>
      </c>
      <c r="U943" s="14">
        <v>21220</v>
      </c>
      <c r="V943" s="14">
        <v>111</v>
      </c>
      <c r="W943" s="14">
        <v>10054</v>
      </c>
      <c r="Y943" s="14">
        <v>-1036</v>
      </c>
    </row>
    <row r="944" spans="1:25" x14ac:dyDescent="0.25">
      <c r="A944" t="s">
        <v>39</v>
      </c>
      <c r="B944" s="1">
        <v>43128</v>
      </c>
      <c r="C944" s="8" t="s">
        <v>390</v>
      </c>
      <c r="D944" s="10" t="s">
        <v>391</v>
      </c>
      <c r="E944" s="14">
        <v>72648</v>
      </c>
      <c r="F944" s="14">
        <v>78179</v>
      </c>
      <c r="G944" s="14">
        <v>110295</v>
      </c>
      <c r="H944" s="14">
        <v>32116</v>
      </c>
      <c r="R944" s="14">
        <v>2379</v>
      </c>
      <c r="S944" s="14">
        <v>-1462</v>
      </c>
      <c r="T944" s="14">
        <v>-410</v>
      </c>
      <c r="U944" s="14">
        <v>19840</v>
      </c>
      <c r="V944" s="14">
        <v>3888</v>
      </c>
      <c r="W944" s="14">
        <v>9647</v>
      </c>
      <c r="Y944" s="14">
        <v>-1766</v>
      </c>
    </row>
    <row r="945" spans="1:25" x14ac:dyDescent="0.25">
      <c r="A945" t="s">
        <v>39</v>
      </c>
      <c r="B945" s="1">
        <v>43129</v>
      </c>
      <c r="C945" s="8" t="s">
        <v>390</v>
      </c>
      <c r="D945" s="10" t="s">
        <v>391</v>
      </c>
      <c r="E945" s="14">
        <v>73836</v>
      </c>
      <c r="F945" s="14">
        <v>79320</v>
      </c>
      <c r="G945" s="14">
        <v>113447</v>
      </c>
      <c r="H945" s="14">
        <v>34127</v>
      </c>
      <c r="R945" s="14">
        <v>5328</v>
      </c>
      <c r="S945" s="14">
        <v>-3898</v>
      </c>
      <c r="T945" s="14">
        <v>-2021</v>
      </c>
      <c r="U945" s="14">
        <v>21440</v>
      </c>
      <c r="V945" s="14">
        <v>3910</v>
      </c>
      <c r="W945" s="14">
        <v>11065</v>
      </c>
      <c r="Y945" s="14">
        <v>-1697</v>
      </c>
    </row>
    <row r="946" spans="1:25" x14ac:dyDescent="0.25">
      <c r="A946" t="s">
        <v>39</v>
      </c>
      <c r="B946" s="1">
        <v>43130</v>
      </c>
      <c r="C946" s="8" t="s">
        <v>390</v>
      </c>
      <c r="D946" s="10" t="s">
        <v>391</v>
      </c>
      <c r="E946" s="14">
        <v>71841</v>
      </c>
      <c r="F946" s="14">
        <v>78241</v>
      </c>
      <c r="G946" s="14">
        <v>110606</v>
      </c>
      <c r="H946" s="14">
        <v>32365</v>
      </c>
      <c r="R946" s="14">
        <v>7803</v>
      </c>
      <c r="S946" s="14">
        <v>-1295</v>
      </c>
      <c r="T946" s="14">
        <v>-3291</v>
      </c>
      <c r="U946" s="14">
        <v>19349</v>
      </c>
      <c r="V946" s="14">
        <v>-93</v>
      </c>
      <c r="W946" s="14">
        <v>11452</v>
      </c>
      <c r="Y946" s="14">
        <v>-1560</v>
      </c>
    </row>
    <row r="947" spans="1:25" x14ac:dyDescent="0.25">
      <c r="A947" t="s">
        <v>39</v>
      </c>
      <c r="B947" s="1">
        <v>43131</v>
      </c>
      <c r="C947" s="8" t="s">
        <v>390</v>
      </c>
      <c r="D947" s="10" t="s">
        <v>391</v>
      </c>
      <c r="E947" s="14">
        <v>72296</v>
      </c>
      <c r="F947" s="14">
        <v>78611</v>
      </c>
      <c r="G947" s="14">
        <v>110613</v>
      </c>
      <c r="H947" s="14">
        <v>32002</v>
      </c>
      <c r="R947" s="14">
        <v>4236</v>
      </c>
      <c r="S947" s="14">
        <v>1237</v>
      </c>
      <c r="T947" s="14">
        <v>-2445</v>
      </c>
      <c r="U947" s="14">
        <v>19561</v>
      </c>
      <c r="V947" s="14">
        <v>-100</v>
      </c>
      <c r="W947" s="14">
        <v>11200</v>
      </c>
      <c r="Y947" s="14">
        <v>-1687</v>
      </c>
    </row>
    <row r="948" spans="1:25" x14ac:dyDescent="0.25">
      <c r="A948" t="s">
        <v>39</v>
      </c>
      <c r="B948" s="1">
        <v>43132</v>
      </c>
      <c r="C948" s="8" t="s">
        <v>390</v>
      </c>
      <c r="D948" s="10" t="s">
        <v>391</v>
      </c>
      <c r="E948" s="14">
        <v>75248</v>
      </c>
      <c r="F948" s="14">
        <v>80317</v>
      </c>
      <c r="G948" s="14">
        <v>110993</v>
      </c>
      <c r="H948" s="14">
        <v>30676</v>
      </c>
      <c r="R948" s="14">
        <v>2218</v>
      </c>
      <c r="S948" s="14">
        <v>-1185</v>
      </c>
      <c r="T948" s="14">
        <v>-1408</v>
      </c>
      <c r="U948" s="14">
        <v>21522</v>
      </c>
      <c r="V948" s="14">
        <v>750</v>
      </c>
      <c r="W948" s="14">
        <v>9855</v>
      </c>
      <c r="Y948" s="14">
        <v>-1076</v>
      </c>
    </row>
    <row r="949" spans="1:25" x14ac:dyDescent="0.25">
      <c r="A949" t="s">
        <v>39</v>
      </c>
      <c r="B949" s="1">
        <v>43133</v>
      </c>
      <c r="C949" s="8" t="s">
        <v>390</v>
      </c>
      <c r="D949" s="10" t="s">
        <v>391</v>
      </c>
      <c r="E949" s="14">
        <v>72986</v>
      </c>
      <c r="F949" s="14">
        <v>78149</v>
      </c>
      <c r="G949" s="14">
        <v>110699</v>
      </c>
      <c r="H949" s="14">
        <v>32550</v>
      </c>
      <c r="R949" s="14">
        <v>3979</v>
      </c>
      <c r="S949" s="14">
        <v>-6503</v>
      </c>
      <c r="T949" s="14">
        <v>-1739</v>
      </c>
      <c r="U949" s="14">
        <v>21949</v>
      </c>
      <c r="V949" s="14">
        <v>3572</v>
      </c>
      <c r="W949" s="14">
        <v>10855</v>
      </c>
      <c r="Y949" s="14">
        <v>437</v>
      </c>
    </row>
    <row r="950" spans="1:25" x14ac:dyDescent="0.25">
      <c r="A950" t="s">
        <v>39</v>
      </c>
      <c r="B950" s="1">
        <v>43134</v>
      </c>
      <c r="C950" s="8" t="s">
        <v>390</v>
      </c>
      <c r="D950" s="10" t="s">
        <v>391</v>
      </c>
      <c r="E950" s="14">
        <v>70447</v>
      </c>
      <c r="F950" s="14">
        <v>74793</v>
      </c>
      <c r="G950" s="14">
        <v>104383</v>
      </c>
      <c r="H950" s="14">
        <v>29590</v>
      </c>
      <c r="R950" s="14">
        <v>3742</v>
      </c>
      <c r="S950" s="14">
        <v>-3549</v>
      </c>
      <c r="T950" s="14">
        <v>-3259</v>
      </c>
      <c r="U950" s="14">
        <v>21334</v>
      </c>
      <c r="V950" s="14">
        <v>1841</v>
      </c>
      <c r="W950" s="14">
        <v>10196</v>
      </c>
      <c r="Y950" s="14">
        <v>-715</v>
      </c>
    </row>
    <row r="951" spans="1:25" x14ac:dyDescent="0.25">
      <c r="A951" t="s">
        <v>39</v>
      </c>
      <c r="B951" s="1">
        <v>43135</v>
      </c>
      <c r="C951" s="8" t="s">
        <v>390</v>
      </c>
      <c r="D951" s="10" t="s">
        <v>391</v>
      </c>
      <c r="E951" s="14">
        <v>72131</v>
      </c>
      <c r="F951" s="14">
        <v>78691</v>
      </c>
      <c r="G951" s="14">
        <v>105127</v>
      </c>
      <c r="H951" s="14">
        <v>26436</v>
      </c>
      <c r="R951" s="14">
        <v>3165</v>
      </c>
      <c r="S951" s="14">
        <v>-1200</v>
      </c>
      <c r="T951" s="14">
        <v>-5188</v>
      </c>
      <c r="U951" s="14">
        <v>20068</v>
      </c>
      <c r="V951" s="14">
        <v>1273</v>
      </c>
      <c r="W951" s="14">
        <v>10091</v>
      </c>
      <c r="Y951" s="14">
        <v>-1773</v>
      </c>
    </row>
    <row r="952" spans="1:25" x14ac:dyDescent="0.25">
      <c r="A952" t="s">
        <v>39</v>
      </c>
      <c r="B952" s="1">
        <v>43136</v>
      </c>
      <c r="C952" s="8" t="s">
        <v>390</v>
      </c>
      <c r="D952" s="10" t="s">
        <v>391</v>
      </c>
      <c r="E952" s="14">
        <v>74153</v>
      </c>
      <c r="F952" s="14">
        <v>78982</v>
      </c>
      <c r="G952" s="14">
        <v>109183</v>
      </c>
      <c r="H952" s="14">
        <v>30201</v>
      </c>
      <c r="R952" s="14">
        <v>4536</v>
      </c>
      <c r="S952" s="14">
        <v>1458</v>
      </c>
      <c r="T952" s="14">
        <v>-8476</v>
      </c>
      <c r="U952" s="14">
        <v>18180</v>
      </c>
      <c r="V952" s="14">
        <v>4382</v>
      </c>
      <c r="W952" s="14">
        <v>10603</v>
      </c>
      <c r="Y952" s="14">
        <v>-482</v>
      </c>
    </row>
    <row r="953" spans="1:25" x14ac:dyDescent="0.25">
      <c r="A953" t="s">
        <v>39</v>
      </c>
      <c r="B953" s="1">
        <v>43137</v>
      </c>
      <c r="C953" s="8" t="s">
        <v>390</v>
      </c>
      <c r="D953" s="10" t="s">
        <v>391</v>
      </c>
      <c r="E953" s="14">
        <v>75137</v>
      </c>
      <c r="F953" s="14">
        <v>80331</v>
      </c>
      <c r="G953" s="14">
        <v>113757</v>
      </c>
      <c r="H953" s="14">
        <v>33426</v>
      </c>
      <c r="R953" s="14">
        <v>4243</v>
      </c>
      <c r="S953" s="14">
        <v>371</v>
      </c>
      <c r="T953" s="14">
        <v>-6945</v>
      </c>
      <c r="U953" s="14">
        <v>20358</v>
      </c>
      <c r="V953" s="14">
        <v>5967</v>
      </c>
      <c r="W953" s="14">
        <v>9879</v>
      </c>
      <c r="Y953" s="14">
        <v>-447</v>
      </c>
    </row>
    <row r="954" spans="1:25" x14ac:dyDescent="0.25">
      <c r="A954" t="s">
        <v>39</v>
      </c>
      <c r="B954" s="1">
        <v>43138</v>
      </c>
      <c r="C954" s="8" t="s">
        <v>390</v>
      </c>
      <c r="D954" s="10" t="s">
        <v>391</v>
      </c>
      <c r="E954" s="14">
        <v>74050</v>
      </c>
      <c r="F954" s="14">
        <v>79889</v>
      </c>
      <c r="G954" s="14">
        <v>113989</v>
      </c>
      <c r="H954" s="14">
        <v>34100</v>
      </c>
      <c r="R954" s="14">
        <v>4333</v>
      </c>
      <c r="S954" s="14">
        <v>-2167</v>
      </c>
      <c r="T954" s="14">
        <v>-7313</v>
      </c>
      <c r="U954" s="14">
        <v>23462</v>
      </c>
      <c r="V954" s="14">
        <v>5415</v>
      </c>
      <c r="W954" s="14">
        <v>10255</v>
      </c>
      <c r="Y954" s="14">
        <v>115</v>
      </c>
    </row>
    <row r="955" spans="1:25" x14ac:dyDescent="0.25">
      <c r="A955" t="s">
        <v>39</v>
      </c>
      <c r="B955" s="1">
        <v>43139</v>
      </c>
      <c r="C955" s="8" t="s">
        <v>390</v>
      </c>
      <c r="D955" s="10" t="s">
        <v>391</v>
      </c>
      <c r="E955" s="14">
        <v>73026</v>
      </c>
      <c r="F955" s="14">
        <v>77692</v>
      </c>
      <c r="G955" s="14">
        <v>112449</v>
      </c>
      <c r="H955" s="14">
        <v>34757</v>
      </c>
      <c r="R955" s="14">
        <v>5415</v>
      </c>
      <c r="S955" s="14">
        <v>-4114</v>
      </c>
      <c r="T955" s="14">
        <v>-7418</v>
      </c>
      <c r="U955" s="14">
        <v>25299</v>
      </c>
      <c r="V955" s="14">
        <v>4205</v>
      </c>
      <c r="W955" s="14">
        <v>11087</v>
      </c>
      <c r="Y955" s="14">
        <v>283</v>
      </c>
    </row>
    <row r="956" spans="1:25" x14ac:dyDescent="0.25">
      <c r="A956" t="s">
        <v>39</v>
      </c>
      <c r="B956" s="1">
        <v>43140</v>
      </c>
      <c r="C956" s="8" t="s">
        <v>390</v>
      </c>
      <c r="D956" s="10" t="s">
        <v>391</v>
      </c>
      <c r="E956" s="14">
        <v>75084</v>
      </c>
      <c r="F956" s="14">
        <v>80875</v>
      </c>
      <c r="G956" s="14">
        <v>113719</v>
      </c>
      <c r="H956" s="14">
        <v>32844</v>
      </c>
      <c r="R956" s="14">
        <v>5431</v>
      </c>
      <c r="S956" s="14">
        <v>-727</v>
      </c>
      <c r="T956" s="14">
        <v>-7708</v>
      </c>
      <c r="U956" s="14">
        <v>24198</v>
      </c>
      <c r="V956" s="14">
        <v>2936</v>
      </c>
      <c r="W956" s="14">
        <v>9585</v>
      </c>
      <c r="Y956" s="14">
        <v>-871</v>
      </c>
    </row>
    <row r="957" spans="1:25" x14ac:dyDescent="0.25">
      <c r="A957" t="s">
        <v>39</v>
      </c>
      <c r="B957" s="1">
        <v>43141</v>
      </c>
      <c r="C957" s="8" t="s">
        <v>390</v>
      </c>
      <c r="D957" s="10" t="s">
        <v>391</v>
      </c>
      <c r="E957" s="14">
        <v>75884</v>
      </c>
      <c r="F957" s="14">
        <v>82857</v>
      </c>
      <c r="G957" s="14">
        <v>113637</v>
      </c>
      <c r="H957" s="14">
        <v>30780</v>
      </c>
      <c r="R957" s="14">
        <v>4614</v>
      </c>
      <c r="S957" s="14">
        <v>-1462</v>
      </c>
      <c r="T957" s="14">
        <v>-9361</v>
      </c>
      <c r="U957" s="14">
        <v>26184</v>
      </c>
      <c r="V957" s="14">
        <v>3330</v>
      </c>
      <c r="W957" s="14">
        <v>9202</v>
      </c>
      <c r="Y957" s="14">
        <v>-1727</v>
      </c>
    </row>
    <row r="958" spans="1:25" x14ac:dyDescent="0.25">
      <c r="A958" t="s">
        <v>39</v>
      </c>
      <c r="B958" s="1">
        <v>43142</v>
      </c>
      <c r="C958" s="8" t="s">
        <v>390</v>
      </c>
      <c r="D958" s="10" t="s">
        <v>391</v>
      </c>
      <c r="E958" s="14">
        <v>75525</v>
      </c>
      <c r="F958" s="14">
        <v>81421</v>
      </c>
      <c r="G958" s="14">
        <v>114701</v>
      </c>
      <c r="H958" s="14">
        <v>33280</v>
      </c>
      <c r="R958" s="14">
        <v>5937</v>
      </c>
      <c r="S958" s="14">
        <v>-4458</v>
      </c>
      <c r="T958" s="14">
        <v>-6022</v>
      </c>
      <c r="U958" s="14">
        <v>24559</v>
      </c>
      <c r="V958" s="14">
        <v>4982</v>
      </c>
      <c r="W958" s="14">
        <v>9126</v>
      </c>
      <c r="Y958" s="14">
        <v>-844</v>
      </c>
    </row>
    <row r="959" spans="1:25" x14ac:dyDescent="0.25">
      <c r="A959" t="s">
        <v>39</v>
      </c>
      <c r="B959" s="1">
        <v>43143</v>
      </c>
      <c r="C959" s="8" t="s">
        <v>390</v>
      </c>
      <c r="D959" s="10" t="s">
        <v>391</v>
      </c>
      <c r="E959" s="14">
        <v>76403</v>
      </c>
      <c r="F959" s="14">
        <v>85068</v>
      </c>
      <c r="G959" s="14">
        <v>117512</v>
      </c>
      <c r="H959" s="14">
        <v>32444</v>
      </c>
      <c r="R959" s="14">
        <v>6673</v>
      </c>
      <c r="S959" s="14">
        <v>2473</v>
      </c>
      <c r="T959" s="14">
        <v>-8607</v>
      </c>
      <c r="U959" s="14">
        <v>21705</v>
      </c>
      <c r="V959" s="14">
        <v>2646</v>
      </c>
      <c r="W959" s="14">
        <v>8646</v>
      </c>
      <c r="Y959" s="14">
        <v>-1092</v>
      </c>
    </row>
    <row r="960" spans="1:25" x14ac:dyDescent="0.25">
      <c r="A960" t="s">
        <v>39</v>
      </c>
      <c r="B960" s="1">
        <v>43144</v>
      </c>
      <c r="C960" s="8" t="s">
        <v>390</v>
      </c>
      <c r="D960" s="10" t="s">
        <v>391</v>
      </c>
      <c r="E960" s="14">
        <v>75038</v>
      </c>
      <c r="F960" s="14">
        <v>80562</v>
      </c>
      <c r="G960" s="14">
        <v>110539</v>
      </c>
      <c r="H960" s="14">
        <v>29977</v>
      </c>
      <c r="R960" s="14">
        <v>6614</v>
      </c>
      <c r="S960" s="14">
        <v>709</v>
      </c>
      <c r="T960" s="14">
        <v>-3605</v>
      </c>
      <c r="U960" s="14">
        <v>19074</v>
      </c>
      <c r="V960" s="14">
        <v>-1138</v>
      </c>
      <c r="W960" s="14">
        <v>8832</v>
      </c>
      <c r="Y960" s="14">
        <v>-509</v>
      </c>
    </row>
    <row r="961" spans="1:25" x14ac:dyDescent="0.25">
      <c r="A961" t="s">
        <v>39</v>
      </c>
      <c r="B961" s="1">
        <v>43145</v>
      </c>
      <c r="C961" s="8" t="s">
        <v>390</v>
      </c>
      <c r="D961" s="10" t="s">
        <v>391</v>
      </c>
      <c r="E961" s="14">
        <v>72762</v>
      </c>
      <c r="F961" s="14">
        <v>77764</v>
      </c>
      <c r="G961" s="14">
        <v>107022</v>
      </c>
      <c r="H961" s="14">
        <v>29258</v>
      </c>
      <c r="R961" s="14">
        <v>5970</v>
      </c>
      <c r="S961" s="14">
        <v>218</v>
      </c>
      <c r="T961" s="14">
        <v>-3130</v>
      </c>
      <c r="U961" s="14">
        <v>17986</v>
      </c>
      <c r="V961" s="14">
        <v>-677</v>
      </c>
      <c r="W961" s="14">
        <v>9738</v>
      </c>
      <c r="Y961" s="14">
        <v>-847</v>
      </c>
    </row>
    <row r="962" spans="1:25" x14ac:dyDescent="0.25">
      <c r="A962" t="s">
        <v>39</v>
      </c>
      <c r="B962" s="1">
        <v>43146</v>
      </c>
      <c r="C962" s="8" t="s">
        <v>390</v>
      </c>
      <c r="D962" s="10" t="s">
        <v>391</v>
      </c>
      <c r="E962" s="14">
        <v>74448</v>
      </c>
      <c r="F962" s="14">
        <v>78315</v>
      </c>
      <c r="G962" s="14">
        <v>109838</v>
      </c>
      <c r="H962" s="14">
        <v>31523</v>
      </c>
      <c r="R962" s="14">
        <v>5860</v>
      </c>
      <c r="S962" s="14">
        <v>5146</v>
      </c>
      <c r="T962" s="14">
        <v>-4273</v>
      </c>
      <c r="U962" s="14">
        <v>17255</v>
      </c>
      <c r="V962" s="14">
        <v>-1428</v>
      </c>
      <c r="W962" s="14">
        <v>9330</v>
      </c>
      <c r="Y962" s="14">
        <v>-367</v>
      </c>
    </row>
    <row r="963" spans="1:25" x14ac:dyDescent="0.25">
      <c r="A963" t="s">
        <v>39</v>
      </c>
      <c r="B963" s="1">
        <v>43147</v>
      </c>
      <c r="C963" s="8" t="s">
        <v>390</v>
      </c>
      <c r="D963" s="10" t="s">
        <v>391</v>
      </c>
      <c r="E963" s="14">
        <v>74758</v>
      </c>
      <c r="F963" s="14">
        <v>81369</v>
      </c>
      <c r="G963" s="14">
        <v>112152</v>
      </c>
      <c r="H963" s="14">
        <v>30783</v>
      </c>
      <c r="R963" s="14">
        <v>6144</v>
      </c>
      <c r="S963" s="14">
        <v>-738</v>
      </c>
      <c r="T963" s="14">
        <v>-4291</v>
      </c>
      <c r="U963" s="14">
        <v>19256</v>
      </c>
      <c r="V963" s="14">
        <v>-9</v>
      </c>
      <c r="W963" s="14">
        <v>10476</v>
      </c>
      <c r="Y963" s="14">
        <v>-55</v>
      </c>
    </row>
    <row r="964" spans="1:25" x14ac:dyDescent="0.25">
      <c r="A964" t="s">
        <v>39</v>
      </c>
      <c r="B964" s="1">
        <v>43148</v>
      </c>
      <c r="C964" s="8" t="s">
        <v>390</v>
      </c>
      <c r="D964" s="10" t="s">
        <v>391</v>
      </c>
      <c r="E964" s="14">
        <v>71529</v>
      </c>
      <c r="F964" s="14">
        <v>75959</v>
      </c>
      <c r="G964" s="14">
        <v>104609</v>
      </c>
      <c r="H964" s="14">
        <v>28650</v>
      </c>
      <c r="R964" s="14">
        <v>6632</v>
      </c>
      <c r="S964" s="14">
        <v>-1982</v>
      </c>
      <c r="T964" s="14">
        <v>-5335</v>
      </c>
      <c r="U964" s="14">
        <v>16935</v>
      </c>
      <c r="V964" s="14">
        <v>107</v>
      </c>
      <c r="W964" s="14">
        <v>11601</v>
      </c>
      <c r="Y964" s="14">
        <v>692</v>
      </c>
    </row>
    <row r="965" spans="1:25" x14ac:dyDescent="0.25">
      <c r="A965" t="s">
        <v>39</v>
      </c>
      <c r="B965" s="1">
        <v>43149</v>
      </c>
      <c r="C965" s="8" t="s">
        <v>390</v>
      </c>
      <c r="D965" s="10" t="s">
        <v>391</v>
      </c>
      <c r="E965" s="14">
        <v>69966</v>
      </c>
      <c r="F965" s="14">
        <v>74661</v>
      </c>
      <c r="G965" s="14">
        <v>101012</v>
      </c>
      <c r="H965" s="14">
        <v>26351</v>
      </c>
      <c r="R965" s="14">
        <v>5925</v>
      </c>
      <c r="S965" s="14">
        <v>355</v>
      </c>
      <c r="T965" s="14">
        <v>-6874</v>
      </c>
      <c r="U965" s="14">
        <v>17222</v>
      </c>
      <c r="V965" s="14">
        <v>-2020</v>
      </c>
      <c r="W965" s="14">
        <v>11250</v>
      </c>
      <c r="Y965" s="14">
        <v>493</v>
      </c>
    </row>
    <row r="966" spans="1:25" x14ac:dyDescent="0.25">
      <c r="A966" t="s">
        <v>39</v>
      </c>
      <c r="B966" s="1">
        <v>43150</v>
      </c>
      <c r="C966" s="8" t="s">
        <v>390</v>
      </c>
      <c r="D966" s="10" t="s">
        <v>391</v>
      </c>
      <c r="E966" s="14">
        <v>75964</v>
      </c>
      <c r="F966" s="14">
        <v>83696</v>
      </c>
      <c r="G966" s="14">
        <v>112679</v>
      </c>
      <c r="H966" s="14">
        <v>28983</v>
      </c>
      <c r="R966" s="14">
        <v>3633</v>
      </c>
      <c r="S966" s="14">
        <v>2603</v>
      </c>
      <c r="T966" s="14">
        <v>-5184</v>
      </c>
      <c r="U966" s="14">
        <v>16895</v>
      </c>
      <c r="V966" s="14">
        <v>1055</v>
      </c>
      <c r="W966" s="14">
        <v>10298</v>
      </c>
      <c r="Y966" s="14">
        <v>-317</v>
      </c>
    </row>
    <row r="967" spans="1:25" x14ac:dyDescent="0.25">
      <c r="A967" t="s">
        <v>39</v>
      </c>
      <c r="B967" s="1">
        <v>43151</v>
      </c>
      <c r="C967" s="8" t="s">
        <v>390</v>
      </c>
      <c r="D967" s="10" t="s">
        <v>391</v>
      </c>
      <c r="E967" s="14">
        <v>79049</v>
      </c>
      <c r="F967" s="14">
        <v>83679</v>
      </c>
      <c r="G967" s="14">
        <v>112001</v>
      </c>
      <c r="H967" s="14">
        <v>28322</v>
      </c>
      <c r="R967" s="14">
        <v>956</v>
      </c>
      <c r="S967" s="14">
        <v>1178</v>
      </c>
      <c r="T967" s="14">
        <v>-615</v>
      </c>
      <c r="U967" s="14">
        <v>15481</v>
      </c>
      <c r="V967" s="14">
        <v>2280</v>
      </c>
      <c r="W967" s="14">
        <v>9329</v>
      </c>
      <c r="Y967" s="14">
        <v>-287</v>
      </c>
    </row>
    <row r="968" spans="1:25" x14ac:dyDescent="0.25">
      <c r="A968" t="s">
        <v>39</v>
      </c>
      <c r="B968" s="1">
        <v>43152</v>
      </c>
      <c r="C968" s="8" t="s">
        <v>390</v>
      </c>
      <c r="D968" s="10" t="s">
        <v>391</v>
      </c>
      <c r="E968" s="14">
        <v>78600</v>
      </c>
      <c r="F968" s="14">
        <v>85162</v>
      </c>
      <c r="G968" s="14">
        <v>116308</v>
      </c>
      <c r="H968" s="14">
        <v>31146</v>
      </c>
      <c r="R968" s="14">
        <v>956</v>
      </c>
      <c r="S968" s="14">
        <v>497</v>
      </c>
      <c r="T968" s="14">
        <v>-869</v>
      </c>
      <c r="U968" s="14">
        <v>18890</v>
      </c>
      <c r="V968" s="14">
        <v>2381</v>
      </c>
      <c r="W968" s="14">
        <v>9845</v>
      </c>
      <c r="Y968" s="14">
        <v>-554</v>
      </c>
    </row>
    <row r="969" spans="1:25" x14ac:dyDescent="0.25">
      <c r="A969" t="s">
        <v>39</v>
      </c>
      <c r="B969" s="1">
        <v>43153</v>
      </c>
      <c r="C969" s="8" t="s">
        <v>390</v>
      </c>
      <c r="D969" s="10" t="s">
        <v>391</v>
      </c>
      <c r="E969" s="14">
        <v>76711</v>
      </c>
      <c r="F969" s="14">
        <v>84822</v>
      </c>
      <c r="G969" s="14">
        <v>106579</v>
      </c>
      <c r="H969" s="14">
        <v>21757</v>
      </c>
      <c r="R969" s="14">
        <v>387</v>
      </c>
      <c r="S969" s="14">
        <v>144</v>
      </c>
      <c r="T969" s="14">
        <v>-1485</v>
      </c>
      <c r="U969" s="14">
        <v>14198</v>
      </c>
      <c r="V969" s="14">
        <v>-111</v>
      </c>
      <c r="W969" s="14">
        <v>9789</v>
      </c>
      <c r="Y969" s="14">
        <v>-1165</v>
      </c>
    </row>
    <row r="970" spans="1:25" x14ac:dyDescent="0.25">
      <c r="A970" t="s">
        <v>39</v>
      </c>
      <c r="B970" s="1">
        <v>43154</v>
      </c>
      <c r="C970" s="8" t="s">
        <v>390</v>
      </c>
      <c r="D970" s="10" t="s">
        <v>391</v>
      </c>
      <c r="E970" s="14">
        <v>75537</v>
      </c>
      <c r="F970" s="14">
        <v>82202</v>
      </c>
      <c r="G970" s="14">
        <v>100226</v>
      </c>
      <c r="H970" s="14">
        <v>18024</v>
      </c>
      <c r="R970" s="14">
        <v>1261</v>
      </c>
      <c r="S970" s="14">
        <v>-2276</v>
      </c>
      <c r="T970" s="14">
        <v>-3601</v>
      </c>
      <c r="U970" s="14">
        <v>14530</v>
      </c>
      <c r="V970" s="14">
        <v>-804</v>
      </c>
      <c r="W970" s="14">
        <v>9984</v>
      </c>
      <c r="Y970" s="14">
        <v>-1070</v>
      </c>
    </row>
    <row r="971" spans="1:25" x14ac:dyDescent="0.25">
      <c r="A971" t="s">
        <v>39</v>
      </c>
      <c r="B971" s="1">
        <v>43155</v>
      </c>
      <c r="C971" s="8" t="s">
        <v>390</v>
      </c>
      <c r="D971" s="10" t="s">
        <v>391</v>
      </c>
      <c r="E971" s="14">
        <v>73368</v>
      </c>
      <c r="F971" s="14">
        <v>79694</v>
      </c>
      <c r="G971" s="14">
        <v>99293</v>
      </c>
      <c r="H971" s="14">
        <v>19599</v>
      </c>
      <c r="R971" s="14">
        <v>4498</v>
      </c>
      <c r="S971" s="14">
        <v>-3310</v>
      </c>
      <c r="T971" s="14">
        <v>-5872</v>
      </c>
      <c r="U971" s="14">
        <v>15398</v>
      </c>
      <c r="V971" s="14">
        <v>-1013</v>
      </c>
      <c r="W971" s="14">
        <v>9463</v>
      </c>
      <c r="Y971" s="14">
        <v>435</v>
      </c>
    </row>
    <row r="972" spans="1:25" x14ac:dyDescent="0.25">
      <c r="A972" t="s">
        <v>39</v>
      </c>
      <c r="B972" s="1">
        <v>43156</v>
      </c>
      <c r="C972" s="8" t="s">
        <v>390</v>
      </c>
      <c r="D972" s="10" t="s">
        <v>391</v>
      </c>
      <c r="E972" s="14">
        <v>73601</v>
      </c>
      <c r="F972" s="14">
        <v>78428</v>
      </c>
      <c r="G972" s="14">
        <v>97522</v>
      </c>
      <c r="H972" s="14">
        <v>19094</v>
      </c>
      <c r="R972" s="14">
        <v>4144</v>
      </c>
      <c r="S972" s="14">
        <v>-4565</v>
      </c>
      <c r="T972" s="14">
        <v>-5630</v>
      </c>
      <c r="U972" s="14">
        <v>15442</v>
      </c>
      <c r="V972" s="14">
        <v>-537</v>
      </c>
      <c r="W972" s="14">
        <v>11080</v>
      </c>
      <c r="Y972" s="14">
        <v>-840</v>
      </c>
    </row>
    <row r="973" spans="1:25" x14ac:dyDescent="0.25">
      <c r="A973" t="s">
        <v>39</v>
      </c>
      <c r="B973" s="1">
        <v>43157</v>
      </c>
      <c r="C973" s="8" t="s">
        <v>390</v>
      </c>
      <c r="D973" s="10" t="s">
        <v>391</v>
      </c>
      <c r="E973" s="14">
        <v>74661</v>
      </c>
      <c r="F973" s="14">
        <v>78786</v>
      </c>
      <c r="G973" s="14">
        <v>96908</v>
      </c>
      <c r="H973" s="14">
        <v>18122</v>
      </c>
      <c r="R973" s="14">
        <v>5847</v>
      </c>
      <c r="S973" s="14">
        <v>-4259</v>
      </c>
      <c r="T973" s="14">
        <v>-6955</v>
      </c>
      <c r="U973" s="14">
        <v>15288</v>
      </c>
      <c r="V973" s="14">
        <v>-2791</v>
      </c>
      <c r="W973" s="14">
        <v>11027</v>
      </c>
      <c r="Y973" s="14">
        <v>-35</v>
      </c>
    </row>
    <row r="974" spans="1:25" x14ac:dyDescent="0.25">
      <c r="A974" t="s">
        <v>39</v>
      </c>
      <c r="B974" s="1">
        <v>43158</v>
      </c>
      <c r="C974" s="8" t="s">
        <v>390</v>
      </c>
      <c r="D974" s="10" t="s">
        <v>391</v>
      </c>
      <c r="E974" s="14">
        <v>73432</v>
      </c>
      <c r="F974" s="14">
        <v>76826</v>
      </c>
      <c r="G974" s="14">
        <v>95261</v>
      </c>
      <c r="H974" s="14">
        <v>18435</v>
      </c>
      <c r="R974" s="14">
        <v>5696</v>
      </c>
      <c r="S974" s="14">
        <v>-2516</v>
      </c>
      <c r="T974" s="14">
        <v>-6130</v>
      </c>
      <c r="U974" s="14">
        <v>13005</v>
      </c>
      <c r="V974" s="14">
        <v>-1384</v>
      </c>
      <c r="W974" s="14">
        <v>10842</v>
      </c>
      <c r="Y974" s="14">
        <v>-1078</v>
      </c>
    </row>
    <row r="975" spans="1:25" x14ac:dyDescent="0.25">
      <c r="A975" t="s">
        <v>39</v>
      </c>
      <c r="B975" s="1">
        <v>43159</v>
      </c>
      <c r="C975" s="8" t="s">
        <v>390</v>
      </c>
      <c r="D975" s="10" t="s">
        <v>391</v>
      </c>
      <c r="E975" s="14">
        <v>73816</v>
      </c>
      <c r="F975" s="14">
        <v>76975</v>
      </c>
      <c r="G975" s="14">
        <v>99073</v>
      </c>
      <c r="H975" s="14">
        <v>22098</v>
      </c>
      <c r="R975" s="14">
        <v>2915</v>
      </c>
      <c r="S975" s="14">
        <v>-62</v>
      </c>
      <c r="T975" s="14">
        <v>-4111</v>
      </c>
      <c r="U975" s="14">
        <v>13453</v>
      </c>
      <c r="V975" s="14">
        <v>-559</v>
      </c>
      <c r="W975" s="14">
        <v>11149</v>
      </c>
      <c r="Y975" s="14">
        <v>-687</v>
      </c>
    </row>
    <row r="976" spans="1:25" x14ac:dyDescent="0.25">
      <c r="A976" t="s">
        <v>39</v>
      </c>
      <c r="B976" s="1">
        <v>43160</v>
      </c>
      <c r="C976" s="8" t="s">
        <v>390</v>
      </c>
      <c r="D976" s="10" t="s">
        <v>391</v>
      </c>
      <c r="E976" s="14">
        <v>72728</v>
      </c>
      <c r="F976" s="14">
        <v>77993</v>
      </c>
      <c r="G976" s="14">
        <v>99708</v>
      </c>
      <c r="H976" s="14">
        <v>21715</v>
      </c>
      <c r="R976" s="14">
        <v>4331</v>
      </c>
      <c r="S976" s="14">
        <v>-5503</v>
      </c>
      <c r="T976" s="14">
        <v>-4160</v>
      </c>
      <c r="U976" s="14">
        <v>13713</v>
      </c>
      <c r="V976" s="14">
        <v>2197</v>
      </c>
      <c r="W976" s="14">
        <v>11303</v>
      </c>
      <c r="Y976" s="14">
        <v>-166</v>
      </c>
    </row>
    <row r="977" spans="1:25" x14ac:dyDescent="0.25">
      <c r="A977" t="s">
        <v>39</v>
      </c>
      <c r="B977" s="1">
        <v>43161</v>
      </c>
      <c r="C977" s="8" t="s">
        <v>390</v>
      </c>
      <c r="D977" s="10" t="s">
        <v>391</v>
      </c>
      <c r="E977" s="14">
        <v>70407</v>
      </c>
      <c r="F977" s="14">
        <v>74828</v>
      </c>
      <c r="G977" s="14">
        <v>97360</v>
      </c>
      <c r="H977" s="14">
        <v>22532</v>
      </c>
      <c r="R977" s="14">
        <v>6874</v>
      </c>
      <c r="S977" s="14">
        <v>233</v>
      </c>
      <c r="T977" s="14">
        <v>-5971</v>
      </c>
      <c r="U977" s="14">
        <v>13387</v>
      </c>
      <c r="V977" s="14">
        <v>-2288</v>
      </c>
      <c r="W977" s="14">
        <v>10445</v>
      </c>
      <c r="Y977" s="14">
        <v>-148</v>
      </c>
    </row>
    <row r="978" spans="1:25" x14ac:dyDescent="0.25">
      <c r="A978" t="s">
        <v>39</v>
      </c>
      <c r="B978" s="1">
        <v>43162</v>
      </c>
      <c r="C978" s="8" t="s">
        <v>390</v>
      </c>
      <c r="D978" s="10" t="s">
        <v>391</v>
      </c>
      <c r="E978" s="14">
        <v>68112</v>
      </c>
      <c r="F978" s="14">
        <v>70632</v>
      </c>
      <c r="G978" s="14">
        <v>94307</v>
      </c>
      <c r="H978" s="14">
        <v>23675</v>
      </c>
      <c r="R978" s="14">
        <v>7506</v>
      </c>
      <c r="S978" s="14">
        <v>4099</v>
      </c>
      <c r="T978" s="14">
        <v>-6943</v>
      </c>
      <c r="U978" s="14">
        <v>14241</v>
      </c>
      <c r="V978" s="14">
        <v>-3589</v>
      </c>
      <c r="W978" s="14">
        <v>8512</v>
      </c>
      <c r="Y978" s="14">
        <v>-151</v>
      </c>
    </row>
    <row r="979" spans="1:25" x14ac:dyDescent="0.25">
      <c r="A979" t="s">
        <v>39</v>
      </c>
      <c r="B979" s="1">
        <v>43163</v>
      </c>
      <c r="C979" s="8" t="s">
        <v>390</v>
      </c>
      <c r="D979" s="10" t="s">
        <v>391</v>
      </c>
      <c r="E979" s="14">
        <v>69396</v>
      </c>
      <c r="F979" s="14">
        <v>72917</v>
      </c>
      <c r="G979" s="14">
        <v>93748</v>
      </c>
      <c r="H979" s="14">
        <v>20831</v>
      </c>
      <c r="R979" s="14">
        <v>7062</v>
      </c>
      <c r="S979" s="14">
        <v>5578</v>
      </c>
      <c r="T979" s="14">
        <v>-7139</v>
      </c>
      <c r="U979" s="14">
        <v>13132</v>
      </c>
      <c r="V979" s="14">
        <v>-4928</v>
      </c>
      <c r="W979" s="14">
        <v>7714</v>
      </c>
      <c r="Y979" s="14">
        <v>-588</v>
      </c>
    </row>
    <row r="980" spans="1:25" x14ac:dyDescent="0.25">
      <c r="A980" t="s">
        <v>39</v>
      </c>
      <c r="B980" s="1">
        <v>43164</v>
      </c>
      <c r="C980" s="8" t="s">
        <v>390</v>
      </c>
      <c r="D980" s="10" t="s">
        <v>391</v>
      </c>
      <c r="E980" s="14">
        <v>73508</v>
      </c>
      <c r="F980" s="14">
        <v>80065</v>
      </c>
      <c r="G980" s="14">
        <v>104366</v>
      </c>
      <c r="H980" s="14">
        <v>24301</v>
      </c>
      <c r="R980" s="14">
        <v>8256</v>
      </c>
      <c r="S980" s="14">
        <v>1030</v>
      </c>
      <c r="T980" s="14">
        <v>-6409</v>
      </c>
      <c r="U980" s="14">
        <v>15584</v>
      </c>
      <c r="V980" s="14">
        <v>-2903</v>
      </c>
      <c r="W980" s="14">
        <v>8638</v>
      </c>
      <c r="Y980" s="14">
        <v>105</v>
      </c>
    </row>
    <row r="981" spans="1:25" x14ac:dyDescent="0.25">
      <c r="A981" t="s">
        <v>39</v>
      </c>
      <c r="B981" s="1">
        <v>43165</v>
      </c>
      <c r="C981" s="8" t="s">
        <v>390</v>
      </c>
      <c r="D981" s="10" t="s">
        <v>391</v>
      </c>
      <c r="E981" s="14">
        <v>73524</v>
      </c>
      <c r="F981" s="14">
        <v>77633</v>
      </c>
      <c r="G981" s="14">
        <v>111071</v>
      </c>
      <c r="H981" s="14">
        <v>33438</v>
      </c>
      <c r="R981" s="14">
        <v>8149</v>
      </c>
      <c r="S981" s="14">
        <v>4955</v>
      </c>
      <c r="T981" s="14">
        <v>-6486</v>
      </c>
      <c r="U981" s="14">
        <v>17418</v>
      </c>
      <c r="V981" s="14">
        <v>-896</v>
      </c>
      <c r="W981" s="14">
        <v>9903</v>
      </c>
      <c r="Y981" s="14">
        <v>395</v>
      </c>
    </row>
    <row r="982" spans="1:25" x14ac:dyDescent="0.25">
      <c r="A982" t="s">
        <v>39</v>
      </c>
      <c r="B982" s="1">
        <v>43166</v>
      </c>
      <c r="C982" s="8" t="s">
        <v>390</v>
      </c>
      <c r="D982" s="10" t="s">
        <v>391</v>
      </c>
      <c r="E982" s="14">
        <v>72842</v>
      </c>
      <c r="F982" s="14">
        <v>75882</v>
      </c>
      <c r="G982" s="14">
        <v>107676</v>
      </c>
      <c r="H982" s="14">
        <v>31794</v>
      </c>
      <c r="R982" s="14">
        <v>10347</v>
      </c>
      <c r="S982" s="14">
        <v>706</v>
      </c>
      <c r="T982" s="14">
        <v>-5222</v>
      </c>
      <c r="U982" s="14">
        <v>15682</v>
      </c>
      <c r="V982" s="14">
        <v>-503</v>
      </c>
      <c r="W982" s="14">
        <v>10533</v>
      </c>
      <c r="Y982" s="14">
        <v>251</v>
      </c>
    </row>
    <row r="983" spans="1:25" x14ac:dyDescent="0.25">
      <c r="A983" t="s">
        <v>39</v>
      </c>
      <c r="B983" s="1">
        <v>43167</v>
      </c>
      <c r="C983" s="8" t="s">
        <v>390</v>
      </c>
      <c r="D983" s="10" t="s">
        <v>391</v>
      </c>
      <c r="E983" s="14">
        <v>70452</v>
      </c>
      <c r="F983" s="14">
        <v>74601</v>
      </c>
      <c r="G983" s="14">
        <v>103902</v>
      </c>
      <c r="H983" s="14">
        <v>29301</v>
      </c>
      <c r="R983" s="14">
        <v>8711</v>
      </c>
      <c r="S983" s="14">
        <v>1130</v>
      </c>
      <c r="T983" s="14">
        <v>-5871</v>
      </c>
      <c r="U983" s="14">
        <v>16810</v>
      </c>
      <c r="V983" s="14">
        <v>-587</v>
      </c>
      <c r="W983" s="14">
        <v>8946</v>
      </c>
      <c r="Y983" s="14">
        <v>162</v>
      </c>
    </row>
    <row r="984" spans="1:25" x14ac:dyDescent="0.25">
      <c r="A984" t="s">
        <v>39</v>
      </c>
      <c r="B984" s="1">
        <v>43168</v>
      </c>
      <c r="C984" s="8" t="s">
        <v>390</v>
      </c>
      <c r="D984" s="10" t="s">
        <v>391</v>
      </c>
      <c r="E984" s="14">
        <v>68455</v>
      </c>
      <c r="F984" s="14">
        <v>72809</v>
      </c>
      <c r="G984" s="14">
        <v>105903</v>
      </c>
      <c r="H984" s="14">
        <v>33094</v>
      </c>
      <c r="R984" s="14">
        <v>5283</v>
      </c>
      <c r="S984" s="14">
        <v>-727</v>
      </c>
      <c r="T984" s="14">
        <v>-2270</v>
      </c>
      <c r="U984" s="14">
        <v>19691</v>
      </c>
      <c r="V984" s="14">
        <v>835</v>
      </c>
      <c r="W984" s="14">
        <v>9943</v>
      </c>
      <c r="Y984" s="14">
        <v>339</v>
      </c>
    </row>
    <row r="985" spans="1:25" x14ac:dyDescent="0.25">
      <c r="A985" t="s">
        <v>39</v>
      </c>
      <c r="B985" s="1">
        <v>43169</v>
      </c>
      <c r="C985" s="8" t="s">
        <v>390</v>
      </c>
      <c r="D985" s="10" t="s">
        <v>391</v>
      </c>
      <c r="E985" s="14">
        <v>67463</v>
      </c>
      <c r="F985" s="14">
        <v>72206</v>
      </c>
      <c r="G985" s="14">
        <v>102151</v>
      </c>
      <c r="H985" s="14">
        <v>29945</v>
      </c>
      <c r="R985" s="14">
        <v>4081</v>
      </c>
      <c r="S985" s="14">
        <v>-2845</v>
      </c>
      <c r="T985" s="14">
        <v>-99</v>
      </c>
      <c r="U985" s="14">
        <v>17882</v>
      </c>
      <c r="V985" s="14">
        <v>-102</v>
      </c>
      <c r="W985" s="14">
        <v>11434</v>
      </c>
      <c r="Y985" s="14">
        <v>-406</v>
      </c>
    </row>
    <row r="986" spans="1:25" x14ac:dyDescent="0.25">
      <c r="A986" t="s">
        <v>39</v>
      </c>
      <c r="B986" s="1">
        <v>43170</v>
      </c>
      <c r="C986" s="8" t="s">
        <v>390</v>
      </c>
      <c r="D986" s="10" t="s">
        <v>391</v>
      </c>
      <c r="E986" s="14">
        <v>65190</v>
      </c>
      <c r="F986" s="14">
        <v>73021</v>
      </c>
      <c r="G986" s="14">
        <v>94427</v>
      </c>
      <c r="H986" s="14">
        <v>21406</v>
      </c>
      <c r="R986" s="14">
        <v>-1257</v>
      </c>
      <c r="S986" s="14">
        <v>-1560</v>
      </c>
      <c r="T986" s="14">
        <v>748</v>
      </c>
      <c r="U986" s="14">
        <v>15474</v>
      </c>
      <c r="V986" s="14">
        <v>-1187</v>
      </c>
      <c r="W986" s="14">
        <v>10200</v>
      </c>
      <c r="Y986" s="14">
        <v>-1012</v>
      </c>
    </row>
    <row r="987" spans="1:25" x14ac:dyDescent="0.25">
      <c r="A987" t="s">
        <v>39</v>
      </c>
      <c r="B987" s="1">
        <v>43171</v>
      </c>
      <c r="C987" s="8" t="s">
        <v>390</v>
      </c>
      <c r="D987" s="10" t="s">
        <v>391</v>
      </c>
      <c r="E987" s="14">
        <v>69376</v>
      </c>
      <c r="F987" s="14">
        <v>75551</v>
      </c>
      <c r="G987" s="14">
        <v>101250</v>
      </c>
      <c r="H987" s="14">
        <v>25699</v>
      </c>
      <c r="R987" s="14">
        <v>-1024</v>
      </c>
      <c r="S987" s="14">
        <v>4478</v>
      </c>
      <c r="T987" s="14">
        <v>-1179</v>
      </c>
      <c r="U987" s="14">
        <v>13583</v>
      </c>
      <c r="V987" s="14">
        <v>875</v>
      </c>
      <c r="W987" s="14">
        <v>10278</v>
      </c>
      <c r="Y987" s="14">
        <v>-1312</v>
      </c>
    </row>
    <row r="988" spans="1:25" x14ac:dyDescent="0.25">
      <c r="A988" t="s">
        <v>39</v>
      </c>
      <c r="B988" s="1">
        <v>43172</v>
      </c>
      <c r="C988" s="8" t="s">
        <v>390</v>
      </c>
      <c r="D988" s="10" t="s">
        <v>391</v>
      </c>
      <c r="E988" s="14">
        <v>68992</v>
      </c>
      <c r="F988" s="14">
        <v>74074</v>
      </c>
      <c r="G988" s="14">
        <v>97341</v>
      </c>
      <c r="H988" s="14">
        <v>23267</v>
      </c>
      <c r="R988" s="14">
        <v>1356</v>
      </c>
      <c r="S988" s="14">
        <v>4011</v>
      </c>
      <c r="T988" s="14">
        <v>-3857</v>
      </c>
      <c r="U988" s="14">
        <v>12405</v>
      </c>
      <c r="V988" s="14">
        <v>1749</v>
      </c>
      <c r="W988" s="14">
        <v>9706</v>
      </c>
      <c r="Y988" s="14">
        <v>-2103</v>
      </c>
    </row>
    <row r="989" spans="1:25" x14ac:dyDescent="0.25">
      <c r="A989" t="s">
        <v>39</v>
      </c>
      <c r="B989" s="1">
        <v>43173</v>
      </c>
      <c r="C989" s="8" t="s">
        <v>390</v>
      </c>
      <c r="D989" s="10" t="s">
        <v>391</v>
      </c>
      <c r="E989" s="14">
        <v>68208</v>
      </c>
      <c r="F989" s="14">
        <v>72611</v>
      </c>
      <c r="G989" s="14">
        <v>100732</v>
      </c>
      <c r="H989" s="14">
        <v>28121</v>
      </c>
      <c r="R989" s="14">
        <v>4019</v>
      </c>
      <c r="S989" s="14">
        <v>15552</v>
      </c>
      <c r="T989" s="14">
        <v>-6816</v>
      </c>
      <c r="U989" s="14">
        <v>13907</v>
      </c>
      <c r="V989" s="14">
        <v>-1637</v>
      </c>
      <c r="W989" s="14">
        <v>9853</v>
      </c>
      <c r="Y989" s="14">
        <v>-907</v>
      </c>
    </row>
    <row r="990" spans="1:25" x14ac:dyDescent="0.25">
      <c r="A990" t="s">
        <v>39</v>
      </c>
      <c r="B990" s="1">
        <v>43174</v>
      </c>
      <c r="C990" s="8" t="s">
        <v>390</v>
      </c>
      <c r="D990" s="10" t="s">
        <v>391</v>
      </c>
      <c r="E990" s="14">
        <v>67473</v>
      </c>
      <c r="F990" s="14">
        <v>68099</v>
      </c>
      <c r="G990" s="14">
        <v>105290</v>
      </c>
      <c r="H990" s="14">
        <v>37191</v>
      </c>
      <c r="R990" s="14">
        <v>5857</v>
      </c>
      <c r="S990" s="14">
        <v>16592</v>
      </c>
      <c r="T990" s="14">
        <v>-6988</v>
      </c>
      <c r="U990" s="14">
        <v>14174</v>
      </c>
      <c r="V990" s="14">
        <v>-1759</v>
      </c>
      <c r="W990" s="14">
        <v>9504</v>
      </c>
      <c r="Y990" s="14">
        <v>-189</v>
      </c>
    </row>
    <row r="991" spans="1:25" x14ac:dyDescent="0.25">
      <c r="A991" t="s">
        <v>39</v>
      </c>
      <c r="B991" s="1">
        <v>43175</v>
      </c>
      <c r="C991" s="8" t="s">
        <v>390</v>
      </c>
      <c r="D991" s="10" t="s">
        <v>391</v>
      </c>
      <c r="E991" s="14">
        <v>68766</v>
      </c>
      <c r="F991" s="14">
        <v>69260</v>
      </c>
      <c r="G991" s="14">
        <v>102035</v>
      </c>
      <c r="H991" s="14">
        <v>32775</v>
      </c>
      <c r="R991" s="14">
        <v>5556</v>
      </c>
      <c r="S991" s="14">
        <v>7444</v>
      </c>
      <c r="T991" s="14">
        <v>-4881</v>
      </c>
      <c r="U991" s="14">
        <v>16236</v>
      </c>
      <c r="V991" s="14">
        <v>-545</v>
      </c>
      <c r="W991" s="14">
        <v>9664</v>
      </c>
      <c r="Y991" s="14">
        <v>-699</v>
      </c>
    </row>
    <row r="992" spans="1:25" x14ac:dyDescent="0.25">
      <c r="A992" t="s">
        <v>39</v>
      </c>
      <c r="B992" s="1">
        <v>43176</v>
      </c>
      <c r="C992" s="8" t="s">
        <v>390</v>
      </c>
      <c r="D992" s="10" t="s">
        <v>391</v>
      </c>
      <c r="E992" s="14">
        <v>66537</v>
      </c>
      <c r="F992" s="14">
        <v>65925</v>
      </c>
      <c r="G992" s="14">
        <v>99148</v>
      </c>
      <c r="H992" s="14">
        <v>33223</v>
      </c>
      <c r="R992" s="14">
        <v>3764</v>
      </c>
      <c r="S992" s="14">
        <v>9370</v>
      </c>
      <c r="T992" s="14">
        <v>-3101</v>
      </c>
      <c r="U992" s="14">
        <v>14658</v>
      </c>
      <c r="V992" s="14">
        <v>269</v>
      </c>
      <c r="W992" s="14">
        <v>8542</v>
      </c>
      <c r="Y992" s="14">
        <v>-279</v>
      </c>
    </row>
    <row r="993" spans="1:25" x14ac:dyDescent="0.25">
      <c r="A993" t="s">
        <v>39</v>
      </c>
      <c r="B993" s="1">
        <v>43177</v>
      </c>
      <c r="C993" s="8" t="s">
        <v>390</v>
      </c>
      <c r="D993" s="10" t="s">
        <v>391</v>
      </c>
      <c r="E993" s="14">
        <v>66771</v>
      </c>
      <c r="F993" s="14">
        <v>67569</v>
      </c>
      <c r="G993" s="14">
        <v>100632</v>
      </c>
      <c r="H993" s="14">
        <v>33063</v>
      </c>
      <c r="R993" s="14">
        <v>2344</v>
      </c>
      <c r="S993" s="14">
        <v>11125</v>
      </c>
      <c r="T993" s="14">
        <v>-3934</v>
      </c>
      <c r="U993" s="14">
        <v>16242</v>
      </c>
      <c r="V993" s="14">
        <v>-370</v>
      </c>
      <c r="W993" s="14">
        <v>8232</v>
      </c>
      <c r="Y993" s="14">
        <v>-576</v>
      </c>
    </row>
    <row r="994" spans="1:25" x14ac:dyDescent="0.25">
      <c r="A994" t="s">
        <v>39</v>
      </c>
      <c r="B994" s="1">
        <v>43178</v>
      </c>
      <c r="C994" s="8" t="s">
        <v>390</v>
      </c>
      <c r="D994" s="10" t="s">
        <v>391</v>
      </c>
      <c r="E994" s="14">
        <v>70490</v>
      </c>
      <c r="F994" s="14">
        <v>71407</v>
      </c>
      <c r="G994" s="14">
        <v>105381</v>
      </c>
      <c r="H994" s="14">
        <v>33974</v>
      </c>
      <c r="R994" s="14">
        <v>1873</v>
      </c>
      <c r="S994" s="14">
        <v>12210</v>
      </c>
      <c r="T994" s="14">
        <v>-4073</v>
      </c>
      <c r="U994" s="14">
        <v>15883</v>
      </c>
      <c r="V994" s="14">
        <v>-1065</v>
      </c>
      <c r="W994" s="14">
        <v>9552</v>
      </c>
      <c r="Y994" s="14">
        <v>-406</v>
      </c>
    </row>
    <row r="995" spans="1:25" x14ac:dyDescent="0.25">
      <c r="A995" t="s">
        <v>39</v>
      </c>
      <c r="B995" s="1">
        <v>43179</v>
      </c>
      <c r="C995" s="8" t="s">
        <v>390</v>
      </c>
      <c r="D995" s="10" t="s">
        <v>391</v>
      </c>
      <c r="E995" s="14">
        <v>70503</v>
      </c>
      <c r="F995" s="14">
        <v>69882</v>
      </c>
      <c r="G995" s="14">
        <v>104646</v>
      </c>
      <c r="H995" s="14">
        <v>34764</v>
      </c>
      <c r="R995" s="14">
        <v>1258</v>
      </c>
      <c r="S995" s="14">
        <v>3530</v>
      </c>
      <c r="T995" s="14">
        <v>-1863</v>
      </c>
      <c r="U995" s="14">
        <v>18810</v>
      </c>
      <c r="V995" s="14">
        <v>1578</v>
      </c>
      <c r="W995" s="14">
        <v>10853</v>
      </c>
      <c r="Y995" s="14">
        <v>598</v>
      </c>
    </row>
    <row r="996" spans="1:25" x14ac:dyDescent="0.25">
      <c r="A996" t="s">
        <v>39</v>
      </c>
      <c r="B996" s="1">
        <v>43180</v>
      </c>
      <c r="C996" s="8" t="s">
        <v>390</v>
      </c>
      <c r="D996" s="10" t="s">
        <v>391</v>
      </c>
      <c r="E996" s="14">
        <v>68084</v>
      </c>
      <c r="F996" s="14">
        <v>68152</v>
      </c>
      <c r="G996" s="14">
        <v>106329</v>
      </c>
      <c r="H996" s="14">
        <v>38177</v>
      </c>
      <c r="R996" s="14">
        <v>1832</v>
      </c>
      <c r="S996" s="14">
        <v>6947</v>
      </c>
      <c r="T996" s="14">
        <v>-1400</v>
      </c>
      <c r="U996" s="14">
        <v>17439</v>
      </c>
      <c r="V996" s="14">
        <v>1866</v>
      </c>
      <c r="W996" s="14">
        <v>10601</v>
      </c>
      <c r="Y996" s="14">
        <v>892</v>
      </c>
    </row>
    <row r="997" spans="1:25" x14ac:dyDescent="0.25">
      <c r="A997" t="s">
        <v>39</v>
      </c>
      <c r="B997" s="1">
        <v>43181</v>
      </c>
      <c r="C997" s="8" t="s">
        <v>390</v>
      </c>
      <c r="D997" s="10" t="s">
        <v>391</v>
      </c>
      <c r="E997" s="14">
        <v>67464</v>
      </c>
      <c r="F997" s="14">
        <v>67233</v>
      </c>
      <c r="G997" s="14">
        <v>104620</v>
      </c>
      <c r="H997" s="14">
        <v>37387</v>
      </c>
      <c r="R997" s="14">
        <v>4755</v>
      </c>
      <c r="S997" s="14">
        <v>4884</v>
      </c>
      <c r="T997" s="14">
        <v>-2575</v>
      </c>
      <c r="U997" s="14">
        <v>17893</v>
      </c>
      <c r="V997" s="14">
        <v>1386</v>
      </c>
      <c r="W997" s="14">
        <v>10682</v>
      </c>
      <c r="Y997" s="14">
        <v>362</v>
      </c>
    </row>
    <row r="998" spans="1:25" x14ac:dyDescent="0.25">
      <c r="A998" t="s">
        <v>39</v>
      </c>
      <c r="B998" s="1">
        <v>43182</v>
      </c>
      <c r="C998" s="8" t="s">
        <v>390</v>
      </c>
      <c r="D998" s="10" t="s">
        <v>391</v>
      </c>
      <c r="E998" s="14">
        <v>65702</v>
      </c>
      <c r="F998" s="14">
        <v>65944</v>
      </c>
      <c r="G998" s="14">
        <v>98069</v>
      </c>
      <c r="H998" s="14">
        <v>32125</v>
      </c>
      <c r="R998" s="14">
        <v>3705</v>
      </c>
      <c r="S998" s="14">
        <v>7168</v>
      </c>
      <c r="T998" s="14">
        <v>-5202</v>
      </c>
      <c r="U998" s="14">
        <v>16271</v>
      </c>
      <c r="V998" s="14">
        <v>-689</v>
      </c>
      <c r="W998" s="14">
        <v>10714</v>
      </c>
      <c r="Y998" s="14">
        <v>158</v>
      </c>
    </row>
    <row r="999" spans="1:25" x14ac:dyDescent="0.25">
      <c r="A999" t="s">
        <v>39</v>
      </c>
      <c r="B999" s="1">
        <v>43183</v>
      </c>
      <c r="C999" s="8" t="s">
        <v>390</v>
      </c>
      <c r="D999" s="10" t="s">
        <v>391</v>
      </c>
      <c r="E999" s="14">
        <v>63981</v>
      </c>
      <c r="F999" s="14">
        <v>65061</v>
      </c>
      <c r="G999" s="14">
        <v>90000</v>
      </c>
      <c r="H999" s="14">
        <v>24939</v>
      </c>
      <c r="R999" s="14">
        <v>1627</v>
      </c>
      <c r="S999" s="14">
        <v>7075</v>
      </c>
      <c r="T999" s="14">
        <v>-4020</v>
      </c>
      <c r="U999" s="14">
        <v>10887</v>
      </c>
      <c r="V999" s="14">
        <v>-243</v>
      </c>
      <c r="W999" s="14">
        <v>9400</v>
      </c>
      <c r="Y999" s="14">
        <v>213</v>
      </c>
    </row>
    <row r="1000" spans="1:25" x14ac:dyDescent="0.25">
      <c r="A1000" t="s">
        <v>39</v>
      </c>
      <c r="B1000" s="1">
        <v>43184</v>
      </c>
      <c r="C1000" s="8" t="s">
        <v>390</v>
      </c>
      <c r="D1000" s="10" t="s">
        <v>391</v>
      </c>
      <c r="E1000" s="14">
        <v>64094</v>
      </c>
      <c r="F1000" s="14">
        <v>64983</v>
      </c>
      <c r="G1000" s="14">
        <v>86374</v>
      </c>
      <c r="H1000" s="14">
        <v>21391</v>
      </c>
      <c r="R1000" s="14">
        <v>2292</v>
      </c>
      <c r="S1000" s="14">
        <v>6704</v>
      </c>
      <c r="T1000" s="14">
        <v>-6351</v>
      </c>
      <c r="U1000" s="14">
        <v>10083</v>
      </c>
      <c r="V1000" s="14">
        <v>40</v>
      </c>
      <c r="W1000" s="14">
        <v>8525</v>
      </c>
      <c r="Y1000" s="14">
        <v>98</v>
      </c>
    </row>
    <row r="1001" spans="1:25" x14ac:dyDescent="0.25">
      <c r="A1001" t="s">
        <v>39</v>
      </c>
      <c r="B1001" s="1">
        <v>43185</v>
      </c>
      <c r="C1001" s="8" t="s">
        <v>390</v>
      </c>
      <c r="D1001" s="10" t="s">
        <v>391</v>
      </c>
      <c r="E1001" s="14">
        <v>68100</v>
      </c>
      <c r="F1001" s="14">
        <v>69993</v>
      </c>
      <c r="G1001" s="14">
        <v>97532</v>
      </c>
      <c r="H1001" s="14">
        <v>27539</v>
      </c>
      <c r="R1001" s="14">
        <v>1890</v>
      </c>
      <c r="S1001" s="14">
        <v>7275</v>
      </c>
      <c r="T1001" s="14">
        <v>-5647</v>
      </c>
      <c r="U1001" s="14">
        <v>11866</v>
      </c>
      <c r="V1001" s="14">
        <v>2521</v>
      </c>
      <c r="W1001" s="14">
        <v>9752</v>
      </c>
      <c r="Y1001" s="14">
        <v>-118</v>
      </c>
    </row>
    <row r="1002" spans="1:25" x14ac:dyDescent="0.25">
      <c r="A1002" t="s">
        <v>39</v>
      </c>
      <c r="B1002" s="1">
        <v>43186</v>
      </c>
      <c r="C1002" s="8" t="s">
        <v>390</v>
      </c>
      <c r="D1002" s="10" t="s">
        <v>391</v>
      </c>
      <c r="E1002" s="14">
        <v>69050</v>
      </c>
      <c r="F1002" s="14">
        <v>70995</v>
      </c>
      <c r="G1002" s="14">
        <v>97629</v>
      </c>
      <c r="H1002" s="14">
        <v>26634</v>
      </c>
      <c r="R1002" s="14">
        <v>2585</v>
      </c>
      <c r="S1002" s="14">
        <v>4602</v>
      </c>
      <c r="T1002" s="14">
        <v>-3751</v>
      </c>
      <c r="U1002" s="14">
        <v>12937</v>
      </c>
      <c r="V1002" s="14">
        <v>518</v>
      </c>
      <c r="W1002" s="14">
        <v>9844</v>
      </c>
      <c r="Y1002" s="14">
        <v>-101</v>
      </c>
    </row>
    <row r="1003" spans="1:25" x14ac:dyDescent="0.25">
      <c r="A1003" t="s">
        <v>39</v>
      </c>
      <c r="B1003" s="1">
        <v>43187</v>
      </c>
      <c r="C1003" s="8" t="s">
        <v>390</v>
      </c>
      <c r="D1003" s="10" t="s">
        <v>391</v>
      </c>
      <c r="E1003" s="14">
        <v>68455</v>
      </c>
      <c r="F1003" s="14">
        <v>69941</v>
      </c>
      <c r="G1003" s="14">
        <v>94379</v>
      </c>
      <c r="H1003" s="14">
        <v>24438</v>
      </c>
      <c r="R1003" s="14">
        <v>2050</v>
      </c>
      <c r="S1003" s="14">
        <v>6017</v>
      </c>
      <c r="T1003" s="14">
        <v>-4290</v>
      </c>
      <c r="U1003" s="14">
        <v>10471</v>
      </c>
      <c r="V1003" s="14">
        <v>802</v>
      </c>
      <c r="W1003" s="14">
        <v>10073</v>
      </c>
      <c r="Y1003" s="14">
        <v>-685</v>
      </c>
    </row>
    <row r="1004" spans="1:25" x14ac:dyDescent="0.25">
      <c r="A1004" t="s">
        <v>39</v>
      </c>
      <c r="B1004" s="1">
        <v>43188</v>
      </c>
      <c r="C1004" s="8" t="s">
        <v>390</v>
      </c>
      <c r="D1004" s="10" t="s">
        <v>391</v>
      </c>
      <c r="E1004" s="14">
        <v>68868</v>
      </c>
      <c r="F1004" s="14">
        <v>69603</v>
      </c>
      <c r="G1004" s="14">
        <v>97594</v>
      </c>
      <c r="H1004" s="14">
        <v>27991</v>
      </c>
      <c r="R1004" s="14">
        <v>2597</v>
      </c>
      <c r="S1004" s="14">
        <v>3987</v>
      </c>
      <c r="T1004" s="14">
        <v>-4281</v>
      </c>
      <c r="U1004" s="14">
        <v>13051</v>
      </c>
      <c r="V1004" s="14">
        <v>1635</v>
      </c>
      <c r="W1004" s="14">
        <v>11160</v>
      </c>
      <c r="Y1004" s="14">
        <v>-158</v>
      </c>
    </row>
    <row r="1005" spans="1:25" x14ac:dyDescent="0.25">
      <c r="A1005" t="s">
        <v>39</v>
      </c>
      <c r="B1005" s="1">
        <v>43189</v>
      </c>
      <c r="C1005" s="8" t="s">
        <v>390</v>
      </c>
      <c r="D1005" s="10" t="s">
        <v>391</v>
      </c>
      <c r="E1005" s="14">
        <v>68218</v>
      </c>
      <c r="F1005" s="14">
        <v>66205</v>
      </c>
      <c r="G1005" s="14">
        <v>92626</v>
      </c>
      <c r="H1005" s="14">
        <v>26421</v>
      </c>
      <c r="R1005" s="14">
        <v>2650</v>
      </c>
      <c r="S1005" s="14">
        <v>4504</v>
      </c>
      <c r="T1005" s="14">
        <v>-3974</v>
      </c>
      <c r="U1005" s="14">
        <v>11485</v>
      </c>
      <c r="V1005" s="14">
        <v>749</v>
      </c>
      <c r="W1005" s="14">
        <v>11187</v>
      </c>
      <c r="Y1005" s="14">
        <v>-180</v>
      </c>
    </row>
    <row r="1006" spans="1:25" x14ac:dyDescent="0.25">
      <c r="A1006" t="s">
        <v>39</v>
      </c>
      <c r="B1006" s="1">
        <v>43190</v>
      </c>
      <c r="C1006" s="8" t="s">
        <v>390</v>
      </c>
      <c r="D1006" s="10" t="s">
        <v>391</v>
      </c>
      <c r="E1006" s="14">
        <v>66034</v>
      </c>
      <c r="F1006" s="14">
        <v>64488</v>
      </c>
      <c r="G1006" s="14">
        <v>91752</v>
      </c>
      <c r="H1006" s="14">
        <v>27264</v>
      </c>
      <c r="R1006" s="14">
        <v>2680</v>
      </c>
      <c r="S1006" s="14">
        <v>4088</v>
      </c>
      <c r="T1006" s="14">
        <v>-3673</v>
      </c>
      <c r="U1006" s="14">
        <v>13635</v>
      </c>
      <c r="V1006" s="14">
        <v>-636</v>
      </c>
      <c r="W1006" s="14">
        <v>10440</v>
      </c>
      <c r="Y1006" s="14">
        <v>730</v>
      </c>
    </row>
    <row r="1007" spans="1:25" x14ac:dyDescent="0.25">
      <c r="A1007" t="s">
        <v>39</v>
      </c>
      <c r="B1007" s="1">
        <v>43191</v>
      </c>
      <c r="C1007" s="8" t="s">
        <v>390</v>
      </c>
      <c r="D1007" s="10" t="s">
        <v>391</v>
      </c>
      <c r="E1007" s="14">
        <v>65178</v>
      </c>
      <c r="F1007" s="14">
        <v>65193</v>
      </c>
      <c r="G1007" s="14">
        <v>97193</v>
      </c>
      <c r="H1007" s="14">
        <v>32000</v>
      </c>
      <c r="R1007" s="14">
        <v>1672</v>
      </c>
      <c r="S1007" s="14">
        <v>3246</v>
      </c>
      <c r="T1007" s="14">
        <v>-1038</v>
      </c>
      <c r="U1007" s="14">
        <v>15626</v>
      </c>
      <c r="V1007" s="14">
        <v>2698</v>
      </c>
      <c r="W1007" s="14">
        <v>8737</v>
      </c>
      <c r="Y1007" s="14">
        <v>1059</v>
      </c>
    </row>
    <row r="1008" spans="1:25" x14ac:dyDescent="0.25">
      <c r="A1008" t="s">
        <v>39</v>
      </c>
      <c r="B1008" s="1">
        <v>43192</v>
      </c>
      <c r="C1008" s="8" t="s">
        <v>390</v>
      </c>
      <c r="D1008" s="10" t="s">
        <v>391</v>
      </c>
      <c r="E1008" s="14">
        <v>67419</v>
      </c>
      <c r="F1008" s="14">
        <v>68025</v>
      </c>
      <c r="G1008" s="14">
        <v>99447</v>
      </c>
      <c r="H1008" s="14">
        <v>31422</v>
      </c>
      <c r="R1008" s="14">
        <v>3464</v>
      </c>
      <c r="S1008" s="14">
        <v>4968</v>
      </c>
      <c r="T1008" s="14">
        <v>-2963</v>
      </c>
      <c r="U1008" s="14">
        <v>13490</v>
      </c>
      <c r="V1008" s="14">
        <v>860</v>
      </c>
      <c r="W1008" s="14">
        <v>10360</v>
      </c>
      <c r="Y1008" s="14">
        <v>1243</v>
      </c>
    </row>
    <row r="1009" spans="1:25" x14ac:dyDescent="0.25">
      <c r="A1009" t="s">
        <v>39</v>
      </c>
      <c r="B1009" s="1">
        <v>43193</v>
      </c>
      <c r="C1009" s="8" t="s">
        <v>390</v>
      </c>
      <c r="D1009" s="10" t="s">
        <v>391</v>
      </c>
      <c r="E1009" s="14">
        <v>68194</v>
      </c>
      <c r="F1009" s="14">
        <v>68797</v>
      </c>
      <c r="G1009" s="14">
        <v>102469</v>
      </c>
      <c r="H1009" s="14">
        <v>33672</v>
      </c>
      <c r="R1009" s="14">
        <v>3497</v>
      </c>
      <c r="S1009" s="14">
        <v>8486</v>
      </c>
      <c r="T1009" s="14">
        <v>-1993</v>
      </c>
      <c r="U1009" s="14">
        <v>13930</v>
      </c>
      <c r="V1009" s="14">
        <v>-1009</v>
      </c>
      <c r="W1009" s="14">
        <v>10817</v>
      </c>
      <c r="Y1009" s="14">
        <v>-56</v>
      </c>
    </row>
    <row r="1010" spans="1:25" x14ac:dyDescent="0.25">
      <c r="A1010" t="s">
        <v>39</v>
      </c>
      <c r="B1010" s="1">
        <v>43194</v>
      </c>
      <c r="C1010" s="8" t="s">
        <v>390</v>
      </c>
      <c r="D1010" s="10" t="s">
        <v>391</v>
      </c>
      <c r="E1010" s="14">
        <v>67746</v>
      </c>
      <c r="F1010" s="14">
        <v>68611</v>
      </c>
      <c r="G1010" s="14">
        <v>101809</v>
      </c>
      <c r="H1010" s="14">
        <v>33198</v>
      </c>
      <c r="R1010" s="14">
        <v>3090</v>
      </c>
      <c r="S1010" s="14">
        <v>5135</v>
      </c>
      <c r="T1010" s="14">
        <v>-1568</v>
      </c>
      <c r="U1010" s="14">
        <v>16283</v>
      </c>
      <c r="V1010" s="14">
        <v>491</v>
      </c>
      <c r="W1010" s="14">
        <v>9614</v>
      </c>
      <c r="Y1010" s="14">
        <v>153</v>
      </c>
    </row>
    <row r="1011" spans="1:25" x14ac:dyDescent="0.25">
      <c r="A1011" t="s">
        <v>39</v>
      </c>
      <c r="B1011" s="1">
        <v>43195</v>
      </c>
      <c r="C1011" s="8" t="s">
        <v>390</v>
      </c>
      <c r="D1011" s="10" t="s">
        <v>391</v>
      </c>
      <c r="E1011" s="14">
        <v>66916</v>
      </c>
      <c r="F1011" s="14">
        <v>66473</v>
      </c>
      <c r="G1011" s="14">
        <v>101107</v>
      </c>
      <c r="H1011" s="14">
        <v>34634</v>
      </c>
      <c r="R1011" s="14">
        <v>2167</v>
      </c>
      <c r="S1011" s="14">
        <v>9041</v>
      </c>
      <c r="T1011" s="14">
        <v>75</v>
      </c>
      <c r="U1011" s="14">
        <v>13369</v>
      </c>
      <c r="V1011" s="14">
        <v>1696</v>
      </c>
      <c r="W1011" s="14">
        <v>8761</v>
      </c>
      <c r="Y1011" s="14">
        <v>-475</v>
      </c>
    </row>
    <row r="1012" spans="1:25" x14ac:dyDescent="0.25">
      <c r="A1012" t="s">
        <v>39</v>
      </c>
      <c r="B1012" s="1">
        <v>43196</v>
      </c>
      <c r="C1012" s="8" t="s">
        <v>390</v>
      </c>
      <c r="D1012" s="10" t="s">
        <v>391</v>
      </c>
      <c r="E1012" s="14">
        <v>69168</v>
      </c>
      <c r="F1012" s="14">
        <v>69104</v>
      </c>
      <c r="G1012" s="14">
        <v>105318</v>
      </c>
      <c r="H1012" s="14">
        <v>36214</v>
      </c>
      <c r="R1012" s="14">
        <v>1259</v>
      </c>
      <c r="S1012" s="14">
        <v>7279</v>
      </c>
      <c r="T1012" s="14">
        <v>385</v>
      </c>
      <c r="U1012" s="14">
        <v>18348</v>
      </c>
      <c r="V1012" s="14">
        <v>338</v>
      </c>
      <c r="W1012" s="14">
        <v>9399</v>
      </c>
      <c r="Y1012" s="14">
        <v>-794</v>
      </c>
    </row>
    <row r="1013" spans="1:25" x14ac:dyDescent="0.25">
      <c r="A1013" t="s">
        <v>39</v>
      </c>
      <c r="B1013" s="1">
        <v>43197</v>
      </c>
      <c r="C1013" s="8" t="s">
        <v>390</v>
      </c>
      <c r="D1013" s="10" t="s">
        <v>391</v>
      </c>
      <c r="E1013" s="14">
        <v>66717</v>
      </c>
      <c r="F1013" s="14">
        <v>66296</v>
      </c>
      <c r="G1013" s="14">
        <v>104796</v>
      </c>
      <c r="H1013" s="14">
        <v>38500</v>
      </c>
      <c r="R1013" s="14">
        <v>-308</v>
      </c>
      <c r="S1013" s="14">
        <v>5476</v>
      </c>
      <c r="T1013" s="14">
        <v>3269</v>
      </c>
      <c r="U1013" s="14">
        <v>16458</v>
      </c>
      <c r="V1013" s="14">
        <v>3238</v>
      </c>
      <c r="W1013" s="14">
        <v>9785</v>
      </c>
      <c r="Y1013" s="14">
        <v>582</v>
      </c>
    </row>
    <row r="1014" spans="1:25" x14ac:dyDescent="0.25">
      <c r="A1014" t="s">
        <v>39</v>
      </c>
      <c r="B1014" s="1">
        <v>43198</v>
      </c>
      <c r="C1014" s="8" t="s">
        <v>390</v>
      </c>
      <c r="D1014" s="10" t="s">
        <v>391</v>
      </c>
      <c r="E1014" s="14">
        <v>64492</v>
      </c>
      <c r="F1014" s="14">
        <v>62264</v>
      </c>
      <c r="G1014" s="14">
        <v>97246</v>
      </c>
      <c r="H1014" s="14">
        <v>34982</v>
      </c>
      <c r="R1014" s="14">
        <v>1292</v>
      </c>
      <c r="S1014" s="14">
        <v>4623</v>
      </c>
      <c r="T1014" s="14">
        <v>2922</v>
      </c>
      <c r="U1014" s="14">
        <v>14727</v>
      </c>
      <c r="V1014" s="14">
        <v>2097</v>
      </c>
      <c r="W1014" s="14">
        <v>9129</v>
      </c>
      <c r="Y1014" s="14">
        <v>192</v>
      </c>
    </row>
    <row r="1015" spans="1:25" x14ac:dyDescent="0.25">
      <c r="A1015" t="s">
        <v>39</v>
      </c>
      <c r="B1015" s="1">
        <v>43199</v>
      </c>
      <c r="C1015" s="8" t="s">
        <v>390</v>
      </c>
      <c r="D1015" s="10" t="s">
        <v>391</v>
      </c>
      <c r="E1015" s="14">
        <v>66989</v>
      </c>
      <c r="F1015" s="14">
        <v>65928</v>
      </c>
      <c r="G1015" s="14">
        <v>106752</v>
      </c>
      <c r="H1015" s="14">
        <v>40824</v>
      </c>
      <c r="R1015" s="14">
        <v>130</v>
      </c>
      <c r="S1015" s="14">
        <v>6396</v>
      </c>
      <c r="T1015" s="14">
        <v>2452</v>
      </c>
      <c r="U1015" s="14">
        <v>17591</v>
      </c>
      <c r="V1015" s="14">
        <v>4283</v>
      </c>
      <c r="W1015" s="14">
        <v>9652</v>
      </c>
      <c r="Y1015" s="14">
        <v>320</v>
      </c>
    </row>
    <row r="1016" spans="1:25" x14ac:dyDescent="0.25">
      <c r="A1016" t="s">
        <v>39</v>
      </c>
      <c r="B1016" s="1">
        <v>43200</v>
      </c>
      <c r="C1016" s="8" t="s">
        <v>390</v>
      </c>
      <c r="D1016" s="10" t="s">
        <v>391</v>
      </c>
      <c r="E1016" s="14">
        <v>66260</v>
      </c>
      <c r="F1016" s="14">
        <v>65570</v>
      </c>
      <c r="G1016" s="14">
        <v>105085</v>
      </c>
      <c r="H1016" s="14">
        <v>39515</v>
      </c>
      <c r="R1016" s="14">
        <v>0</v>
      </c>
      <c r="S1016" s="14">
        <v>4247</v>
      </c>
      <c r="T1016" s="14">
        <v>3737</v>
      </c>
      <c r="U1016" s="14">
        <v>17426</v>
      </c>
      <c r="V1016" s="14">
        <v>2624</v>
      </c>
      <c r="W1016" s="14">
        <v>10195</v>
      </c>
      <c r="Y1016" s="14">
        <v>1286</v>
      </c>
    </row>
    <row r="1017" spans="1:25" x14ac:dyDescent="0.25">
      <c r="A1017" t="s">
        <v>39</v>
      </c>
      <c r="B1017" s="1">
        <v>43201</v>
      </c>
      <c r="C1017" s="8" t="s">
        <v>390</v>
      </c>
      <c r="D1017" s="10" t="s">
        <v>391</v>
      </c>
      <c r="E1017" s="14">
        <v>65560</v>
      </c>
      <c r="F1017" s="14">
        <v>64360</v>
      </c>
      <c r="G1017" s="14">
        <v>103628</v>
      </c>
      <c r="H1017" s="14">
        <v>39268</v>
      </c>
      <c r="R1017" s="14">
        <v>0</v>
      </c>
      <c r="S1017" s="14">
        <v>9635</v>
      </c>
      <c r="T1017" s="14">
        <v>1269</v>
      </c>
      <c r="U1017" s="14">
        <v>15566</v>
      </c>
      <c r="V1017" s="14">
        <v>1281</v>
      </c>
      <c r="W1017" s="14">
        <v>10134</v>
      </c>
      <c r="Y1017" s="14">
        <v>1383</v>
      </c>
    </row>
    <row r="1018" spans="1:25" x14ac:dyDescent="0.25">
      <c r="A1018" t="s">
        <v>39</v>
      </c>
      <c r="B1018" s="1">
        <v>43202</v>
      </c>
      <c r="C1018" s="8" t="s">
        <v>390</v>
      </c>
      <c r="D1018" s="10" t="s">
        <v>391</v>
      </c>
      <c r="E1018" s="14">
        <v>65717</v>
      </c>
      <c r="F1018" s="14">
        <v>65227</v>
      </c>
      <c r="G1018" s="14">
        <v>100283</v>
      </c>
      <c r="H1018" s="14">
        <v>35056</v>
      </c>
      <c r="R1018" s="14">
        <v>1801</v>
      </c>
      <c r="S1018" s="14">
        <v>6570</v>
      </c>
      <c r="T1018" s="14">
        <v>-287</v>
      </c>
      <c r="U1018" s="14">
        <v>16048</v>
      </c>
      <c r="V1018" s="14">
        <v>1061</v>
      </c>
      <c r="W1018" s="14">
        <v>9135</v>
      </c>
      <c r="Y1018" s="14">
        <v>728</v>
      </c>
    </row>
    <row r="1019" spans="1:25" x14ac:dyDescent="0.25">
      <c r="A1019" t="s">
        <v>39</v>
      </c>
      <c r="B1019" s="1">
        <v>43203</v>
      </c>
      <c r="C1019" s="8" t="s">
        <v>390</v>
      </c>
      <c r="D1019" s="10" t="s">
        <v>391</v>
      </c>
      <c r="E1019" s="14">
        <v>68142</v>
      </c>
      <c r="F1019" s="14">
        <v>73227</v>
      </c>
      <c r="G1019" s="14">
        <v>101561</v>
      </c>
      <c r="H1019" s="14">
        <v>28334</v>
      </c>
      <c r="R1019" s="14">
        <v>2202</v>
      </c>
      <c r="S1019" s="14">
        <v>1843</v>
      </c>
      <c r="T1019" s="14">
        <v>-774</v>
      </c>
      <c r="U1019" s="14">
        <v>16224</v>
      </c>
      <c r="V1019" s="14">
        <v>-665</v>
      </c>
      <c r="W1019" s="14">
        <v>8809</v>
      </c>
      <c r="Y1019" s="14">
        <v>695</v>
      </c>
    </row>
    <row r="1020" spans="1:25" x14ac:dyDescent="0.25">
      <c r="A1020" t="s">
        <v>39</v>
      </c>
      <c r="B1020" s="1">
        <v>43204</v>
      </c>
      <c r="C1020" s="8" t="s">
        <v>390</v>
      </c>
      <c r="D1020" s="10" t="s">
        <v>391</v>
      </c>
      <c r="E1020" s="14">
        <v>66663</v>
      </c>
      <c r="F1020" s="14">
        <v>69631</v>
      </c>
      <c r="G1020" s="14">
        <v>96726</v>
      </c>
      <c r="H1020" s="14">
        <v>27095</v>
      </c>
      <c r="R1020" s="14">
        <v>1114</v>
      </c>
      <c r="S1020" s="14">
        <v>2083</v>
      </c>
      <c r="T1020" s="14">
        <v>-53</v>
      </c>
      <c r="U1020" s="14">
        <v>14718</v>
      </c>
      <c r="V1020" s="14">
        <v>544</v>
      </c>
      <c r="W1020" s="14">
        <v>8571</v>
      </c>
      <c r="Y1020" s="14">
        <v>118</v>
      </c>
    </row>
    <row r="1021" spans="1:25" x14ac:dyDescent="0.25">
      <c r="A1021" t="s">
        <v>39</v>
      </c>
      <c r="B1021" s="1">
        <v>43205</v>
      </c>
      <c r="C1021" s="8" t="s">
        <v>390</v>
      </c>
      <c r="D1021" s="10" t="s">
        <v>391</v>
      </c>
      <c r="E1021" s="14">
        <v>64865</v>
      </c>
      <c r="F1021" s="14">
        <v>67411</v>
      </c>
      <c r="G1021" s="14">
        <v>94662</v>
      </c>
      <c r="H1021" s="14">
        <v>27251</v>
      </c>
      <c r="R1021" s="14">
        <v>718</v>
      </c>
      <c r="S1021" s="14">
        <v>2759</v>
      </c>
      <c r="T1021" s="14">
        <v>665</v>
      </c>
      <c r="U1021" s="14">
        <v>13237</v>
      </c>
      <c r="V1021" s="14">
        <v>2630</v>
      </c>
      <c r="W1021" s="14">
        <v>7769</v>
      </c>
      <c r="Y1021" s="14">
        <v>-527</v>
      </c>
    </row>
    <row r="1022" spans="1:25" x14ac:dyDescent="0.25">
      <c r="A1022" t="s">
        <v>39</v>
      </c>
      <c r="B1022" s="1">
        <v>43206</v>
      </c>
      <c r="C1022" s="8" t="s">
        <v>390</v>
      </c>
      <c r="D1022" s="10" t="s">
        <v>391</v>
      </c>
      <c r="E1022" s="14">
        <v>66276</v>
      </c>
      <c r="F1022" s="14">
        <v>70689</v>
      </c>
      <c r="G1022" s="14">
        <v>101735</v>
      </c>
      <c r="H1022" s="14">
        <v>31046</v>
      </c>
      <c r="R1022" s="14">
        <v>2221</v>
      </c>
      <c r="S1022" s="14">
        <v>-427</v>
      </c>
      <c r="T1022" s="14">
        <v>-668</v>
      </c>
      <c r="U1022" s="14">
        <v>17496</v>
      </c>
      <c r="V1022" s="14">
        <v>2542</v>
      </c>
      <c r="W1022" s="14">
        <v>9524</v>
      </c>
      <c r="Y1022" s="14">
        <v>358</v>
      </c>
    </row>
    <row r="1023" spans="1:25" x14ac:dyDescent="0.25">
      <c r="A1023" t="s">
        <v>39</v>
      </c>
      <c r="B1023" s="1">
        <v>43207</v>
      </c>
      <c r="C1023" s="8" t="s">
        <v>390</v>
      </c>
      <c r="D1023" s="10" t="s">
        <v>391</v>
      </c>
      <c r="E1023" s="14">
        <v>65783</v>
      </c>
      <c r="F1023" s="14">
        <v>69108</v>
      </c>
      <c r="G1023" s="14">
        <v>100641</v>
      </c>
      <c r="H1023" s="14">
        <v>31533</v>
      </c>
      <c r="R1023" s="14">
        <v>2352</v>
      </c>
      <c r="S1023" s="14">
        <v>3008</v>
      </c>
      <c r="T1023" s="14">
        <v>-1201</v>
      </c>
      <c r="U1023" s="14">
        <v>16479</v>
      </c>
      <c r="V1023" s="14">
        <v>1937</v>
      </c>
      <c r="W1023" s="14">
        <v>8230</v>
      </c>
      <c r="Y1023" s="14">
        <v>728</v>
      </c>
    </row>
    <row r="1024" spans="1:25" x14ac:dyDescent="0.25">
      <c r="A1024" t="s">
        <v>39</v>
      </c>
      <c r="B1024" s="1">
        <v>43208</v>
      </c>
      <c r="C1024" s="8" t="s">
        <v>390</v>
      </c>
      <c r="D1024" s="10" t="s">
        <v>391</v>
      </c>
      <c r="E1024" s="14">
        <v>66048</v>
      </c>
      <c r="F1024" s="14">
        <v>65962</v>
      </c>
      <c r="G1024" s="14">
        <v>103918</v>
      </c>
      <c r="H1024" s="14">
        <v>37956</v>
      </c>
      <c r="R1024" s="14">
        <v>1548</v>
      </c>
      <c r="S1024" s="14">
        <v>9083</v>
      </c>
      <c r="T1024" s="14">
        <v>413</v>
      </c>
      <c r="U1024" s="14">
        <v>15823</v>
      </c>
      <c r="V1024" s="14">
        <v>2673</v>
      </c>
      <c r="W1024" s="14">
        <v>8254</v>
      </c>
      <c r="Y1024" s="14">
        <v>162</v>
      </c>
    </row>
    <row r="1025" spans="1:25" x14ac:dyDescent="0.25">
      <c r="A1025" t="s">
        <v>39</v>
      </c>
      <c r="B1025" s="1">
        <v>43209</v>
      </c>
      <c r="C1025" s="8" t="s">
        <v>390</v>
      </c>
      <c r="D1025" s="10" t="s">
        <v>391</v>
      </c>
      <c r="E1025" s="14">
        <v>65642</v>
      </c>
      <c r="F1025" s="14">
        <v>67604</v>
      </c>
      <c r="G1025" s="14">
        <v>103512</v>
      </c>
      <c r="H1025" s="14">
        <v>35908</v>
      </c>
      <c r="R1025" s="14">
        <v>2023</v>
      </c>
      <c r="S1025" s="14">
        <v>7169</v>
      </c>
      <c r="T1025" s="14">
        <v>-169</v>
      </c>
      <c r="U1025" s="14">
        <v>15317</v>
      </c>
      <c r="V1025" s="14">
        <v>2352</v>
      </c>
      <c r="W1025" s="14">
        <v>7899</v>
      </c>
      <c r="Y1025" s="14">
        <v>1317</v>
      </c>
    </row>
    <row r="1026" spans="1:25" x14ac:dyDescent="0.25">
      <c r="A1026" t="s">
        <v>39</v>
      </c>
      <c r="B1026" s="1">
        <v>43210</v>
      </c>
      <c r="C1026" s="8" t="s">
        <v>390</v>
      </c>
      <c r="D1026" s="10" t="s">
        <v>391</v>
      </c>
      <c r="E1026" s="14">
        <v>65807</v>
      </c>
      <c r="F1026" s="14">
        <v>67460</v>
      </c>
      <c r="G1026" s="14">
        <v>99524</v>
      </c>
      <c r="H1026" s="14">
        <v>32064</v>
      </c>
      <c r="R1026" s="14">
        <v>963</v>
      </c>
      <c r="S1026" s="14">
        <v>8867</v>
      </c>
      <c r="T1026" s="14">
        <v>-1915</v>
      </c>
      <c r="U1026" s="14">
        <v>15380</v>
      </c>
      <c r="V1026" s="14">
        <v>1087</v>
      </c>
      <c r="W1026" s="14">
        <v>7813</v>
      </c>
      <c r="Y1026" s="14">
        <v>-131</v>
      </c>
    </row>
    <row r="1027" spans="1:25" x14ac:dyDescent="0.25">
      <c r="A1027" t="s">
        <v>39</v>
      </c>
      <c r="B1027" s="1">
        <v>43211</v>
      </c>
      <c r="C1027" s="8" t="s">
        <v>390</v>
      </c>
      <c r="D1027" s="10" t="s">
        <v>391</v>
      </c>
      <c r="E1027" s="14">
        <v>63952</v>
      </c>
      <c r="F1027" s="14">
        <v>64749</v>
      </c>
      <c r="G1027" s="14">
        <v>93874</v>
      </c>
      <c r="H1027" s="14">
        <v>29125</v>
      </c>
      <c r="R1027" s="14">
        <v>173</v>
      </c>
      <c r="S1027" s="14">
        <v>3007</v>
      </c>
      <c r="T1027" s="14">
        <v>-881</v>
      </c>
      <c r="U1027" s="14">
        <v>19145</v>
      </c>
      <c r="V1027" s="14">
        <v>-199</v>
      </c>
      <c r="W1027" s="14">
        <v>8138</v>
      </c>
      <c r="Y1027" s="14">
        <v>-258</v>
      </c>
    </row>
    <row r="1028" spans="1:25" x14ac:dyDescent="0.25">
      <c r="A1028" t="s">
        <v>39</v>
      </c>
      <c r="B1028" s="1">
        <v>43212</v>
      </c>
      <c r="C1028" s="8" t="s">
        <v>390</v>
      </c>
      <c r="D1028" s="10" t="s">
        <v>391</v>
      </c>
      <c r="E1028" s="14">
        <v>62859</v>
      </c>
      <c r="F1028" s="14">
        <v>59283</v>
      </c>
      <c r="G1028" s="14">
        <v>88147</v>
      </c>
      <c r="H1028" s="14">
        <v>28864</v>
      </c>
      <c r="R1028" s="14">
        <v>629</v>
      </c>
      <c r="S1028" s="14">
        <v>2938</v>
      </c>
      <c r="T1028" s="14">
        <v>1329</v>
      </c>
      <c r="U1028" s="14">
        <v>13891</v>
      </c>
      <c r="V1028" s="14">
        <v>2075</v>
      </c>
      <c r="W1028" s="14">
        <v>7848</v>
      </c>
      <c r="Y1028" s="14">
        <v>154</v>
      </c>
    </row>
    <row r="1029" spans="1:25" x14ac:dyDescent="0.25">
      <c r="A1029" t="s">
        <v>39</v>
      </c>
      <c r="B1029" s="1">
        <v>43213</v>
      </c>
      <c r="C1029" s="8" t="s">
        <v>390</v>
      </c>
      <c r="D1029" s="10" t="s">
        <v>391</v>
      </c>
      <c r="E1029" s="14">
        <v>63964</v>
      </c>
      <c r="F1029" s="14">
        <v>63847</v>
      </c>
      <c r="G1029" s="14">
        <v>98261</v>
      </c>
      <c r="H1029" s="14">
        <v>34414</v>
      </c>
      <c r="R1029" s="14">
        <v>2674</v>
      </c>
      <c r="S1029" s="14">
        <v>2713</v>
      </c>
      <c r="T1029" s="14">
        <v>515</v>
      </c>
      <c r="U1029" s="14">
        <v>15257</v>
      </c>
      <c r="V1029" s="14">
        <v>4024</v>
      </c>
      <c r="W1029" s="14">
        <v>9470</v>
      </c>
      <c r="Y1029" s="14">
        <v>-239</v>
      </c>
    </row>
    <row r="1030" spans="1:25" x14ac:dyDescent="0.25">
      <c r="A1030" t="s">
        <v>39</v>
      </c>
      <c r="B1030" s="1">
        <v>43214</v>
      </c>
      <c r="C1030" s="8" t="s">
        <v>390</v>
      </c>
      <c r="D1030" s="10" t="s">
        <v>391</v>
      </c>
      <c r="E1030" s="14">
        <v>66640</v>
      </c>
      <c r="F1030" s="14">
        <v>67481</v>
      </c>
      <c r="G1030" s="14">
        <v>102449</v>
      </c>
      <c r="H1030" s="14">
        <v>34968</v>
      </c>
      <c r="R1030" s="14">
        <v>3479</v>
      </c>
      <c r="S1030" s="14">
        <v>6094</v>
      </c>
      <c r="T1030" s="14">
        <v>-930</v>
      </c>
      <c r="U1030" s="14">
        <v>15028</v>
      </c>
      <c r="V1030" s="14">
        <v>3446</v>
      </c>
      <c r="W1030" s="14">
        <v>9827</v>
      </c>
      <c r="Y1030" s="14">
        <v>-1976</v>
      </c>
    </row>
    <row r="1031" spans="1:25" x14ac:dyDescent="0.25">
      <c r="A1031" t="s">
        <v>39</v>
      </c>
      <c r="B1031" s="1">
        <v>43215</v>
      </c>
      <c r="C1031" s="8" t="s">
        <v>390</v>
      </c>
      <c r="D1031" s="10" t="s">
        <v>391</v>
      </c>
      <c r="E1031" s="14">
        <v>65747</v>
      </c>
      <c r="F1031" s="14">
        <v>65141</v>
      </c>
      <c r="G1031" s="14">
        <v>97002</v>
      </c>
      <c r="H1031" s="14">
        <v>31861</v>
      </c>
      <c r="R1031" s="14">
        <v>4309</v>
      </c>
      <c r="S1031" s="14">
        <v>1521</v>
      </c>
      <c r="T1031" s="14">
        <v>-1528</v>
      </c>
      <c r="U1031" s="14">
        <v>16943</v>
      </c>
      <c r="V1031" s="14">
        <v>1852</v>
      </c>
      <c r="W1031" s="14">
        <v>9934</v>
      </c>
      <c r="Y1031" s="14">
        <v>-1170</v>
      </c>
    </row>
    <row r="1032" spans="1:25" x14ac:dyDescent="0.25">
      <c r="A1032" t="s">
        <v>39</v>
      </c>
      <c r="B1032" s="1">
        <v>43216</v>
      </c>
      <c r="C1032" s="8" t="s">
        <v>390</v>
      </c>
      <c r="D1032" s="10" t="s">
        <v>391</v>
      </c>
      <c r="E1032" s="14">
        <v>65239</v>
      </c>
      <c r="F1032" s="14">
        <v>63550</v>
      </c>
      <c r="G1032" s="14">
        <v>98142</v>
      </c>
      <c r="H1032" s="14">
        <v>34592</v>
      </c>
      <c r="R1032" s="14">
        <v>3835</v>
      </c>
      <c r="S1032" s="14">
        <v>6988</v>
      </c>
      <c r="T1032" s="14">
        <v>-3254</v>
      </c>
      <c r="U1032" s="14">
        <v>15073</v>
      </c>
      <c r="V1032" s="14">
        <v>3425</v>
      </c>
      <c r="W1032" s="14">
        <v>10010</v>
      </c>
      <c r="Y1032" s="14">
        <v>-1485</v>
      </c>
    </row>
    <row r="1033" spans="1:25" x14ac:dyDescent="0.25">
      <c r="A1033" t="s">
        <v>39</v>
      </c>
      <c r="B1033" s="1">
        <v>43217</v>
      </c>
      <c r="C1033" s="8" t="s">
        <v>390</v>
      </c>
      <c r="D1033" s="10" t="s">
        <v>391</v>
      </c>
      <c r="E1033" s="14">
        <v>64255</v>
      </c>
      <c r="F1033" s="14">
        <v>64370</v>
      </c>
      <c r="G1033" s="14">
        <v>98695</v>
      </c>
      <c r="H1033" s="14">
        <v>34325</v>
      </c>
      <c r="R1033" s="14">
        <v>4356</v>
      </c>
      <c r="S1033" s="14">
        <v>3477</v>
      </c>
      <c r="T1033" s="14">
        <v>-3109</v>
      </c>
      <c r="U1033" s="14">
        <v>16410</v>
      </c>
      <c r="V1033" s="14">
        <v>4458</v>
      </c>
      <c r="W1033" s="14">
        <v>10154</v>
      </c>
      <c r="Y1033" s="14">
        <v>-1421</v>
      </c>
    </row>
    <row r="1034" spans="1:25" x14ac:dyDescent="0.25">
      <c r="A1034" t="s">
        <v>39</v>
      </c>
      <c r="B1034" s="1">
        <v>43218</v>
      </c>
      <c r="C1034" s="8" t="s">
        <v>390</v>
      </c>
      <c r="D1034" s="10" t="s">
        <v>391</v>
      </c>
      <c r="E1034" s="14">
        <v>62101</v>
      </c>
      <c r="F1034" s="14">
        <v>60749</v>
      </c>
      <c r="G1034" s="14">
        <v>96819</v>
      </c>
      <c r="H1034" s="14">
        <v>36070</v>
      </c>
      <c r="R1034" s="14">
        <v>4393</v>
      </c>
      <c r="S1034" s="14">
        <v>4979</v>
      </c>
      <c r="T1034" s="14">
        <v>-3253</v>
      </c>
      <c r="U1034" s="14">
        <v>17297</v>
      </c>
      <c r="V1034" s="14">
        <v>3693</v>
      </c>
      <c r="W1034" s="14">
        <v>8997</v>
      </c>
      <c r="Y1034" s="14">
        <v>-36</v>
      </c>
    </row>
    <row r="1035" spans="1:25" x14ac:dyDescent="0.25">
      <c r="A1035" t="s">
        <v>39</v>
      </c>
      <c r="B1035" s="1">
        <v>43219</v>
      </c>
      <c r="C1035" s="8" t="s">
        <v>390</v>
      </c>
      <c r="D1035" s="10" t="s">
        <v>391</v>
      </c>
      <c r="E1035" s="14">
        <v>61292</v>
      </c>
      <c r="F1035" s="14">
        <v>60969</v>
      </c>
      <c r="G1035" s="14">
        <v>85684</v>
      </c>
      <c r="H1035" s="14">
        <v>24715</v>
      </c>
      <c r="R1035" s="14">
        <v>3427</v>
      </c>
      <c r="S1035" s="14">
        <v>1654</v>
      </c>
      <c r="T1035" s="14">
        <v>-4069</v>
      </c>
      <c r="U1035" s="14">
        <v>15792</v>
      </c>
      <c r="V1035" s="14">
        <v>281</v>
      </c>
      <c r="W1035" s="14">
        <v>8013</v>
      </c>
      <c r="Y1035" s="14">
        <v>-383</v>
      </c>
    </row>
    <row r="1036" spans="1:25" x14ac:dyDescent="0.25">
      <c r="A1036" t="s">
        <v>39</v>
      </c>
      <c r="B1036" s="1">
        <v>43220</v>
      </c>
      <c r="C1036" s="8" t="s">
        <v>390</v>
      </c>
      <c r="D1036" s="10" t="s">
        <v>391</v>
      </c>
      <c r="E1036" s="14">
        <v>64346</v>
      </c>
      <c r="F1036" s="14">
        <v>64502</v>
      </c>
      <c r="G1036" s="14">
        <v>95370</v>
      </c>
      <c r="H1036" s="14">
        <v>30868</v>
      </c>
      <c r="R1036" s="14">
        <v>3105</v>
      </c>
      <c r="S1036" s="14">
        <v>6152</v>
      </c>
      <c r="T1036" s="14">
        <v>-3149</v>
      </c>
      <c r="U1036" s="14">
        <v>16461</v>
      </c>
      <c r="V1036" s="14">
        <v>-1872</v>
      </c>
      <c r="W1036" s="14">
        <v>10185</v>
      </c>
      <c r="Y1036" s="14">
        <v>-14</v>
      </c>
    </row>
    <row r="1037" spans="1:25" x14ac:dyDescent="0.25">
      <c r="A1037" t="s">
        <v>39</v>
      </c>
      <c r="B1037" s="1">
        <v>43221</v>
      </c>
      <c r="C1037" s="8" t="s">
        <v>390</v>
      </c>
      <c r="D1037" s="10" t="s">
        <v>391</v>
      </c>
      <c r="E1037" s="14">
        <v>63718</v>
      </c>
      <c r="F1037" s="14">
        <v>63463</v>
      </c>
      <c r="G1037" s="14">
        <v>97811</v>
      </c>
      <c r="H1037" s="14">
        <v>34348</v>
      </c>
      <c r="R1037" s="14">
        <v>601</v>
      </c>
      <c r="S1037" s="14">
        <v>11675</v>
      </c>
      <c r="T1037" s="14">
        <v>1071</v>
      </c>
      <c r="U1037" s="14">
        <v>15687</v>
      </c>
      <c r="V1037" s="14">
        <v>-2358</v>
      </c>
      <c r="W1037" s="14">
        <v>8395</v>
      </c>
      <c r="Y1037" s="14">
        <v>-723</v>
      </c>
    </row>
    <row r="1038" spans="1:25" x14ac:dyDescent="0.25">
      <c r="A1038" t="s">
        <v>39</v>
      </c>
      <c r="B1038" s="1">
        <v>43222</v>
      </c>
      <c r="C1038" s="8" t="s">
        <v>390</v>
      </c>
      <c r="D1038" s="10" t="s">
        <v>391</v>
      </c>
      <c r="E1038" s="14">
        <v>64083</v>
      </c>
      <c r="F1038" s="14">
        <v>66133</v>
      </c>
      <c r="G1038" s="14">
        <v>98422</v>
      </c>
      <c r="H1038" s="14">
        <v>32289</v>
      </c>
      <c r="R1038" s="14">
        <v>2413</v>
      </c>
      <c r="S1038" s="14">
        <v>10986</v>
      </c>
      <c r="T1038" s="14">
        <v>-2517</v>
      </c>
      <c r="U1038" s="14">
        <v>14125</v>
      </c>
      <c r="V1038" s="14">
        <v>1515</v>
      </c>
      <c r="W1038" s="14">
        <v>7747</v>
      </c>
      <c r="Y1038" s="14">
        <v>-1980</v>
      </c>
    </row>
    <row r="1039" spans="1:25" x14ac:dyDescent="0.25">
      <c r="A1039" t="s">
        <v>39</v>
      </c>
      <c r="B1039" s="1">
        <v>43223</v>
      </c>
      <c r="C1039" s="8" t="s">
        <v>390</v>
      </c>
      <c r="D1039" s="10" t="s">
        <v>391</v>
      </c>
      <c r="E1039" s="14">
        <v>64494</v>
      </c>
      <c r="F1039" s="14">
        <v>66342</v>
      </c>
      <c r="G1039" s="14">
        <v>98738</v>
      </c>
      <c r="H1039" s="14">
        <v>32396</v>
      </c>
      <c r="R1039" s="14">
        <v>1994</v>
      </c>
      <c r="S1039" s="14">
        <v>7742</v>
      </c>
      <c r="T1039" s="14">
        <v>-3422</v>
      </c>
      <c r="U1039" s="14">
        <v>16641</v>
      </c>
      <c r="V1039" s="14">
        <v>3784</v>
      </c>
      <c r="W1039" s="14">
        <v>7963</v>
      </c>
      <c r="Y1039" s="14">
        <v>-2306</v>
      </c>
    </row>
    <row r="1040" spans="1:25" x14ac:dyDescent="0.25">
      <c r="A1040" t="s">
        <v>39</v>
      </c>
      <c r="B1040" s="1">
        <v>43224</v>
      </c>
      <c r="C1040" s="8" t="s">
        <v>390</v>
      </c>
      <c r="D1040" s="10" t="s">
        <v>391</v>
      </c>
      <c r="E1040" s="14">
        <v>63935</v>
      </c>
      <c r="F1040" s="14">
        <v>64307</v>
      </c>
      <c r="G1040" s="14">
        <v>97878</v>
      </c>
      <c r="H1040" s="14">
        <v>33571</v>
      </c>
      <c r="R1040" s="14">
        <v>3568</v>
      </c>
      <c r="S1040" s="14">
        <v>5428</v>
      </c>
      <c r="T1040" s="14">
        <v>-1240</v>
      </c>
      <c r="U1040" s="14">
        <v>14708</v>
      </c>
      <c r="V1040" s="14">
        <v>4246</v>
      </c>
      <c r="W1040" s="14">
        <v>8878</v>
      </c>
      <c r="Y1040" s="14">
        <v>-2017</v>
      </c>
    </row>
    <row r="1041" spans="1:25" x14ac:dyDescent="0.25">
      <c r="A1041" t="s">
        <v>39</v>
      </c>
      <c r="B1041" s="1">
        <v>43225</v>
      </c>
      <c r="C1041" s="8" t="s">
        <v>390</v>
      </c>
      <c r="D1041" s="10" t="s">
        <v>391</v>
      </c>
      <c r="E1041" s="14">
        <v>61831</v>
      </c>
      <c r="F1041" s="14">
        <v>60531</v>
      </c>
      <c r="G1041" s="14">
        <v>92479</v>
      </c>
      <c r="H1041" s="14">
        <v>31948</v>
      </c>
      <c r="R1041" s="14">
        <v>3406</v>
      </c>
      <c r="S1041" s="14">
        <v>5479</v>
      </c>
      <c r="T1041" s="14">
        <v>-749</v>
      </c>
      <c r="U1041" s="14">
        <v>14120</v>
      </c>
      <c r="V1041" s="14">
        <v>4104</v>
      </c>
      <c r="W1041" s="14">
        <v>7305</v>
      </c>
      <c r="Y1041" s="14">
        <v>-1717</v>
      </c>
    </row>
    <row r="1042" spans="1:25" x14ac:dyDescent="0.25">
      <c r="A1042" t="s">
        <v>39</v>
      </c>
      <c r="B1042" s="1">
        <v>43226</v>
      </c>
      <c r="C1042" s="8" t="s">
        <v>390</v>
      </c>
      <c r="D1042" s="10" t="s">
        <v>391</v>
      </c>
      <c r="E1042" s="14">
        <v>61039</v>
      </c>
      <c r="F1042" s="14">
        <v>61021</v>
      </c>
      <c r="G1042" s="14">
        <v>91630</v>
      </c>
      <c r="H1042" s="14">
        <v>30609</v>
      </c>
      <c r="R1042" s="14">
        <v>2294</v>
      </c>
      <c r="S1042" s="14">
        <v>6119</v>
      </c>
      <c r="T1042" s="14">
        <v>-904</v>
      </c>
      <c r="U1042" s="14">
        <v>13146</v>
      </c>
      <c r="V1042" s="14">
        <v>4024</v>
      </c>
      <c r="W1042" s="14">
        <v>7661</v>
      </c>
      <c r="Y1042" s="14">
        <v>-1731</v>
      </c>
    </row>
    <row r="1043" spans="1:25" x14ac:dyDescent="0.25">
      <c r="A1043" t="s">
        <v>39</v>
      </c>
      <c r="B1043" s="1">
        <v>43227</v>
      </c>
      <c r="C1043" s="8" t="s">
        <v>390</v>
      </c>
      <c r="D1043" s="10" t="s">
        <v>391</v>
      </c>
      <c r="E1043" s="14">
        <v>64478</v>
      </c>
      <c r="F1043" s="14">
        <v>65798</v>
      </c>
      <c r="G1043" s="14">
        <v>99693</v>
      </c>
      <c r="H1043" s="14">
        <v>33895</v>
      </c>
      <c r="R1043" s="14">
        <v>1672</v>
      </c>
      <c r="S1043" s="14">
        <v>11239</v>
      </c>
      <c r="T1043" s="14">
        <v>-1941</v>
      </c>
      <c r="U1043" s="14">
        <v>15037</v>
      </c>
      <c r="V1043" s="14">
        <v>824</v>
      </c>
      <c r="W1043" s="14">
        <v>8650</v>
      </c>
      <c r="Y1043" s="14">
        <v>-1586</v>
      </c>
    </row>
    <row r="1044" spans="1:25" x14ac:dyDescent="0.25">
      <c r="A1044" t="s">
        <v>39</v>
      </c>
      <c r="B1044" s="1">
        <v>43228</v>
      </c>
      <c r="C1044" s="8" t="s">
        <v>390</v>
      </c>
      <c r="D1044" s="10" t="s">
        <v>391</v>
      </c>
      <c r="E1044" s="14">
        <v>64841</v>
      </c>
      <c r="F1044" s="14">
        <v>66134</v>
      </c>
      <c r="G1044" s="14">
        <v>97046</v>
      </c>
      <c r="H1044" s="14">
        <v>30912</v>
      </c>
      <c r="R1044" s="14">
        <v>-219</v>
      </c>
      <c r="S1044" s="14">
        <v>9486</v>
      </c>
      <c r="T1044" s="14">
        <v>-1129</v>
      </c>
      <c r="U1044" s="14">
        <v>13151</v>
      </c>
      <c r="V1044" s="14">
        <v>2677</v>
      </c>
      <c r="W1044" s="14">
        <v>8768</v>
      </c>
      <c r="Y1044" s="14">
        <v>-1822</v>
      </c>
    </row>
    <row r="1045" spans="1:25" x14ac:dyDescent="0.25">
      <c r="A1045" t="s">
        <v>39</v>
      </c>
      <c r="B1045" s="1">
        <v>43229</v>
      </c>
      <c r="C1045" s="8" t="s">
        <v>390</v>
      </c>
      <c r="D1045" s="10" t="s">
        <v>391</v>
      </c>
      <c r="E1045" s="14">
        <v>64917</v>
      </c>
      <c r="F1045" s="14">
        <v>67665</v>
      </c>
      <c r="G1045" s="14">
        <v>95757</v>
      </c>
      <c r="H1045" s="14">
        <v>28092</v>
      </c>
      <c r="R1045" s="14">
        <v>-1787</v>
      </c>
      <c r="S1045" s="14">
        <v>7006</v>
      </c>
      <c r="T1045" s="14">
        <v>284</v>
      </c>
      <c r="U1045" s="14">
        <v>12268</v>
      </c>
      <c r="V1045" s="14">
        <v>3957</v>
      </c>
      <c r="W1045" s="14">
        <v>8450</v>
      </c>
      <c r="Y1045" s="14">
        <v>-2086</v>
      </c>
    </row>
    <row r="1046" spans="1:25" x14ac:dyDescent="0.25">
      <c r="A1046" t="s">
        <v>39</v>
      </c>
      <c r="B1046" s="1">
        <v>43230</v>
      </c>
      <c r="C1046" s="8" t="s">
        <v>390</v>
      </c>
      <c r="D1046" s="10" t="s">
        <v>391</v>
      </c>
      <c r="E1046" s="14">
        <v>66874</v>
      </c>
      <c r="F1046" s="14">
        <v>68277</v>
      </c>
      <c r="G1046" s="14">
        <v>96384</v>
      </c>
      <c r="H1046" s="14">
        <v>28107</v>
      </c>
      <c r="R1046" s="14">
        <v>-693</v>
      </c>
      <c r="S1046" s="14">
        <v>7127</v>
      </c>
      <c r="T1046" s="14">
        <v>-1871</v>
      </c>
      <c r="U1046" s="14">
        <v>14190</v>
      </c>
      <c r="V1046" s="14">
        <v>2850</v>
      </c>
      <c r="W1046" s="14">
        <v>8656</v>
      </c>
      <c r="Y1046" s="14">
        <v>-2152</v>
      </c>
    </row>
    <row r="1047" spans="1:25" x14ac:dyDescent="0.25">
      <c r="A1047" t="s">
        <v>39</v>
      </c>
      <c r="B1047" s="1">
        <v>43231</v>
      </c>
      <c r="C1047" s="8" t="s">
        <v>390</v>
      </c>
      <c r="D1047" s="10" t="s">
        <v>391</v>
      </c>
      <c r="E1047" s="14">
        <v>65286</v>
      </c>
      <c r="F1047" s="14">
        <v>66793</v>
      </c>
      <c r="G1047" s="14">
        <v>94827</v>
      </c>
      <c r="H1047" s="14">
        <v>28034</v>
      </c>
      <c r="R1047" s="14">
        <v>-578</v>
      </c>
      <c r="S1047" s="14">
        <v>9571</v>
      </c>
      <c r="T1047" s="14">
        <v>-3044</v>
      </c>
      <c r="U1047" s="14">
        <v>11344</v>
      </c>
      <c r="V1047" s="14">
        <v>3683</v>
      </c>
      <c r="W1047" s="14">
        <v>8302</v>
      </c>
      <c r="Y1047" s="14">
        <v>-1244</v>
      </c>
    </row>
    <row r="1048" spans="1:25" x14ac:dyDescent="0.25">
      <c r="A1048" t="s">
        <v>39</v>
      </c>
      <c r="B1048" s="1">
        <v>43232</v>
      </c>
      <c r="C1048" s="8" t="s">
        <v>390</v>
      </c>
      <c r="D1048" s="10" t="s">
        <v>391</v>
      </c>
      <c r="E1048" s="14">
        <v>62499</v>
      </c>
      <c r="F1048" s="14">
        <v>63923</v>
      </c>
      <c r="G1048" s="14">
        <v>92606</v>
      </c>
      <c r="H1048" s="14">
        <v>28683</v>
      </c>
      <c r="R1048" s="14">
        <v>-1912</v>
      </c>
      <c r="S1048" s="14">
        <v>9014</v>
      </c>
      <c r="T1048" s="14">
        <v>-1553</v>
      </c>
      <c r="U1048" s="14">
        <v>15229</v>
      </c>
      <c r="V1048" s="14">
        <v>1989</v>
      </c>
      <c r="W1048" s="14">
        <v>5471</v>
      </c>
      <c r="Y1048" s="14">
        <v>445</v>
      </c>
    </row>
    <row r="1049" spans="1:25" x14ac:dyDescent="0.25">
      <c r="A1049" t="s">
        <v>39</v>
      </c>
      <c r="B1049" s="1">
        <v>43233</v>
      </c>
      <c r="C1049" s="8" t="s">
        <v>390</v>
      </c>
      <c r="D1049" s="10" t="s">
        <v>391</v>
      </c>
      <c r="E1049" s="14">
        <v>61434</v>
      </c>
      <c r="F1049" s="14">
        <v>63273</v>
      </c>
      <c r="G1049" s="14">
        <v>90389</v>
      </c>
      <c r="H1049" s="14">
        <v>27116</v>
      </c>
      <c r="R1049" s="14">
        <v>-920</v>
      </c>
      <c r="S1049" s="14">
        <v>8928</v>
      </c>
      <c r="T1049" s="14">
        <v>-5022</v>
      </c>
      <c r="U1049" s="14">
        <v>15104</v>
      </c>
      <c r="V1049" s="14">
        <v>3857</v>
      </c>
      <c r="W1049" s="14">
        <v>5331</v>
      </c>
      <c r="Y1049" s="14">
        <v>-162</v>
      </c>
    </row>
    <row r="1050" spans="1:25" x14ac:dyDescent="0.25">
      <c r="A1050" t="s">
        <v>39</v>
      </c>
      <c r="B1050" s="1">
        <v>43234</v>
      </c>
      <c r="C1050" s="8" t="s">
        <v>390</v>
      </c>
      <c r="D1050" s="10" t="s">
        <v>391</v>
      </c>
      <c r="E1050" s="14">
        <v>64227</v>
      </c>
      <c r="F1050" s="14">
        <v>65652</v>
      </c>
      <c r="G1050" s="14">
        <v>101469</v>
      </c>
      <c r="H1050" s="14">
        <v>35817</v>
      </c>
      <c r="R1050" s="14">
        <v>-616</v>
      </c>
      <c r="S1050" s="14">
        <v>11985</v>
      </c>
      <c r="T1050" s="14">
        <v>-2493</v>
      </c>
      <c r="U1050" s="14">
        <v>14515</v>
      </c>
      <c r="V1050" s="14">
        <v>4463</v>
      </c>
      <c r="W1050" s="14">
        <v>7911</v>
      </c>
      <c r="Y1050" s="14">
        <v>52</v>
      </c>
    </row>
    <row r="1051" spans="1:25" x14ac:dyDescent="0.25">
      <c r="A1051" t="s">
        <v>39</v>
      </c>
      <c r="B1051" s="1">
        <v>43235</v>
      </c>
      <c r="C1051" s="8" t="s">
        <v>390</v>
      </c>
      <c r="D1051" s="10" t="s">
        <v>391</v>
      </c>
      <c r="E1051" s="14">
        <v>63715</v>
      </c>
      <c r="F1051" s="14">
        <v>66092</v>
      </c>
      <c r="G1051" s="14">
        <v>99445</v>
      </c>
      <c r="H1051" s="14">
        <v>33353</v>
      </c>
      <c r="R1051" s="14">
        <v>1257</v>
      </c>
      <c r="S1051" s="14">
        <v>8666</v>
      </c>
      <c r="T1051" s="14">
        <v>-2259</v>
      </c>
      <c r="U1051" s="14">
        <v>12876</v>
      </c>
      <c r="V1051" s="14">
        <v>4613</v>
      </c>
      <c r="W1051" s="14">
        <v>8266</v>
      </c>
      <c r="Y1051" s="14">
        <v>-66</v>
      </c>
    </row>
    <row r="1052" spans="1:25" x14ac:dyDescent="0.25">
      <c r="A1052" t="s">
        <v>39</v>
      </c>
      <c r="B1052" s="1">
        <v>43236</v>
      </c>
      <c r="C1052" s="8" t="s">
        <v>390</v>
      </c>
      <c r="D1052" s="10" t="s">
        <v>391</v>
      </c>
      <c r="E1052" s="14">
        <v>64911</v>
      </c>
      <c r="F1052" s="14">
        <v>67432</v>
      </c>
      <c r="G1052" s="14">
        <v>101537</v>
      </c>
      <c r="H1052" s="14">
        <v>34105</v>
      </c>
      <c r="R1052" s="14">
        <v>996</v>
      </c>
      <c r="S1052" s="14">
        <v>7645</v>
      </c>
      <c r="T1052" s="14">
        <v>-2017</v>
      </c>
      <c r="U1052" s="14">
        <v>14392</v>
      </c>
      <c r="V1052" s="14">
        <v>5853</v>
      </c>
      <c r="W1052" s="14">
        <v>7722</v>
      </c>
      <c r="Y1052" s="14">
        <v>-486</v>
      </c>
    </row>
    <row r="1053" spans="1:25" x14ac:dyDescent="0.25">
      <c r="A1053" t="s">
        <v>39</v>
      </c>
      <c r="B1053" s="1">
        <v>43237</v>
      </c>
      <c r="C1053" s="8" t="s">
        <v>390</v>
      </c>
      <c r="D1053" s="10" t="s">
        <v>391</v>
      </c>
      <c r="E1053" s="14">
        <v>65196</v>
      </c>
      <c r="F1053" s="14">
        <v>67889</v>
      </c>
      <c r="G1053" s="14">
        <v>103526</v>
      </c>
      <c r="H1053" s="14">
        <v>35637</v>
      </c>
      <c r="R1053" s="14">
        <v>668</v>
      </c>
      <c r="S1053" s="14">
        <v>11120</v>
      </c>
      <c r="T1053" s="14">
        <v>-1280</v>
      </c>
      <c r="U1053" s="14">
        <v>15680</v>
      </c>
      <c r="V1053" s="14">
        <v>2629</v>
      </c>
      <c r="W1053" s="14">
        <v>7502</v>
      </c>
      <c r="Y1053" s="14">
        <v>-682</v>
      </c>
    </row>
    <row r="1054" spans="1:25" x14ac:dyDescent="0.25">
      <c r="A1054" t="s">
        <v>39</v>
      </c>
      <c r="B1054" s="1">
        <v>43238</v>
      </c>
      <c r="C1054" s="8" t="s">
        <v>390</v>
      </c>
      <c r="D1054" s="10" t="s">
        <v>391</v>
      </c>
      <c r="E1054" s="14">
        <v>64453</v>
      </c>
      <c r="F1054" s="14">
        <v>65719</v>
      </c>
      <c r="G1054" s="14">
        <v>100318</v>
      </c>
      <c r="H1054" s="14">
        <v>34599</v>
      </c>
      <c r="R1054" s="14">
        <v>454</v>
      </c>
      <c r="S1054" s="14">
        <v>8140</v>
      </c>
      <c r="T1054" s="14">
        <v>571</v>
      </c>
      <c r="U1054" s="14">
        <v>15894</v>
      </c>
      <c r="V1054" s="14">
        <v>2196</v>
      </c>
      <c r="W1054" s="14">
        <v>8064</v>
      </c>
      <c r="Y1054" s="14">
        <v>-720</v>
      </c>
    </row>
    <row r="1055" spans="1:25" x14ac:dyDescent="0.25">
      <c r="A1055" t="s">
        <v>39</v>
      </c>
      <c r="B1055" s="1">
        <v>43239</v>
      </c>
      <c r="C1055" s="8" t="s">
        <v>390</v>
      </c>
      <c r="D1055" s="10" t="s">
        <v>391</v>
      </c>
      <c r="E1055" s="14">
        <v>62191</v>
      </c>
      <c r="F1055" s="14">
        <v>63299</v>
      </c>
      <c r="G1055" s="14">
        <v>97495</v>
      </c>
      <c r="H1055" s="14">
        <v>34196</v>
      </c>
      <c r="R1055" s="14">
        <v>-341</v>
      </c>
      <c r="S1055" s="14">
        <v>7538</v>
      </c>
      <c r="T1055" s="14">
        <v>375</v>
      </c>
      <c r="U1055" s="14">
        <v>17876</v>
      </c>
      <c r="V1055" s="14">
        <v>3630</v>
      </c>
      <c r="W1055" s="14">
        <v>5740</v>
      </c>
      <c r="Y1055" s="14">
        <v>-622</v>
      </c>
    </row>
    <row r="1056" spans="1:25" x14ac:dyDescent="0.25">
      <c r="A1056" t="s">
        <v>39</v>
      </c>
      <c r="B1056" s="1">
        <v>43240</v>
      </c>
      <c r="C1056" s="8" t="s">
        <v>390</v>
      </c>
      <c r="D1056" s="10" t="s">
        <v>391</v>
      </c>
      <c r="E1056" s="14">
        <v>61093</v>
      </c>
      <c r="F1056" s="14">
        <v>62996</v>
      </c>
      <c r="G1056" s="14">
        <v>91522</v>
      </c>
      <c r="H1056" s="14">
        <v>28526</v>
      </c>
      <c r="R1056" s="14">
        <v>-296</v>
      </c>
      <c r="S1056" s="14">
        <v>7621</v>
      </c>
      <c r="T1056" s="14">
        <v>-1556</v>
      </c>
      <c r="U1056" s="14">
        <v>13790</v>
      </c>
      <c r="V1056" s="14">
        <v>3917</v>
      </c>
      <c r="W1056" s="14">
        <v>5696</v>
      </c>
      <c r="Y1056" s="14">
        <v>-646</v>
      </c>
    </row>
    <row r="1057" spans="1:25" x14ac:dyDescent="0.25">
      <c r="A1057" t="s">
        <v>39</v>
      </c>
      <c r="B1057" s="1">
        <v>43241</v>
      </c>
      <c r="C1057" s="8" t="s">
        <v>390</v>
      </c>
      <c r="D1057" s="10" t="s">
        <v>391</v>
      </c>
      <c r="E1057" s="14">
        <v>64417</v>
      </c>
      <c r="F1057" s="14">
        <v>66204</v>
      </c>
      <c r="G1057" s="14">
        <v>94380</v>
      </c>
      <c r="H1057" s="14">
        <v>28176</v>
      </c>
      <c r="R1057" s="14">
        <v>-455</v>
      </c>
      <c r="S1057" s="14">
        <v>11866</v>
      </c>
      <c r="T1057" s="14">
        <v>-1957</v>
      </c>
      <c r="U1057" s="14">
        <v>8903</v>
      </c>
      <c r="V1057" s="14">
        <v>2934</v>
      </c>
      <c r="W1057" s="14">
        <v>7772</v>
      </c>
      <c r="Y1057" s="14">
        <v>-887</v>
      </c>
    </row>
    <row r="1058" spans="1:25" x14ac:dyDescent="0.25">
      <c r="A1058" t="s">
        <v>39</v>
      </c>
      <c r="B1058" s="1">
        <v>43242</v>
      </c>
      <c r="C1058" s="8" t="s">
        <v>390</v>
      </c>
      <c r="D1058" s="10" t="s">
        <v>391</v>
      </c>
      <c r="E1058" s="14">
        <v>63892</v>
      </c>
      <c r="F1058" s="14">
        <v>65420</v>
      </c>
      <c r="G1058" s="14">
        <v>95791</v>
      </c>
      <c r="H1058" s="14">
        <v>30371</v>
      </c>
      <c r="R1058" s="14">
        <v>1081</v>
      </c>
      <c r="S1058" s="14">
        <v>10119</v>
      </c>
      <c r="T1058" s="14">
        <v>-1465</v>
      </c>
      <c r="U1058" s="14">
        <v>10089</v>
      </c>
      <c r="V1058" s="14">
        <v>2286</v>
      </c>
      <c r="W1058" s="14">
        <v>8339</v>
      </c>
      <c r="Y1058" s="14">
        <v>-78</v>
      </c>
    </row>
    <row r="1059" spans="1:25" x14ac:dyDescent="0.25">
      <c r="A1059" t="s">
        <v>39</v>
      </c>
      <c r="B1059" s="1">
        <v>43243</v>
      </c>
      <c r="C1059" s="8" t="s">
        <v>390</v>
      </c>
      <c r="D1059" s="10" t="s">
        <v>391</v>
      </c>
      <c r="E1059" s="14">
        <v>64350</v>
      </c>
      <c r="F1059" s="14">
        <v>67163</v>
      </c>
      <c r="G1059" s="14">
        <v>92478</v>
      </c>
      <c r="H1059" s="14">
        <v>25315</v>
      </c>
      <c r="R1059" s="14">
        <v>1746</v>
      </c>
      <c r="S1059" s="14">
        <v>11372</v>
      </c>
      <c r="T1059" s="14">
        <v>-1267</v>
      </c>
      <c r="U1059" s="14">
        <v>6238</v>
      </c>
      <c r="V1059" s="14">
        <v>-195</v>
      </c>
      <c r="W1059" s="14">
        <v>8172</v>
      </c>
      <c r="Y1059" s="14">
        <v>-751</v>
      </c>
    </row>
    <row r="1060" spans="1:25" x14ac:dyDescent="0.25">
      <c r="A1060" t="s">
        <v>39</v>
      </c>
      <c r="B1060" s="1">
        <v>43244</v>
      </c>
      <c r="C1060" s="8" t="s">
        <v>390</v>
      </c>
      <c r="D1060" s="10" t="s">
        <v>391</v>
      </c>
      <c r="E1060" s="14">
        <v>66001</v>
      </c>
      <c r="F1060" s="14">
        <v>68364</v>
      </c>
      <c r="G1060" s="14">
        <v>98020</v>
      </c>
      <c r="H1060" s="14">
        <v>29656</v>
      </c>
      <c r="R1060" s="14">
        <v>442</v>
      </c>
      <c r="S1060" s="14">
        <v>5109</v>
      </c>
      <c r="T1060" s="14">
        <v>-313</v>
      </c>
      <c r="U1060" s="14">
        <v>12276</v>
      </c>
      <c r="V1060" s="14">
        <v>2224</v>
      </c>
      <c r="W1060" s="14">
        <v>9558</v>
      </c>
      <c r="Y1060" s="14">
        <v>360</v>
      </c>
    </row>
    <row r="1061" spans="1:25" x14ac:dyDescent="0.25">
      <c r="A1061" t="s">
        <v>39</v>
      </c>
      <c r="B1061" s="1">
        <v>43245</v>
      </c>
      <c r="C1061" s="8" t="s">
        <v>390</v>
      </c>
      <c r="D1061" s="10" t="s">
        <v>391</v>
      </c>
      <c r="E1061" s="14">
        <v>67674</v>
      </c>
      <c r="F1061" s="14">
        <v>71183</v>
      </c>
      <c r="G1061" s="14">
        <v>99980</v>
      </c>
      <c r="H1061" s="14">
        <v>28797</v>
      </c>
      <c r="R1061" s="14">
        <v>-764</v>
      </c>
      <c r="S1061" s="14">
        <v>7018</v>
      </c>
      <c r="T1061" s="14">
        <v>-1556</v>
      </c>
      <c r="U1061" s="14">
        <v>11638</v>
      </c>
      <c r="V1061" s="14">
        <v>2900</v>
      </c>
      <c r="W1061" s="14">
        <v>9497</v>
      </c>
      <c r="Y1061" s="14">
        <v>64</v>
      </c>
    </row>
    <row r="1062" spans="1:25" x14ac:dyDescent="0.25">
      <c r="A1062" t="s">
        <v>39</v>
      </c>
      <c r="B1062" s="1">
        <v>43246</v>
      </c>
      <c r="C1062" s="8" t="s">
        <v>390</v>
      </c>
      <c r="D1062" s="10" t="s">
        <v>391</v>
      </c>
      <c r="E1062" s="14">
        <v>67282</v>
      </c>
      <c r="F1062" s="14">
        <v>70528</v>
      </c>
      <c r="G1062" s="14">
        <v>97134</v>
      </c>
      <c r="H1062" s="14">
        <v>26606</v>
      </c>
      <c r="R1062" s="14">
        <v>-1752</v>
      </c>
      <c r="S1062" s="14">
        <v>5170</v>
      </c>
      <c r="T1062" s="14">
        <v>-586</v>
      </c>
      <c r="U1062" s="14">
        <v>13459</v>
      </c>
      <c r="V1062" s="14">
        <v>3474</v>
      </c>
      <c r="W1062" s="14">
        <v>7324</v>
      </c>
      <c r="Y1062" s="14">
        <v>-483</v>
      </c>
    </row>
    <row r="1063" spans="1:25" x14ac:dyDescent="0.25">
      <c r="A1063" t="s">
        <v>39</v>
      </c>
      <c r="B1063" s="1">
        <v>43247</v>
      </c>
      <c r="C1063" s="8" t="s">
        <v>390</v>
      </c>
      <c r="D1063" s="10" t="s">
        <v>391</v>
      </c>
      <c r="E1063" s="14">
        <v>66398</v>
      </c>
      <c r="F1063" s="14">
        <v>67098</v>
      </c>
      <c r="G1063" s="14">
        <v>94345</v>
      </c>
      <c r="H1063" s="14">
        <v>27247</v>
      </c>
      <c r="R1063" s="14">
        <v>-1524</v>
      </c>
      <c r="S1063" s="14">
        <v>6977</v>
      </c>
      <c r="T1063" s="14">
        <v>-1849</v>
      </c>
      <c r="U1063" s="14">
        <v>14865</v>
      </c>
      <c r="V1063" s="14">
        <v>1670</v>
      </c>
      <c r="W1063" s="14">
        <v>7682</v>
      </c>
      <c r="Y1063" s="14">
        <v>-574</v>
      </c>
    </row>
    <row r="1064" spans="1:25" x14ac:dyDescent="0.25">
      <c r="A1064" t="s">
        <v>39</v>
      </c>
      <c r="B1064" s="1">
        <v>43248</v>
      </c>
      <c r="C1064" s="8" t="s">
        <v>390</v>
      </c>
      <c r="D1064" s="10" t="s">
        <v>391</v>
      </c>
      <c r="E1064" s="14">
        <v>64559</v>
      </c>
      <c r="F1064" s="14">
        <v>63354</v>
      </c>
      <c r="G1064" s="14">
        <v>91526</v>
      </c>
      <c r="H1064" s="14">
        <v>28172</v>
      </c>
      <c r="R1064" s="14">
        <v>-322</v>
      </c>
      <c r="S1064" s="14">
        <v>7454</v>
      </c>
      <c r="T1064" s="14">
        <v>-1106</v>
      </c>
      <c r="U1064" s="14">
        <v>14512</v>
      </c>
      <c r="V1064" s="14">
        <v>1622</v>
      </c>
      <c r="W1064" s="14">
        <v>7215</v>
      </c>
      <c r="Y1064" s="14">
        <v>-1203</v>
      </c>
    </row>
    <row r="1065" spans="1:25" x14ac:dyDescent="0.25">
      <c r="A1065" t="s">
        <v>39</v>
      </c>
      <c r="B1065" s="1">
        <v>43249</v>
      </c>
      <c r="C1065" s="8" t="s">
        <v>390</v>
      </c>
      <c r="D1065" s="10" t="s">
        <v>391</v>
      </c>
      <c r="E1065" s="14">
        <v>66475</v>
      </c>
      <c r="F1065" s="14">
        <v>65256</v>
      </c>
      <c r="G1065" s="14">
        <v>99015</v>
      </c>
      <c r="H1065" s="14">
        <v>33759</v>
      </c>
      <c r="R1065" s="14">
        <v>100</v>
      </c>
      <c r="S1065" s="14">
        <v>5314</v>
      </c>
      <c r="T1065" s="14">
        <v>1838</v>
      </c>
      <c r="U1065" s="14">
        <v>13997</v>
      </c>
      <c r="V1065" s="14">
        <v>2149</v>
      </c>
      <c r="W1065" s="14">
        <v>10052</v>
      </c>
      <c r="Y1065" s="14">
        <v>309</v>
      </c>
    </row>
    <row r="1066" spans="1:25" x14ac:dyDescent="0.25">
      <c r="A1066" t="s">
        <v>39</v>
      </c>
      <c r="B1066" s="1">
        <v>43250</v>
      </c>
      <c r="C1066" s="8" t="s">
        <v>390</v>
      </c>
      <c r="D1066" s="10" t="s">
        <v>391</v>
      </c>
      <c r="E1066" s="14">
        <v>65392</v>
      </c>
      <c r="F1066" s="14">
        <v>66549</v>
      </c>
      <c r="G1066" s="14">
        <v>102650</v>
      </c>
      <c r="H1066" s="14">
        <v>36101</v>
      </c>
      <c r="R1066" s="14">
        <v>-553</v>
      </c>
      <c r="S1066" s="14">
        <v>8083</v>
      </c>
      <c r="T1066" s="14">
        <v>1216</v>
      </c>
      <c r="U1066" s="14">
        <v>15016</v>
      </c>
      <c r="V1066" s="14">
        <v>2468</v>
      </c>
      <c r="W1066" s="14">
        <v>10457</v>
      </c>
      <c r="Y1066" s="14">
        <v>-586</v>
      </c>
    </row>
    <row r="1067" spans="1:25" x14ac:dyDescent="0.25">
      <c r="A1067" t="s">
        <v>39</v>
      </c>
      <c r="B1067" s="1">
        <v>43251</v>
      </c>
      <c r="C1067" s="8" t="s">
        <v>390</v>
      </c>
      <c r="D1067" s="10" t="s">
        <v>391</v>
      </c>
      <c r="E1067" s="14">
        <v>68193</v>
      </c>
      <c r="F1067" s="14">
        <v>71168</v>
      </c>
      <c r="G1067" s="14">
        <v>105625</v>
      </c>
      <c r="H1067" s="14">
        <v>34457</v>
      </c>
      <c r="R1067" s="14">
        <v>-972</v>
      </c>
      <c r="S1067" s="14">
        <v>7510</v>
      </c>
      <c r="T1067" s="14">
        <v>-1765</v>
      </c>
      <c r="U1067" s="14">
        <v>18268</v>
      </c>
      <c r="V1067" s="14">
        <v>3115</v>
      </c>
      <c r="W1067" s="14">
        <v>8823</v>
      </c>
      <c r="Y1067" s="14">
        <v>-522</v>
      </c>
    </row>
    <row r="1068" spans="1:25" x14ac:dyDescent="0.25">
      <c r="A1068" t="s">
        <v>39</v>
      </c>
      <c r="B1068" s="1">
        <v>43252</v>
      </c>
      <c r="C1068" s="8" t="s">
        <v>390</v>
      </c>
      <c r="D1068" s="10" t="s">
        <v>391</v>
      </c>
      <c r="E1068" s="14">
        <v>68305</v>
      </c>
      <c r="F1068" s="14">
        <v>71054</v>
      </c>
      <c r="G1068" s="14">
        <v>106592</v>
      </c>
      <c r="H1068" s="14">
        <v>35538</v>
      </c>
      <c r="R1068" s="14">
        <v>-68</v>
      </c>
      <c r="S1068" s="14">
        <v>4809</v>
      </c>
      <c r="T1068" s="14">
        <v>-1069</v>
      </c>
      <c r="U1068" s="14">
        <v>19847</v>
      </c>
      <c r="V1068" s="14">
        <v>1047</v>
      </c>
      <c r="W1068" s="14">
        <v>11568</v>
      </c>
      <c r="Y1068" s="14">
        <v>-596</v>
      </c>
    </row>
    <row r="1069" spans="1:25" x14ac:dyDescent="0.25">
      <c r="A1069" t="s">
        <v>39</v>
      </c>
      <c r="B1069" s="1">
        <v>43253</v>
      </c>
      <c r="C1069" s="8" t="s">
        <v>390</v>
      </c>
      <c r="D1069" s="10" t="s">
        <v>391</v>
      </c>
      <c r="E1069" s="14">
        <v>63149</v>
      </c>
      <c r="F1069" s="14">
        <v>63262</v>
      </c>
      <c r="G1069" s="14">
        <v>94619</v>
      </c>
      <c r="H1069" s="14">
        <v>34140</v>
      </c>
      <c r="R1069" s="14">
        <v>1006</v>
      </c>
      <c r="S1069" s="14">
        <v>5451</v>
      </c>
      <c r="T1069" s="14">
        <v>-490</v>
      </c>
      <c r="U1069" s="14">
        <v>18702</v>
      </c>
      <c r="V1069" s="14">
        <v>761</v>
      </c>
      <c r="W1069" s="14">
        <v>9886</v>
      </c>
      <c r="Y1069" s="14">
        <v>-1176</v>
      </c>
    </row>
    <row r="1070" spans="1:25" x14ac:dyDescent="0.25">
      <c r="A1070" t="s">
        <v>39</v>
      </c>
      <c r="B1070" s="1">
        <v>43254</v>
      </c>
      <c r="C1070" s="8" t="s">
        <v>390</v>
      </c>
      <c r="D1070" s="10" t="s">
        <v>391</v>
      </c>
      <c r="E1070" s="14">
        <v>62357</v>
      </c>
      <c r="F1070" s="14">
        <v>64363</v>
      </c>
      <c r="G1070" s="14">
        <v>98788</v>
      </c>
      <c r="H1070" s="14">
        <v>34425</v>
      </c>
      <c r="R1070" s="14">
        <v>254</v>
      </c>
      <c r="S1070" s="14">
        <v>7724</v>
      </c>
      <c r="T1070" s="14">
        <v>-2180</v>
      </c>
      <c r="U1070" s="14">
        <v>18347</v>
      </c>
      <c r="V1070" s="14">
        <v>1729</v>
      </c>
      <c r="W1070" s="14">
        <v>9205</v>
      </c>
      <c r="Y1070" s="14">
        <v>-654</v>
      </c>
    </row>
    <row r="1071" spans="1:25" x14ac:dyDescent="0.25">
      <c r="A1071" t="s">
        <v>39</v>
      </c>
      <c r="B1071" s="1">
        <v>43255</v>
      </c>
      <c r="C1071" s="8" t="s">
        <v>390</v>
      </c>
      <c r="D1071" s="10" t="s">
        <v>391</v>
      </c>
      <c r="E1071" s="14">
        <v>67282</v>
      </c>
      <c r="F1071" s="14">
        <v>72218</v>
      </c>
      <c r="G1071" s="14">
        <v>110004</v>
      </c>
      <c r="H1071" s="14">
        <v>37786</v>
      </c>
      <c r="R1071" s="14">
        <v>269</v>
      </c>
      <c r="S1071" s="14">
        <v>5199</v>
      </c>
      <c r="T1071" s="14">
        <v>543</v>
      </c>
      <c r="U1071" s="14">
        <v>20511</v>
      </c>
      <c r="V1071" s="14">
        <v>-448</v>
      </c>
      <c r="W1071" s="14">
        <v>11495</v>
      </c>
      <c r="Y1071" s="14">
        <v>217</v>
      </c>
    </row>
    <row r="1072" spans="1:25" x14ac:dyDescent="0.25">
      <c r="A1072" t="s">
        <v>39</v>
      </c>
      <c r="B1072" s="1">
        <v>43256</v>
      </c>
      <c r="C1072" s="8" t="s">
        <v>390</v>
      </c>
      <c r="D1072" s="10" t="s">
        <v>391</v>
      </c>
      <c r="E1072" s="14">
        <v>70132</v>
      </c>
      <c r="F1072" s="14">
        <v>74835</v>
      </c>
      <c r="G1072" s="14">
        <v>114654</v>
      </c>
      <c r="H1072" s="14">
        <v>39819</v>
      </c>
      <c r="R1072" s="14">
        <v>-544</v>
      </c>
      <c r="S1072" s="14">
        <v>5221</v>
      </c>
      <c r="T1072" s="14">
        <v>1556</v>
      </c>
      <c r="U1072" s="14">
        <v>19501</v>
      </c>
      <c r="V1072" s="14">
        <v>976</v>
      </c>
      <c r="W1072" s="14">
        <v>11773</v>
      </c>
      <c r="Y1072" s="14">
        <v>1336</v>
      </c>
    </row>
    <row r="1073" spans="1:25" x14ac:dyDescent="0.25">
      <c r="A1073" t="s">
        <v>39</v>
      </c>
      <c r="B1073" s="1">
        <v>43257</v>
      </c>
      <c r="C1073" s="8" t="s">
        <v>390</v>
      </c>
      <c r="D1073" s="10" t="s">
        <v>391</v>
      </c>
      <c r="E1073" s="14">
        <v>70196</v>
      </c>
      <c r="F1073" s="14">
        <v>74072</v>
      </c>
      <c r="G1073" s="14">
        <v>111719</v>
      </c>
      <c r="H1073" s="14">
        <v>37647</v>
      </c>
      <c r="R1073" s="14">
        <v>420</v>
      </c>
      <c r="S1073" s="14">
        <v>6093</v>
      </c>
      <c r="T1073" s="14">
        <v>888</v>
      </c>
      <c r="U1073" s="14">
        <v>19699</v>
      </c>
      <c r="V1073" s="14">
        <v>-512</v>
      </c>
      <c r="W1073" s="14">
        <v>10431</v>
      </c>
      <c r="Y1073" s="14">
        <v>628</v>
      </c>
    </row>
    <row r="1074" spans="1:25" x14ac:dyDescent="0.25">
      <c r="A1074" t="s">
        <v>39</v>
      </c>
      <c r="B1074" s="1">
        <v>43258</v>
      </c>
      <c r="C1074" s="8" t="s">
        <v>390</v>
      </c>
      <c r="D1074" s="10" t="s">
        <v>391</v>
      </c>
      <c r="E1074" s="14">
        <v>71079</v>
      </c>
      <c r="F1074" s="14">
        <v>70732</v>
      </c>
      <c r="G1074" s="14">
        <v>109261</v>
      </c>
      <c r="H1074" s="14">
        <v>38529</v>
      </c>
      <c r="R1074" s="14">
        <v>-2238</v>
      </c>
      <c r="S1074" s="14">
        <v>8538</v>
      </c>
      <c r="T1074" s="14">
        <v>2880</v>
      </c>
      <c r="U1074" s="14">
        <v>19345</v>
      </c>
      <c r="V1074" s="14">
        <v>107</v>
      </c>
      <c r="W1074" s="14">
        <v>10931</v>
      </c>
      <c r="Y1074" s="14">
        <v>-1034</v>
      </c>
    </row>
    <row r="1075" spans="1:25" x14ac:dyDescent="0.25">
      <c r="A1075" t="s">
        <v>39</v>
      </c>
      <c r="B1075" s="1">
        <v>43259</v>
      </c>
      <c r="C1075" s="8" t="s">
        <v>390</v>
      </c>
      <c r="D1075" s="10" t="s">
        <v>391</v>
      </c>
      <c r="E1075" s="14">
        <v>72408</v>
      </c>
      <c r="F1075" s="14">
        <v>74914</v>
      </c>
      <c r="G1075" s="14">
        <v>114482</v>
      </c>
      <c r="H1075" s="14">
        <v>39568</v>
      </c>
      <c r="R1075" s="14">
        <v>1281</v>
      </c>
      <c r="S1075" s="14">
        <v>4383</v>
      </c>
      <c r="T1075" s="14">
        <v>2467</v>
      </c>
      <c r="U1075" s="14">
        <v>22018</v>
      </c>
      <c r="V1075" s="14">
        <v>-735</v>
      </c>
      <c r="W1075" s="14">
        <v>11026</v>
      </c>
      <c r="Y1075" s="14">
        <v>-872</v>
      </c>
    </row>
    <row r="1076" spans="1:25" x14ac:dyDescent="0.25">
      <c r="A1076" t="s">
        <v>39</v>
      </c>
      <c r="B1076" s="1">
        <v>43260</v>
      </c>
      <c r="C1076" s="8" t="s">
        <v>390</v>
      </c>
      <c r="D1076" s="10" t="s">
        <v>391</v>
      </c>
      <c r="E1076" s="14">
        <v>70240</v>
      </c>
      <c r="F1076" s="14">
        <v>78889</v>
      </c>
      <c r="G1076" s="14">
        <v>107842</v>
      </c>
      <c r="H1076" s="14">
        <v>28953</v>
      </c>
      <c r="R1076" s="14">
        <v>-676</v>
      </c>
      <c r="S1076" s="14">
        <v>1845</v>
      </c>
      <c r="T1076" s="14">
        <v>-526</v>
      </c>
      <c r="U1076" s="14">
        <v>19405</v>
      </c>
      <c r="V1076" s="14">
        <v>887</v>
      </c>
      <c r="W1076" s="14">
        <v>8708</v>
      </c>
      <c r="Y1076" s="14">
        <v>-690</v>
      </c>
    </row>
    <row r="1077" spans="1:25" x14ac:dyDescent="0.25">
      <c r="A1077" t="s">
        <v>39</v>
      </c>
      <c r="B1077" s="1">
        <v>43261</v>
      </c>
      <c r="C1077" s="8" t="s">
        <v>390</v>
      </c>
      <c r="D1077" s="10" t="s">
        <v>391</v>
      </c>
      <c r="E1077" s="14">
        <v>71061</v>
      </c>
      <c r="F1077" s="14">
        <v>78694</v>
      </c>
      <c r="G1077" s="14">
        <v>105721</v>
      </c>
      <c r="H1077" s="14">
        <v>27027</v>
      </c>
      <c r="R1077" s="14">
        <v>-2059</v>
      </c>
      <c r="S1077" s="14">
        <v>-615</v>
      </c>
      <c r="T1077" s="14">
        <v>476</v>
      </c>
      <c r="U1077" s="14">
        <v>19912</v>
      </c>
      <c r="V1077" s="14">
        <v>93</v>
      </c>
      <c r="W1077" s="14">
        <v>8977</v>
      </c>
      <c r="Y1077" s="14">
        <v>243</v>
      </c>
    </row>
    <row r="1078" spans="1:25" x14ac:dyDescent="0.25">
      <c r="A1078" t="s">
        <v>39</v>
      </c>
      <c r="B1078" s="1">
        <v>43262</v>
      </c>
      <c r="C1078" s="8" t="s">
        <v>390</v>
      </c>
      <c r="D1078" s="10" t="s">
        <v>391</v>
      </c>
      <c r="E1078" s="14">
        <v>70777</v>
      </c>
      <c r="F1078" s="14">
        <v>79467</v>
      </c>
      <c r="G1078" s="14">
        <v>113206</v>
      </c>
      <c r="H1078" s="14">
        <v>33739</v>
      </c>
      <c r="R1078" s="14">
        <v>-1755</v>
      </c>
      <c r="S1078" s="14">
        <v>490</v>
      </c>
      <c r="T1078" s="14">
        <v>2928</v>
      </c>
      <c r="U1078" s="14">
        <v>18770</v>
      </c>
      <c r="V1078" s="14">
        <v>947</v>
      </c>
      <c r="W1078" s="14">
        <v>11870</v>
      </c>
      <c r="Y1078" s="14">
        <v>489</v>
      </c>
    </row>
    <row r="1079" spans="1:25" x14ac:dyDescent="0.25">
      <c r="A1079" t="s">
        <v>39</v>
      </c>
      <c r="B1079" s="1">
        <v>43263</v>
      </c>
      <c r="C1079" s="8" t="s">
        <v>390</v>
      </c>
      <c r="D1079" s="10" t="s">
        <v>391</v>
      </c>
      <c r="E1079" s="14">
        <v>71221</v>
      </c>
      <c r="F1079" s="14">
        <v>78109</v>
      </c>
      <c r="G1079" s="14">
        <v>115996</v>
      </c>
      <c r="H1079" s="14">
        <v>37887</v>
      </c>
      <c r="R1079" s="14">
        <v>-2320</v>
      </c>
      <c r="S1079" s="14">
        <v>3055</v>
      </c>
      <c r="T1079" s="14">
        <v>3420</v>
      </c>
      <c r="U1079" s="14">
        <v>18803</v>
      </c>
      <c r="V1079" s="14">
        <v>1882</v>
      </c>
      <c r="W1079" s="14">
        <v>12432</v>
      </c>
      <c r="Y1079" s="14">
        <v>585</v>
      </c>
    </row>
    <row r="1080" spans="1:25" x14ac:dyDescent="0.25">
      <c r="A1080" t="s">
        <v>39</v>
      </c>
      <c r="B1080" s="1">
        <v>43264</v>
      </c>
      <c r="C1080" s="8" t="s">
        <v>390</v>
      </c>
      <c r="D1080" s="10" t="s">
        <v>391</v>
      </c>
      <c r="E1080" s="14">
        <v>71755</v>
      </c>
      <c r="F1080" s="14">
        <v>76392</v>
      </c>
      <c r="G1080" s="14">
        <v>118337</v>
      </c>
      <c r="H1080" s="14">
        <v>41945</v>
      </c>
      <c r="R1080" s="14">
        <v>-1026</v>
      </c>
      <c r="S1080" s="14">
        <v>8991</v>
      </c>
      <c r="T1080" s="14">
        <v>512</v>
      </c>
      <c r="U1080" s="14">
        <v>18391</v>
      </c>
      <c r="V1080" s="14">
        <v>1589</v>
      </c>
      <c r="W1080" s="14">
        <v>11951</v>
      </c>
      <c r="Y1080" s="14">
        <v>1537</v>
      </c>
    </row>
    <row r="1081" spans="1:25" x14ac:dyDescent="0.25">
      <c r="A1081" t="s">
        <v>39</v>
      </c>
      <c r="B1081" s="1">
        <v>43265</v>
      </c>
      <c r="C1081" s="8" t="s">
        <v>390</v>
      </c>
      <c r="D1081" s="10" t="s">
        <v>391</v>
      </c>
      <c r="E1081" s="14">
        <v>75476</v>
      </c>
      <c r="F1081" s="14">
        <v>79807</v>
      </c>
      <c r="G1081" s="14">
        <v>120014</v>
      </c>
      <c r="H1081" s="14">
        <v>40207</v>
      </c>
      <c r="R1081" s="14">
        <v>-1339</v>
      </c>
      <c r="S1081" s="14">
        <v>6390</v>
      </c>
      <c r="T1081" s="14">
        <v>2367</v>
      </c>
      <c r="U1081" s="14">
        <v>20431</v>
      </c>
      <c r="V1081" s="14">
        <v>261</v>
      </c>
      <c r="W1081" s="14">
        <v>11610</v>
      </c>
      <c r="Y1081" s="14">
        <v>487</v>
      </c>
    </row>
    <row r="1082" spans="1:25" x14ac:dyDescent="0.25">
      <c r="A1082" t="s">
        <v>39</v>
      </c>
      <c r="B1082" s="1">
        <v>43266</v>
      </c>
      <c r="C1082" s="8" t="s">
        <v>390</v>
      </c>
      <c r="D1082" s="10" t="s">
        <v>391</v>
      </c>
      <c r="E1082" s="14">
        <v>74407</v>
      </c>
      <c r="F1082" s="14">
        <v>83592</v>
      </c>
      <c r="G1082" s="14">
        <v>123688</v>
      </c>
      <c r="H1082" s="14">
        <v>40096</v>
      </c>
      <c r="R1082" s="14">
        <v>-1414</v>
      </c>
      <c r="S1082" s="14">
        <v>4202</v>
      </c>
      <c r="T1082" s="14">
        <v>2811</v>
      </c>
      <c r="U1082" s="14">
        <v>22265</v>
      </c>
      <c r="V1082" s="14">
        <v>976</v>
      </c>
      <c r="W1082" s="14">
        <v>12088</v>
      </c>
      <c r="Y1082" s="14">
        <v>-832</v>
      </c>
    </row>
    <row r="1083" spans="1:25" x14ac:dyDescent="0.25">
      <c r="A1083" t="s">
        <v>39</v>
      </c>
      <c r="B1083" s="1">
        <v>43267</v>
      </c>
      <c r="C1083" s="8" t="s">
        <v>390</v>
      </c>
      <c r="D1083" s="10" t="s">
        <v>391</v>
      </c>
      <c r="E1083" s="14">
        <v>69712</v>
      </c>
      <c r="F1083" s="14">
        <v>71610</v>
      </c>
      <c r="G1083" s="14">
        <v>110132</v>
      </c>
      <c r="H1083" s="14">
        <v>38522</v>
      </c>
      <c r="R1083" s="14">
        <v>-1692</v>
      </c>
      <c r="S1083" s="14">
        <v>10835</v>
      </c>
      <c r="T1083" s="14">
        <v>1396</v>
      </c>
      <c r="U1083" s="14">
        <v>19928</v>
      </c>
      <c r="V1083" s="14">
        <v>-27</v>
      </c>
      <c r="W1083" s="14">
        <v>8211</v>
      </c>
      <c r="Y1083" s="14">
        <v>-129</v>
      </c>
    </row>
    <row r="1084" spans="1:25" x14ac:dyDescent="0.25">
      <c r="A1084" t="s">
        <v>39</v>
      </c>
      <c r="B1084" s="1">
        <v>43268</v>
      </c>
      <c r="C1084" s="8" t="s">
        <v>390</v>
      </c>
      <c r="D1084" s="10" t="s">
        <v>391</v>
      </c>
      <c r="E1084" s="14">
        <v>67269</v>
      </c>
      <c r="F1084" s="14">
        <v>68274</v>
      </c>
      <c r="G1084" s="14">
        <v>105762</v>
      </c>
      <c r="H1084" s="14">
        <v>37488</v>
      </c>
      <c r="R1084" s="14">
        <v>-2353</v>
      </c>
      <c r="S1084" s="14">
        <v>10126</v>
      </c>
      <c r="T1084" s="14">
        <v>1104</v>
      </c>
      <c r="U1084" s="14">
        <v>18987</v>
      </c>
      <c r="V1084" s="14">
        <v>458</v>
      </c>
      <c r="W1084" s="14">
        <v>8109</v>
      </c>
      <c r="Y1084" s="14">
        <v>1057</v>
      </c>
    </row>
    <row r="1085" spans="1:25" x14ac:dyDescent="0.25">
      <c r="A1085" t="s">
        <v>39</v>
      </c>
      <c r="B1085" s="1">
        <v>43269</v>
      </c>
      <c r="C1085" s="8" t="s">
        <v>390</v>
      </c>
      <c r="D1085" s="10" t="s">
        <v>391</v>
      </c>
      <c r="E1085" s="14">
        <v>68643</v>
      </c>
      <c r="F1085" s="14">
        <v>69713</v>
      </c>
      <c r="G1085" s="14">
        <v>113838</v>
      </c>
      <c r="H1085" s="14">
        <v>44125</v>
      </c>
      <c r="R1085" s="14">
        <v>-2615</v>
      </c>
      <c r="S1085" s="14">
        <v>8696</v>
      </c>
      <c r="T1085" s="14">
        <v>3953</v>
      </c>
      <c r="U1085" s="14">
        <v>22202</v>
      </c>
      <c r="V1085" s="14">
        <v>0</v>
      </c>
      <c r="W1085" s="14">
        <v>11261</v>
      </c>
      <c r="Y1085" s="14">
        <v>628</v>
      </c>
    </row>
    <row r="1086" spans="1:25" x14ac:dyDescent="0.25">
      <c r="A1086" t="s">
        <v>39</v>
      </c>
      <c r="B1086" s="1">
        <v>43270</v>
      </c>
      <c r="C1086" s="8" t="s">
        <v>390</v>
      </c>
      <c r="D1086" s="10" t="s">
        <v>391</v>
      </c>
      <c r="E1086" s="14">
        <v>67783</v>
      </c>
      <c r="F1086" s="14">
        <v>68500</v>
      </c>
      <c r="G1086" s="14">
        <v>116265</v>
      </c>
      <c r="H1086" s="14">
        <v>47765</v>
      </c>
      <c r="R1086" s="14">
        <v>-2148</v>
      </c>
      <c r="S1086" s="14">
        <v>12521</v>
      </c>
      <c r="T1086" s="14">
        <v>4510</v>
      </c>
      <c r="U1086" s="14">
        <v>20454</v>
      </c>
      <c r="V1086" s="14">
        <v>206</v>
      </c>
      <c r="W1086" s="14">
        <v>11660</v>
      </c>
      <c r="Y1086" s="14">
        <v>562</v>
      </c>
    </row>
    <row r="1087" spans="1:25" x14ac:dyDescent="0.25">
      <c r="A1087" t="s">
        <v>39</v>
      </c>
      <c r="B1087" s="1">
        <v>43271</v>
      </c>
      <c r="C1087" s="8" t="s">
        <v>390</v>
      </c>
      <c r="D1087" s="10" t="s">
        <v>391</v>
      </c>
      <c r="E1087" s="14">
        <v>67297</v>
      </c>
      <c r="F1087" s="14">
        <v>68148</v>
      </c>
      <c r="G1087" s="14">
        <v>116456</v>
      </c>
      <c r="H1087" s="14">
        <v>48308</v>
      </c>
      <c r="R1087" s="14">
        <v>-2733</v>
      </c>
      <c r="S1087" s="14">
        <v>11521</v>
      </c>
      <c r="T1087" s="14">
        <v>5005</v>
      </c>
      <c r="U1087" s="14">
        <v>23001</v>
      </c>
      <c r="V1087" s="14">
        <v>0</v>
      </c>
      <c r="W1087" s="14">
        <v>11907</v>
      </c>
      <c r="Y1087" s="14">
        <v>-393</v>
      </c>
    </row>
    <row r="1088" spans="1:25" x14ac:dyDescent="0.25">
      <c r="A1088" t="s">
        <v>39</v>
      </c>
      <c r="B1088" s="1">
        <v>43272</v>
      </c>
      <c r="C1088" s="8" t="s">
        <v>390</v>
      </c>
      <c r="D1088" s="10" t="s">
        <v>391</v>
      </c>
      <c r="E1088" s="14">
        <v>69094</v>
      </c>
      <c r="F1088" s="14">
        <v>72085</v>
      </c>
      <c r="G1088" s="14">
        <v>119156</v>
      </c>
      <c r="H1088" s="14">
        <v>47071</v>
      </c>
      <c r="R1088" s="14">
        <v>-1295</v>
      </c>
      <c r="S1088" s="14">
        <v>8229</v>
      </c>
      <c r="T1088" s="14">
        <v>4947</v>
      </c>
      <c r="U1088" s="14">
        <v>23624</v>
      </c>
      <c r="V1088" s="14">
        <v>0</v>
      </c>
      <c r="W1088" s="14">
        <v>11728</v>
      </c>
      <c r="Y1088" s="14">
        <v>-162</v>
      </c>
    </row>
    <row r="1089" spans="1:40" x14ac:dyDescent="0.25">
      <c r="A1089" t="s">
        <v>39</v>
      </c>
      <c r="B1089" s="1">
        <v>43273</v>
      </c>
      <c r="C1089" s="8" t="s">
        <v>390</v>
      </c>
      <c r="D1089" s="10" t="s">
        <v>391</v>
      </c>
      <c r="E1089" s="14">
        <v>69599</v>
      </c>
      <c r="F1089" s="14">
        <v>70810</v>
      </c>
      <c r="G1089" s="14">
        <v>116647</v>
      </c>
      <c r="H1089" s="14">
        <v>45837</v>
      </c>
      <c r="R1089" s="14">
        <v>1991</v>
      </c>
      <c r="S1089" s="14">
        <v>8402</v>
      </c>
      <c r="T1089" s="14">
        <v>1465</v>
      </c>
      <c r="U1089" s="14">
        <v>22507</v>
      </c>
      <c r="V1089" s="14">
        <v>0</v>
      </c>
      <c r="W1089" s="14">
        <v>11743</v>
      </c>
      <c r="Y1089" s="14">
        <v>-271</v>
      </c>
    </row>
    <row r="1090" spans="1:40" x14ac:dyDescent="0.25">
      <c r="A1090" t="s">
        <v>39</v>
      </c>
      <c r="B1090" s="1">
        <v>43274</v>
      </c>
      <c r="C1090" s="8" t="s">
        <v>390</v>
      </c>
      <c r="D1090" s="10" t="s">
        <v>391</v>
      </c>
      <c r="E1090" s="14">
        <v>66964</v>
      </c>
      <c r="F1090" s="14">
        <v>70064</v>
      </c>
      <c r="G1090" s="14">
        <v>112331</v>
      </c>
      <c r="H1090" s="14">
        <v>42267</v>
      </c>
      <c r="R1090" s="14">
        <v>2069</v>
      </c>
      <c r="S1090" s="14">
        <v>9786</v>
      </c>
      <c r="T1090" s="14">
        <v>501</v>
      </c>
      <c r="U1090" s="14">
        <v>23051</v>
      </c>
      <c r="V1090" s="14">
        <v>0</v>
      </c>
      <c r="W1090" s="14">
        <v>6178</v>
      </c>
      <c r="Y1090" s="14">
        <v>682</v>
      </c>
    </row>
    <row r="1091" spans="1:40" x14ac:dyDescent="0.25">
      <c r="A1091" t="s">
        <v>39</v>
      </c>
      <c r="B1091" s="1">
        <v>43275</v>
      </c>
      <c r="C1091" s="8" t="s">
        <v>390</v>
      </c>
      <c r="D1091" s="10" t="s">
        <v>391</v>
      </c>
      <c r="E1091" s="14">
        <v>64180</v>
      </c>
      <c r="F1091" s="14">
        <v>64199</v>
      </c>
      <c r="G1091" s="14">
        <v>104726</v>
      </c>
      <c r="H1091" s="14">
        <v>40527</v>
      </c>
      <c r="R1091" s="14">
        <v>2991</v>
      </c>
      <c r="S1091" s="14">
        <v>11044</v>
      </c>
      <c r="T1091" s="14">
        <v>-771</v>
      </c>
      <c r="U1091" s="14">
        <v>19712</v>
      </c>
      <c r="V1091" s="14">
        <v>0</v>
      </c>
      <c r="W1091" s="14">
        <v>6714</v>
      </c>
      <c r="Y1091" s="14">
        <v>837</v>
      </c>
    </row>
    <row r="1092" spans="1:40" x14ac:dyDescent="0.25">
      <c r="A1092" t="s">
        <v>39</v>
      </c>
      <c r="B1092" s="1">
        <v>43276</v>
      </c>
      <c r="C1092" s="8" t="s">
        <v>390</v>
      </c>
      <c r="D1092" s="10" t="s">
        <v>391</v>
      </c>
      <c r="E1092" s="14">
        <v>68064</v>
      </c>
      <c r="F1092" s="14">
        <v>71114</v>
      </c>
      <c r="G1092" s="14">
        <v>114299</v>
      </c>
      <c r="H1092" s="14">
        <v>43185</v>
      </c>
      <c r="R1092" s="14">
        <v>1983</v>
      </c>
      <c r="S1092" s="14">
        <v>8023</v>
      </c>
      <c r="T1092" s="14">
        <v>1076</v>
      </c>
      <c r="U1092" s="14">
        <v>22034</v>
      </c>
      <c r="V1092" s="14">
        <v>0</v>
      </c>
      <c r="W1092" s="14">
        <v>9530</v>
      </c>
      <c r="Y1092" s="14">
        <v>539</v>
      </c>
    </row>
    <row r="1093" spans="1:40" x14ac:dyDescent="0.25">
      <c r="A1093" t="s">
        <v>39</v>
      </c>
      <c r="B1093" s="1">
        <v>43277</v>
      </c>
      <c r="C1093" s="8" t="s">
        <v>390</v>
      </c>
      <c r="D1093" s="10" t="s">
        <v>391</v>
      </c>
      <c r="E1093" s="14">
        <v>72134</v>
      </c>
      <c r="F1093" s="14">
        <v>77263</v>
      </c>
      <c r="G1093" s="14">
        <v>123188</v>
      </c>
      <c r="H1093" s="14">
        <v>45925</v>
      </c>
      <c r="R1093" s="14">
        <v>2286</v>
      </c>
      <c r="S1093" s="14">
        <v>8509</v>
      </c>
      <c r="T1093" s="14">
        <v>2184</v>
      </c>
      <c r="U1093" s="14">
        <v>23956</v>
      </c>
      <c r="V1093" s="14">
        <v>0</v>
      </c>
      <c r="W1093" s="14">
        <v>9584</v>
      </c>
      <c r="Y1093" s="14">
        <v>-594</v>
      </c>
    </row>
    <row r="1094" spans="1:40" x14ac:dyDescent="0.25">
      <c r="A1094" t="s">
        <v>39</v>
      </c>
      <c r="B1094" s="1">
        <v>43278</v>
      </c>
      <c r="C1094" s="8" t="s">
        <v>390</v>
      </c>
      <c r="D1094" s="10" t="s">
        <v>391</v>
      </c>
      <c r="E1094" s="14">
        <v>77110</v>
      </c>
      <c r="F1094" s="14">
        <v>80896</v>
      </c>
      <c r="G1094" s="14">
        <v>131062</v>
      </c>
      <c r="H1094" s="14">
        <v>50166</v>
      </c>
      <c r="R1094" s="14">
        <v>-315</v>
      </c>
      <c r="S1094" s="14">
        <v>15308</v>
      </c>
      <c r="T1094" s="14">
        <v>3918</v>
      </c>
      <c r="U1094" s="14">
        <v>23137</v>
      </c>
      <c r="V1094" s="14">
        <v>0</v>
      </c>
      <c r="W1094" s="14">
        <v>9041</v>
      </c>
      <c r="Y1094" s="14">
        <v>-923</v>
      </c>
    </row>
    <row r="1095" spans="1:40" x14ac:dyDescent="0.25">
      <c r="A1095" t="s">
        <v>39</v>
      </c>
      <c r="B1095" s="1">
        <v>43279</v>
      </c>
      <c r="C1095" s="8" t="s">
        <v>390</v>
      </c>
      <c r="D1095" s="10" t="s">
        <v>391</v>
      </c>
      <c r="E1095" s="14">
        <v>80063</v>
      </c>
      <c r="F1095" s="14">
        <v>85395</v>
      </c>
      <c r="G1095" s="14">
        <v>129922</v>
      </c>
      <c r="H1095" s="14">
        <v>44527</v>
      </c>
      <c r="R1095" s="14">
        <v>-2798</v>
      </c>
      <c r="S1095" s="14">
        <v>7761</v>
      </c>
      <c r="T1095" s="14">
        <v>6003</v>
      </c>
      <c r="U1095" s="14">
        <v>23093</v>
      </c>
      <c r="V1095" s="14">
        <v>384</v>
      </c>
      <c r="W1095" s="14">
        <v>10741</v>
      </c>
      <c r="Y1095" s="14">
        <v>-657</v>
      </c>
    </row>
    <row r="1096" spans="1:40" x14ac:dyDescent="0.25">
      <c r="A1096" t="s">
        <v>39</v>
      </c>
      <c r="B1096" s="1">
        <v>43280</v>
      </c>
      <c r="C1096" s="8" t="s">
        <v>390</v>
      </c>
      <c r="D1096" s="10" t="s">
        <v>391</v>
      </c>
      <c r="E1096" s="14">
        <v>78097</v>
      </c>
      <c r="F1096" s="14">
        <v>81370</v>
      </c>
      <c r="G1096" s="14">
        <v>127291</v>
      </c>
      <c r="H1096" s="14">
        <v>45921</v>
      </c>
      <c r="R1096" s="14">
        <v>-1496</v>
      </c>
      <c r="S1096" s="14">
        <v>11304</v>
      </c>
      <c r="T1096" s="14">
        <v>2575</v>
      </c>
      <c r="U1096" s="14">
        <v>23450</v>
      </c>
      <c r="V1096" s="14">
        <v>114</v>
      </c>
      <c r="W1096" s="14">
        <v>9756</v>
      </c>
      <c r="Y1096" s="14">
        <v>218</v>
      </c>
    </row>
    <row r="1097" spans="1:40" x14ac:dyDescent="0.25">
      <c r="A1097" t="s">
        <v>39</v>
      </c>
      <c r="B1097" s="1">
        <v>43281</v>
      </c>
      <c r="C1097" s="8" t="s">
        <v>390</v>
      </c>
      <c r="D1097" s="10" t="s">
        <v>391</v>
      </c>
      <c r="E1097" s="14">
        <v>70265</v>
      </c>
      <c r="F1097" s="14">
        <v>70519</v>
      </c>
      <c r="G1097" s="14">
        <v>108480</v>
      </c>
      <c r="H1097" s="14">
        <v>37961</v>
      </c>
      <c r="R1097" s="14">
        <v>-1761</v>
      </c>
      <c r="S1097" s="14">
        <v>10276</v>
      </c>
      <c r="T1097" s="14">
        <v>1466</v>
      </c>
      <c r="U1097" s="14">
        <v>20569</v>
      </c>
      <c r="V1097" s="14">
        <v>1117</v>
      </c>
      <c r="W1097" s="14">
        <v>5575</v>
      </c>
      <c r="Y1097" s="14">
        <v>719</v>
      </c>
    </row>
    <row r="1098" spans="1:40" x14ac:dyDescent="0.25">
      <c r="A1098" t="s">
        <v>39</v>
      </c>
      <c r="B1098" s="1">
        <v>43282</v>
      </c>
      <c r="C1098" s="8" t="s">
        <v>390</v>
      </c>
      <c r="D1098" s="10" t="s">
        <v>391</v>
      </c>
      <c r="E1098" s="14">
        <v>68040</v>
      </c>
      <c r="F1098" s="14">
        <v>71388</v>
      </c>
      <c r="G1098" s="14">
        <v>114171</v>
      </c>
      <c r="H1098" s="14">
        <v>42783</v>
      </c>
      <c r="I1098" s="14">
        <v>70300</v>
      </c>
      <c r="J1098" s="14">
        <v>15426</v>
      </c>
      <c r="M1098" s="14">
        <v>24147</v>
      </c>
      <c r="N1098" s="14">
        <v>518</v>
      </c>
      <c r="O1098" s="14">
        <v>3780</v>
      </c>
      <c r="R1098" s="14">
        <v>1385</v>
      </c>
      <c r="S1098" s="14">
        <v>8662</v>
      </c>
      <c r="T1098" s="14">
        <v>1585</v>
      </c>
      <c r="U1098" s="14">
        <v>22082</v>
      </c>
      <c r="V1098" s="14">
        <v>2284</v>
      </c>
      <c r="W1098" s="14">
        <v>6205</v>
      </c>
      <c r="Y1098" s="14">
        <v>580</v>
      </c>
      <c r="Z1098" s="25">
        <v>2.2913537524680443</v>
      </c>
      <c r="AA1098" s="25">
        <v>0.92270876253004075</v>
      </c>
      <c r="AC1098" s="26">
        <v>73065.729603516054</v>
      </c>
      <c r="AD1098" s="26">
        <v>6456.3078311856043</v>
      </c>
      <c r="AF1098" s="26">
        <v>189.03928485536935</v>
      </c>
      <c r="AG1098" s="26">
        <v>79711.076719557008</v>
      </c>
      <c r="AH1098" s="26">
        <v>162.63514577963116</v>
      </c>
      <c r="AI1098" s="26">
        <v>30071.192503777569</v>
      </c>
      <c r="AJ1098" s="26">
        <v>49802.519361559083</v>
      </c>
      <c r="AK1098" s="14">
        <v>114171</v>
      </c>
      <c r="AL1098" s="14">
        <v>71388</v>
      </c>
      <c r="AM1098" s="27">
        <v>1.5392055246732512</v>
      </c>
      <c r="AN1098" s="27">
        <v>1.5380124143396703</v>
      </c>
    </row>
    <row r="1099" spans="1:40" x14ac:dyDescent="0.25">
      <c r="A1099" t="s">
        <v>39</v>
      </c>
      <c r="B1099" s="1">
        <v>43283</v>
      </c>
      <c r="C1099" s="8" t="s">
        <v>390</v>
      </c>
      <c r="D1099" s="10" t="s">
        <v>391</v>
      </c>
      <c r="E1099" s="14">
        <v>75941</v>
      </c>
      <c r="F1099" s="14">
        <v>80819</v>
      </c>
      <c r="G1099" s="14">
        <v>127833</v>
      </c>
      <c r="H1099" s="14">
        <v>47014</v>
      </c>
      <c r="I1099" s="14">
        <v>74584</v>
      </c>
      <c r="J1099" s="14">
        <v>17365</v>
      </c>
      <c r="M1099" s="14">
        <v>28998</v>
      </c>
      <c r="N1099" s="14">
        <v>485</v>
      </c>
      <c r="O1099" s="14">
        <v>6401</v>
      </c>
      <c r="R1099" s="14">
        <v>-186</v>
      </c>
      <c r="S1099" s="14">
        <v>10972</v>
      </c>
      <c r="T1099" s="14">
        <v>1676</v>
      </c>
      <c r="U1099" s="14">
        <v>23378</v>
      </c>
      <c r="V1099" s="14">
        <v>1948</v>
      </c>
      <c r="W1099" s="14">
        <v>9258</v>
      </c>
      <c r="Y1099" s="14">
        <v>-32</v>
      </c>
      <c r="Z1099" s="25">
        <v>2.2864218128485545</v>
      </c>
      <c r="AA1099" s="25">
        <v>0.9232126929134391</v>
      </c>
      <c r="AC1099" s="26">
        <v>77351.418607059968</v>
      </c>
      <c r="AD1099" s="26">
        <v>7271.8148308741947</v>
      </c>
      <c r="AF1099" s="26">
        <v>238.47726130251624</v>
      </c>
      <c r="AG1099" s="26">
        <v>84861.710699236675</v>
      </c>
      <c r="AH1099" s="26">
        <v>194.52865510564607</v>
      </c>
      <c r="AI1099" s="26">
        <v>31589.88566938855</v>
      </c>
      <c r="AJ1099" s="26">
        <v>53466.353684953792</v>
      </c>
      <c r="AK1099" s="14">
        <v>127833</v>
      </c>
      <c r="AL1099" s="14">
        <v>80819</v>
      </c>
      <c r="AM1099" s="27">
        <v>1.4635330833333422</v>
      </c>
      <c r="AN1099" s="27">
        <v>1.4584812069058368</v>
      </c>
    </row>
    <row r="1100" spans="1:40" x14ac:dyDescent="0.25">
      <c r="A1100" t="s">
        <v>39</v>
      </c>
      <c r="B1100" s="1">
        <v>43284</v>
      </c>
      <c r="C1100" s="8" t="s">
        <v>390</v>
      </c>
      <c r="D1100" s="10" t="s">
        <v>391</v>
      </c>
      <c r="E1100" s="14">
        <v>77712</v>
      </c>
      <c r="F1100" s="14">
        <v>79481</v>
      </c>
      <c r="G1100" s="14">
        <v>131153</v>
      </c>
      <c r="H1100" s="14">
        <v>51672</v>
      </c>
      <c r="I1100" s="14">
        <v>77519</v>
      </c>
      <c r="J1100" s="14">
        <v>17164</v>
      </c>
      <c r="M1100" s="14">
        <v>29013</v>
      </c>
      <c r="N1100" s="14">
        <v>438</v>
      </c>
      <c r="O1100" s="14">
        <v>7019</v>
      </c>
      <c r="R1100" s="14">
        <v>-2986</v>
      </c>
      <c r="S1100" s="14">
        <v>14840</v>
      </c>
      <c r="T1100" s="14">
        <v>3109</v>
      </c>
      <c r="U1100" s="14">
        <v>23884</v>
      </c>
      <c r="V1100" s="14">
        <v>1098</v>
      </c>
      <c r="W1100" s="14">
        <v>11198</v>
      </c>
      <c r="Y1100" s="14">
        <v>529</v>
      </c>
      <c r="Z1100" s="25">
        <v>2.2859695755369556</v>
      </c>
      <c r="AA1100" s="25">
        <v>0.92384882113913014</v>
      </c>
      <c r="AC1100" s="26">
        <v>80379.419367532377</v>
      </c>
      <c r="AD1100" s="26">
        <v>7192.5960782502316</v>
      </c>
      <c r="AF1100" s="26">
        <v>242.37168988136114</v>
      </c>
      <c r="AG1100" s="26">
        <v>87814.387135663987</v>
      </c>
      <c r="AH1100" s="26">
        <v>1061.4461181287243</v>
      </c>
      <c r="AI1100" s="26">
        <v>36293.718199041119</v>
      </c>
      <c r="AJ1100" s="26">
        <v>52582.115054751601</v>
      </c>
      <c r="AK1100" s="14">
        <v>131153</v>
      </c>
      <c r="AL1100" s="14">
        <v>79481</v>
      </c>
      <c r="AM1100" s="27">
        <v>1.4761183820959303</v>
      </c>
      <c r="AN1100" s="27">
        <v>1.4585068443024933</v>
      </c>
    </row>
    <row r="1101" spans="1:40" x14ac:dyDescent="0.25">
      <c r="A1101" t="s">
        <v>39</v>
      </c>
      <c r="B1101" s="1">
        <v>43285</v>
      </c>
      <c r="C1101" s="8" t="s">
        <v>390</v>
      </c>
      <c r="D1101" s="10" t="s">
        <v>391</v>
      </c>
      <c r="E1101" s="14">
        <v>73532</v>
      </c>
      <c r="F1101" s="14">
        <v>77811</v>
      </c>
      <c r="G1101" s="14">
        <v>121383</v>
      </c>
      <c r="H1101" s="14">
        <v>43572</v>
      </c>
      <c r="I1101" s="14">
        <v>74166</v>
      </c>
      <c r="J1101" s="14">
        <v>17472</v>
      </c>
      <c r="M1101" s="14">
        <v>25043</v>
      </c>
      <c r="N1101" s="14">
        <v>415</v>
      </c>
      <c r="O1101" s="14">
        <v>4287</v>
      </c>
      <c r="R1101" s="14">
        <v>-1802</v>
      </c>
      <c r="S1101" s="14">
        <v>9781</v>
      </c>
      <c r="T1101" s="14">
        <v>3799</v>
      </c>
      <c r="U1101" s="14">
        <v>21093</v>
      </c>
      <c r="V1101" s="14">
        <v>1815</v>
      </c>
      <c r="W1101" s="14">
        <v>8592</v>
      </c>
      <c r="Y1101" s="14">
        <v>294</v>
      </c>
      <c r="Z1101" s="25">
        <v>2.284472488534028</v>
      </c>
      <c r="AA1101" s="25">
        <v>0.92331796656126164</v>
      </c>
      <c r="AC1101" s="26">
        <v>76852.331279138685</v>
      </c>
      <c r="AD1101" s="26">
        <v>7317.4567552495955</v>
      </c>
      <c r="AF1101" s="26">
        <v>197.67880218045212</v>
      </c>
      <c r="AG1101" s="26">
        <v>84367.466836568725</v>
      </c>
      <c r="AH1101" s="26">
        <v>555.12739892239949</v>
      </c>
      <c r="AI1101" s="26">
        <v>31289.717859160253</v>
      </c>
      <c r="AJ1101" s="26">
        <v>53632.876376330867</v>
      </c>
      <c r="AK1101" s="14">
        <v>121383</v>
      </c>
      <c r="AL1101" s="14">
        <v>77811</v>
      </c>
      <c r="AM1101" s="27">
        <v>1.5323249939220167</v>
      </c>
      <c r="AN1101" s="27">
        <v>1.519580932217637</v>
      </c>
    </row>
    <row r="1102" spans="1:40" x14ac:dyDescent="0.25">
      <c r="A1102" t="s">
        <v>39</v>
      </c>
      <c r="B1102" s="1">
        <v>43286</v>
      </c>
      <c r="C1102" s="8" t="s">
        <v>390</v>
      </c>
      <c r="D1102" s="10" t="s">
        <v>391</v>
      </c>
      <c r="E1102" s="14">
        <v>74806</v>
      </c>
      <c r="F1102" s="14">
        <v>77053</v>
      </c>
      <c r="G1102" s="14">
        <v>130877</v>
      </c>
      <c r="H1102" s="14">
        <v>53824</v>
      </c>
      <c r="I1102" s="14">
        <v>78278</v>
      </c>
      <c r="J1102" s="14">
        <v>16532</v>
      </c>
      <c r="M1102" s="14">
        <v>28896</v>
      </c>
      <c r="N1102" s="14">
        <v>371</v>
      </c>
      <c r="O1102" s="14">
        <v>6800</v>
      </c>
      <c r="R1102" s="14">
        <v>-1125</v>
      </c>
      <c r="S1102" s="14">
        <v>9715</v>
      </c>
      <c r="T1102" s="14">
        <v>4899</v>
      </c>
      <c r="U1102" s="14">
        <v>25135</v>
      </c>
      <c r="V1102" s="14">
        <v>1424</v>
      </c>
      <c r="W1102" s="14">
        <v>12521</v>
      </c>
      <c r="Y1102" s="14">
        <v>1255</v>
      </c>
      <c r="Z1102" s="25">
        <v>2.2836912906311237</v>
      </c>
      <c r="AA1102" s="25">
        <v>0.92294434056924557</v>
      </c>
      <c r="AC1102" s="26">
        <v>81085.532585217894</v>
      </c>
      <c r="AD1102" s="26">
        <v>6920.9731555963226</v>
      </c>
      <c r="AF1102" s="26">
        <v>239.69343951058551</v>
      </c>
      <c r="AG1102" s="26">
        <v>88246.199180324809</v>
      </c>
      <c r="AH1102" s="26">
        <v>359.03469886055024</v>
      </c>
      <c r="AI1102" s="26">
        <v>36902.004016078965</v>
      </c>
      <c r="AJ1102" s="26">
        <v>51703.229863106404</v>
      </c>
      <c r="AK1102" s="14">
        <v>130877</v>
      </c>
      <c r="AL1102" s="14">
        <v>77053</v>
      </c>
      <c r="AM1102" s="27">
        <v>1.4865051585605391</v>
      </c>
      <c r="AN1102" s="27">
        <v>1.4793191001103347</v>
      </c>
    </row>
    <row r="1103" spans="1:40" x14ac:dyDescent="0.25">
      <c r="A1103" t="s">
        <v>39</v>
      </c>
      <c r="B1103" s="1">
        <v>43287</v>
      </c>
      <c r="C1103" s="8" t="s">
        <v>390</v>
      </c>
      <c r="D1103" s="10" t="s">
        <v>391</v>
      </c>
      <c r="E1103" s="14">
        <v>76547</v>
      </c>
      <c r="F1103" s="14">
        <v>80701</v>
      </c>
      <c r="G1103" s="14">
        <v>134862</v>
      </c>
      <c r="H1103" s="14">
        <v>54161</v>
      </c>
      <c r="I1103" s="14">
        <v>80193</v>
      </c>
      <c r="J1103" s="14">
        <v>18079</v>
      </c>
      <c r="M1103" s="14">
        <v>29500</v>
      </c>
      <c r="N1103" s="14">
        <v>530</v>
      </c>
      <c r="O1103" s="14">
        <v>6560</v>
      </c>
      <c r="R1103" s="14">
        <v>-487</v>
      </c>
      <c r="S1103" s="14">
        <v>12777</v>
      </c>
      <c r="T1103" s="14">
        <v>6059</v>
      </c>
      <c r="U1103" s="14">
        <v>22465</v>
      </c>
      <c r="V1103" s="14">
        <v>1079</v>
      </c>
      <c r="W1103" s="14">
        <v>11977</v>
      </c>
      <c r="Y1103" s="14">
        <v>291</v>
      </c>
      <c r="Z1103" s="25">
        <v>2.2819111021026046</v>
      </c>
      <c r="AA1103" s="25">
        <v>0.92539001950781841</v>
      </c>
      <c r="AC1103" s="26">
        <v>83004.461998400715</v>
      </c>
      <c r="AD1103" s="26">
        <v>7588.6666013561735</v>
      </c>
      <c r="AF1103" s="26">
        <v>243.16918378829192</v>
      </c>
      <c r="AG1103" s="26">
        <v>90836.29778354516</v>
      </c>
      <c r="AH1103" s="26">
        <v>203.42538408422735</v>
      </c>
      <c r="AI1103" s="26">
        <v>36865.638594648255</v>
      </c>
      <c r="AJ1103" s="26">
        <v>54174.084572981148</v>
      </c>
      <c r="AK1103" s="14">
        <v>134862</v>
      </c>
      <c r="AL1103" s="14">
        <v>80701</v>
      </c>
      <c r="AM1103" s="27">
        <v>1.4849217631323823</v>
      </c>
      <c r="AN1103" s="27">
        <v>1.4799478362261398</v>
      </c>
    </row>
    <row r="1104" spans="1:40" x14ac:dyDescent="0.25">
      <c r="A1104" t="s">
        <v>39</v>
      </c>
      <c r="B1104" s="1">
        <v>43288</v>
      </c>
      <c r="C1104" s="8" t="s">
        <v>390</v>
      </c>
      <c r="D1104" s="10" t="s">
        <v>391</v>
      </c>
      <c r="E1104" s="14">
        <v>78192</v>
      </c>
      <c r="F1104" s="14">
        <v>81377</v>
      </c>
      <c r="G1104" s="14">
        <v>129362</v>
      </c>
      <c r="H1104" s="14">
        <v>47985</v>
      </c>
      <c r="I1104" s="14">
        <v>78093</v>
      </c>
      <c r="J1104" s="14">
        <v>17724</v>
      </c>
      <c r="M1104" s="14">
        <v>24828</v>
      </c>
      <c r="N1104" s="14">
        <v>457</v>
      </c>
      <c r="O1104" s="14">
        <v>8260</v>
      </c>
      <c r="R1104" s="14">
        <v>-801</v>
      </c>
      <c r="S1104" s="14">
        <v>10915</v>
      </c>
      <c r="T1104" s="14">
        <v>6126</v>
      </c>
      <c r="U1104" s="14">
        <v>21357</v>
      </c>
      <c r="V1104" s="14">
        <v>879</v>
      </c>
      <c r="W1104" s="14">
        <v>9635</v>
      </c>
      <c r="Y1104" s="14">
        <v>-126</v>
      </c>
      <c r="Z1104" s="25">
        <v>2.2754001570409161</v>
      </c>
      <c r="AA1104" s="25">
        <v>0.92766560548739363</v>
      </c>
      <c r="AC1104" s="26">
        <v>80600.205234369743</v>
      </c>
      <c r="AD1104" s="26">
        <v>7457.9497562657334</v>
      </c>
      <c r="AF1104" s="26">
        <v>222.93277589992493</v>
      </c>
      <c r="AG1104" s="26">
        <v>88281.087766535391</v>
      </c>
      <c r="AH1104" s="26">
        <v>366.4637269819666</v>
      </c>
      <c r="AI1104" s="26">
        <v>33457.631260067908</v>
      </c>
      <c r="AJ1104" s="26">
        <v>55189.92023344944</v>
      </c>
      <c r="AK1104" s="14">
        <v>129362</v>
      </c>
      <c r="AL1104" s="14">
        <v>81377</v>
      </c>
      <c r="AM1104" s="27">
        <v>1.5045086788381383</v>
      </c>
      <c r="AN1104" s="27">
        <v>1.4951743360540115</v>
      </c>
    </row>
    <row r="1105" spans="1:40" x14ac:dyDescent="0.25">
      <c r="A1105" t="s">
        <v>39</v>
      </c>
      <c r="B1105" s="1">
        <v>43289</v>
      </c>
      <c r="C1105" s="8" t="s">
        <v>390</v>
      </c>
      <c r="D1105" s="10" t="s">
        <v>391</v>
      </c>
      <c r="E1105" s="14">
        <v>78818</v>
      </c>
      <c r="F1105" s="14">
        <v>81705</v>
      </c>
      <c r="G1105" s="14">
        <v>130697</v>
      </c>
      <c r="H1105" s="14">
        <v>48992</v>
      </c>
      <c r="I1105" s="14">
        <v>79197</v>
      </c>
      <c r="J1105" s="14">
        <v>17937</v>
      </c>
      <c r="M1105" s="14">
        <v>24841</v>
      </c>
      <c r="N1105" s="14">
        <v>481</v>
      </c>
      <c r="O1105" s="14">
        <v>8241</v>
      </c>
      <c r="R1105" s="14">
        <v>503</v>
      </c>
      <c r="S1105" s="14">
        <v>10459</v>
      </c>
      <c r="T1105" s="14">
        <v>4653</v>
      </c>
      <c r="U1105" s="14">
        <v>22626</v>
      </c>
      <c r="V1105" s="14">
        <v>1690</v>
      </c>
      <c r="W1105" s="14">
        <v>9527</v>
      </c>
      <c r="Y1105" s="14">
        <v>-466</v>
      </c>
      <c r="Z1105" s="25">
        <v>2.2748200181123046</v>
      </c>
      <c r="AA1105" s="25">
        <v>0.92725311697129376</v>
      </c>
      <c r="AC1105" s="26">
        <v>81718.809125581844</v>
      </c>
      <c r="AD1105" s="26">
        <v>7544.220391320996</v>
      </c>
      <c r="AF1105" s="26">
        <v>223.05239998596448</v>
      </c>
      <c r="AG1105" s="26">
        <v>89486.081916888783</v>
      </c>
      <c r="AH1105" s="26">
        <v>310.33564487332194</v>
      </c>
      <c r="AI1105" s="26">
        <v>34002.550271723696</v>
      </c>
      <c r="AJ1105" s="26">
        <v>55793.867290038419</v>
      </c>
      <c r="AK1105" s="14">
        <v>130697</v>
      </c>
      <c r="AL1105" s="14">
        <v>81705</v>
      </c>
      <c r="AM1105" s="27">
        <v>1.5094669802337568</v>
      </c>
      <c r="AN1105" s="27">
        <v>1.505468156232354</v>
      </c>
    </row>
    <row r="1106" spans="1:40" x14ac:dyDescent="0.25">
      <c r="A1106" t="s">
        <v>39</v>
      </c>
      <c r="B1106" s="1">
        <v>43290</v>
      </c>
      <c r="C1106" s="8" t="s">
        <v>390</v>
      </c>
      <c r="D1106" s="10" t="s">
        <v>391</v>
      </c>
      <c r="E1106" s="14">
        <v>82596</v>
      </c>
      <c r="F1106" s="14">
        <v>85783</v>
      </c>
      <c r="G1106" s="14">
        <v>130034</v>
      </c>
      <c r="H1106" s="14">
        <v>44251</v>
      </c>
      <c r="I1106" s="14">
        <v>76820</v>
      </c>
      <c r="J1106" s="14">
        <v>17739</v>
      </c>
      <c r="M1106" s="14">
        <v>29105</v>
      </c>
      <c r="N1106" s="14">
        <v>537</v>
      </c>
      <c r="O1106" s="14">
        <v>5833</v>
      </c>
      <c r="R1106" s="14">
        <v>4</v>
      </c>
      <c r="S1106" s="14">
        <v>11907</v>
      </c>
      <c r="T1106" s="14">
        <v>2381</v>
      </c>
      <c r="U1106" s="14">
        <v>18612</v>
      </c>
      <c r="V1106" s="14">
        <v>619</v>
      </c>
      <c r="W1106" s="14">
        <v>11761</v>
      </c>
      <c r="Y1106" s="14">
        <v>-1033</v>
      </c>
      <c r="Z1106" s="25">
        <v>2.2774877882705602</v>
      </c>
      <c r="AA1106" s="25">
        <v>0.92443607701047781</v>
      </c>
      <c r="AC1106" s="26">
        <v>79359.078614429876</v>
      </c>
      <c r="AD1106" s="26">
        <v>7438.2757890651719</v>
      </c>
      <c r="AF1106" s="26">
        <v>235.75913623639391</v>
      </c>
      <c r="AG1106" s="26">
        <v>87033.113539731465</v>
      </c>
      <c r="AH1106" s="26">
        <v>1030.4300200497496</v>
      </c>
      <c r="AI1106" s="26">
        <v>31135.927691282992</v>
      </c>
      <c r="AJ1106" s="26">
        <v>56927.615868498207</v>
      </c>
      <c r="AK1106" s="14">
        <v>130034</v>
      </c>
      <c r="AL1106" s="14">
        <v>85783</v>
      </c>
      <c r="AM1106" s="27">
        <v>1.4755751785837763</v>
      </c>
      <c r="AN1106" s="27">
        <v>1.4630376705875117</v>
      </c>
    </row>
    <row r="1107" spans="1:40" x14ac:dyDescent="0.25">
      <c r="A1107" t="s">
        <v>39</v>
      </c>
      <c r="B1107" s="1">
        <v>43291</v>
      </c>
      <c r="C1107" s="8" t="s">
        <v>390</v>
      </c>
      <c r="D1107" s="10" t="s">
        <v>391</v>
      </c>
      <c r="E1107" s="14">
        <v>84870</v>
      </c>
      <c r="F1107" s="14">
        <v>87593</v>
      </c>
      <c r="G1107" s="14">
        <v>138287</v>
      </c>
      <c r="H1107" s="14">
        <v>50694</v>
      </c>
      <c r="I1107" s="14">
        <v>80883</v>
      </c>
      <c r="J1107" s="14">
        <v>19143</v>
      </c>
      <c r="M1107" s="14">
        <v>29309</v>
      </c>
      <c r="N1107" s="14">
        <v>501</v>
      </c>
      <c r="O1107" s="14">
        <v>8451</v>
      </c>
      <c r="R1107" s="14">
        <v>839</v>
      </c>
      <c r="S1107" s="14">
        <v>11093</v>
      </c>
      <c r="T1107" s="14">
        <v>2916</v>
      </c>
      <c r="U1107" s="14">
        <v>22803</v>
      </c>
      <c r="V1107" s="14">
        <v>1648</v>
      </c>
      <c r="W1107" s="14">
        <v>12068</v>
      </c>
      <c r="Y1107" s="14">
        <v>-673</v>
      </c>
      <c r="Z1107" s="25">
        <v>2.2813299683340453</v>
      </c>
      <c r="AA1107" s="25">
        <v>0.92219192961487262</v>
      </c>
      <c r="AC1107" s="26">
        <v>83697.331888834626</v>
      </c>
      <c r="AD1107" s="26">
        <v>8007.5115478483849</v>
      </c>
      <c r="AF1107" s="26">
        <v>254.27428644230213</v>
      </c>
      <c r="AG1107" s="26">
        <v>91959.117723125295</v>
      </c>
      <c r="AH1107" s="26">
        <v>273.57830330355307</v>
      </c>
      <c r="AI1107" s="26">
        <v>34194.740194742029</v>
      </c>
      <c r="AJ1107" s="26">
        <v>58037.955831686842</v>
      </c>
      <c r="AK1107" s="14">
        <v>138287</v>
      </c>
      <c r="AL1107" s="14">
        <v>87593</v>
      </c>
      <c r="AM1107" s="27">
        <v>1.4660446037209316</v>
      </c>
      <c r="AN1107" s="27">
        <v>1.4607518658529042</v>
      </c>
    </row>
    <row r="1108" spans="1:40" x14ac:dyDescent="0.25">
      <c r="A1108" t="s">
        <v>39</v>
      </c>
      <c r="B1108" s="1">
        <v>43292</v>
      </c>
      <c r="C1108" s="8" t="s">
        <v>390</v>
      </c>
      <c r="D1108" s="10" t="s">
        <v>391</v>
      </c>
      <c r="E1108" s="14">
        <v>84014</v>
      </c>
      <c r="F1108" s="14">
        <v>85509</v>
      </c>
      <c r="G1108" s="14">
        <v>136145</v>
      </c>
      <c r="H1108" s="14">
        <v>50636</v>
      </c>
      <c r="I1108" s="14">
        <v>80961</v>
      </c>
      <c r="J1108" s="14">
        <v>18101</v>
      </c>
      <c r="M1108" s="14">
        <v>29400</v>
      </c>
      <c r="N1108" s="14">
        <v>470</v>
      </c>
      <c r="O1108" s="14">
        <v>7213</v>
      </c>
      <c r="R1108" s="14">
        <v>2300</v>
      </c>
      <c r="S1108" s="14">
        <v>11031</v>
      </c>
      <c r="T1108" s="14">
        <v>1149</v>
      </c>
      <c r="U1108" s="14">
        <v>23686</v>
      </c>
      <c r="V1108" s="14">
        <v>-251</v>
      </c>
      <c r="W1108" s="14">
        <v>12630</v>
      </c>
      <c r="Y1108" s="14">
        <v>91</v>
      </c>
      <c r="Z1108" s="25">
        <v>2.2714124869776509</v>
      </c>
      <c r="AA1108" s="25">
        <v>0.91587361763769004</v>
      </c>
      <c r="AC1108" s="26">
        <v>83413.842910886044</v>
      </c>
      <c r="AD1108" s="26">
        <v>7519.7668318621008</v>
      </c>
      <c r="AF1108" s="26">
        <v>246.44555458926558</v>
      </c>
      <c r="AG1108" s="26">
        <v>91180.0552973374</v>
      </c>
      <c r="AH1108" s="26">
        <v>543.45433865269251</v>
      </c>
      <c r="AI1108" s="26">
        <v>34643.553615468009</v>
      </c>
      <c r="AJ1108" s="26">
        <v>57079.956020522084</v>
      </c>
      <c r="AK1108" s="14">
        <v>136145</v>
      </c>
      <c r="AL1108" s="14">
        <v>85509</v>
      </c>
      <c r="AM1108" s="27">
        <v>1.4764947189365454</v>
      </c>
      <c r="AN1108" s="27">
        <v>1.4716534241069759</v>
      </c>
    </row>
    <row r="1109" spans="1:40" x14ac:dyDescent="0.25">
      <c r="A1109" t="s">
        <v>39</v>
      </c>
      <c r="B1109" s="1">
        <v>43293</v>
      </c>
      <c r="C1109" s="8" t="s">
        <v>390</v>
      </c>
      <c r="D1109" s="10" t="s">
        <v>391</v>
      </c>
      <c r="E1109" s="14">
        <v>80441</v>
      </c>
      <c r="F1109" s="14">
        <v>81729</v>
      </c>
      <c r="G1109" s="14">
        <v>133032</v>
      </c>
      <c r="H1109" s="14">
        <v>51303</v>
      </c>
      <c r="I1109" s="14">
        <v>81136</v>
      </c>
      <c r="J1109" s="14">
        <v>17572</v>
      </c>
      <c r="M1109" s="14">
        <v>28364</v>
      </c>
      <c r="N1109" s="14">
        <v>394</v>
      </c>
      <c r="O1109" s="14">
        <v>5566</v>
      </c>
      <c r="R1109" s="14">
        <v>2522</v>
      </c>
      <c r="S1109" s="14">
        <v>13680</v>
      </c>
      <c r="T1109" s="14">
        <v>1200</v>
      </c>
      <c r="U1109" s="14">
        <v>21540</v>
      </c>
      <c r="V1109" s="14">
        <v>-933</v>
      </c>
      <c r="W1109" s="14">
        <v>12959</v>
      </c>
      <c r="Y1109" s="14">
        <v>335</v>
      </c>
      <c r="Z1109" s="25">
        <v>2.2706244497990862</v>
      </c>
      <c r="AA1109" s="25">
        <v>0.91651166022344455</v>
      </c>
      <c r="AC1109" s="26">
        <v>83565.142908482478</v>
      </c>
      <c r="AD1109" s="26">
        <v>7305.0879033331694</v>
      </c>
      <c r="AF1109" s="26">
        <v>228.10984051241689</v>
      </c>
      <c r="AG1109" s="26">
        <v>91098.340652328057</v>
      </c>
      <c r="AH1109" s="26">
        <v>489.65148789558964</v>
      </c>
      <c r="AI1109" s="26">
        <v>35898.820806105272</v>
      </c>
      <c r="AJ1109" s="26">
        <v>55689.171334118379</v>
      </c>
      <c r="AK1109" s="14">
        <v>133032</v>
      </c>
      <c r="AL1109" s="14">
        <v>81729</v>
      </c>
      <c r="AM1109" s="27">
        <v>1.5096910801080603</v>
      </c>
      <c r="AN1109" s="27">
        <v>1.502201922287365</v>
      </c>
    </row>
    <row r="1110" spans="1:40" x14ac:dyDescent="0.25">
      <c r="A1110" t="s">
        <v>39</v>
      </c>
      <c r="B1110" s="1">
        <v>43294</v>
      </c>
      <c r="C1110" s="8" t="s">
        <v>390</v>
      </c>
      <c r="D1110" s="10" t="s">
        <v>391</v>
      </c>
      <c r="E1110" s="14">
        <v>80341</v>
      </c>
      <c r="F1110" s="14">
        <v>82525</v>
      </c>
      <c r="G1110" s="14">
        <v>133845</v>
      </c>
      <c r="H1110" s="14">
        <v>51320</v>
      </c>
      <c r="I1110" s="14">
        <v>83559</v>
      </c>
      <c r="J1110" s="14">
        <v>17873</v>
      </c>
      <c r="M1110" s="14">
        <v>29840</v>
      </c>
      <c r="N1110" s="14">
        <v>370</v>
      </c>
      <c r="O1110" s="14">
        <v>2203</v>
      </c>
      <c r="R1110" s="14">
        <v>162</v>
      </c>
      <c r="S1110" s="14">
        <v>12084</v>
      </c>
      <c r="T1110" s="14">
        <v>3917</v>
      </c>
      <c r="U1110" s="14">
        <v>21712</v>
      </c>
      <c r="V1110" s="14">
        <v>858</v>
      </c>
      <c r="W1110" s="14">
        <v>12778</v>
      </c>
      <c r="Y1110" s="14">
        <v>-191</v>
      </c>
      <c r="Z1110" s="25">
        <v>2.2675496532104003</v>
      </c>
      <c r="AA1110" s="25">
        <v>0.9160954176412508</v>
      </c>
      <c r="AC1110" s="26">
        <v>85944.145237096556</v>
      </c>
      <c r="AD1110" s="26">
        <v>7426.8460775562598</v>
      </c>
      <c r="AF1110" s="26">
        <v>215.40975004454509</v>
      </c>
      <c r="AG1110" s="26">
        <v>93586.401064697362</v>
      </c>
      <c r="AH1110" s="26">
        <v>270.80641196888126</v>
      </c>
      <c r="AI1110" s="26">
        <v>36342.489355000194</v>
      </c>
      <c r="AJ1110" s="26">
        <v>57514.718121666039</v>
      </c>
      <c r="AK1110" s="14">
        <v>133845</v>
      </c>
      <c r="AL1110" s="14">
        <v>82525</v>
      </c>
      <c r="AM1110" s="27">
        <v>1.5415028691042107</v>
      </c>
      <c r="AN1110" s="27">
        <v>1.5364810404772782</v>
      </c>
    </row>
    <row r="1111" spans="1:40" x14ac:dyDescent="0.25">
      <c r="A1111" t="s">
        <v>39</v>
      </c>
      <c r="B1111" s="1">
        <v>43295</v>
      </c>
      <c r="C1111" s="8" t="s">
        <v>390</v>
      </c>
      <c r="D1111" s="10" t="s">
        <v>391</v>
      </c>
      <c r="E1111" s="14">
        <v>79053</v>
      </c>
      <c r="F1111" s="14">
        <v>81983</v>
      </c>
      <c r="G1111" s="14">
        <v>127503</v>
      </c>
      <c r="H1111" s="14">
        <v>45520</v>
      </c>
      <c r="I1111" s="14">
        <v>79826</v>
      </c>
      <c r="J1111" s="14">
        <v>18130</v>
      </c>
      <c r="M1111" s="14">
        <v>25740</v>
      </c>
      <c r="N1111" s="14">
        <v>381</v>
      </c>
      <c r="O1111" s="14">
        <v>3426</v>
      </c>
      <c r="R1111" s="14">
        <v>16</v>
      </c>
      <c r="S1111" s="14">
        <v>9453</v>
      </c>
      <c r="T1111" s="14">
        <v>3357</v>
      </c>
      <c r="U1111" s="14">
        <v>23524</v>
      </c>
      <c r="V1111" s="14">
        <v>1204</v>
      </c>
      <c r="W1111" s="14">
        <v>9782</v>
      </c>
      <c r="Y1111" s="14">
        <v>-1816</v>
      </c>
      <c r="Z1111" s="25">
        <v>2.2640077211945187</v>
      </c>
      <c r="AA1111" s="25">
        <v>0.91698530019873259</v>
      </c>
      <c r="AC1111" s="26">
        <v>81976.340753541997</v>
      </c>
      <c r="AD1111" s="26">
        <v>7540.956488012911</v>
      </c>
      <c r="AF1111" s="26">
        <v>196.36293723401647</v>
      </c>
      <c r="AG1111" s="26">
        <v>89713.660178788879</v>
      </c>
      <c r="AH1111" s="26">
        <v>888.92698380103127</v>
      </c>
      <c r="AI1111" s="26">
        <v>33412.950195748461</v>
      </c>
      <c r="AJ1111" s="26">
        <v>57189.63696684147</v>
      </c>
      <c r="AK1111" s="14">
        <v>127503</v>
      </c>
      <c r="AL1111" s="14">
        <v>81983</v>
      </c>
      <c r="AM1111" s="27">
        <v>1.551214712621362</v>
      </c>
      <c r="AN1111" s="27">
        <v>1.5378970939077374</v>
      </c>
    </row>
    <row r="1112" spans="1:40" x14ac:dyDescent="0.25">
      <c r="A1112" t="s">
        <v>39</v>
      </c>
      <c r="B1112" s="1">
        <v>43296</v>
      </c>
      <c r="C1112" s="8" t="s">
        <v>390</v>
      </c>
      <c r="D1112" s="10" t="s">
        <v>391</v>
      </c>
      <c r="E1112" s="14">
        <v>75675</v>
      </c>
      <c r="F1112" s="14">
        <v>75352</v>
      </c>
      <c r="G1112" s="14">
        <v>123013</v>
      </c>
      <c r="H1112" s="14">
        <v>47661</v>
      </c>
      <c r="I1112" s="14">
        <v>76692</v>
      </c>
      <c r="J1112" s="14">
        <v>16794</v>
      </c>
      <c r="M1112" s="14">
        <v>25017</v>
      </c>
      <c r="N1112" s="14">
        <v>261</v>
      </c>
      <c r="O1112" s="14">
        <v>4249</v>
      </c>
      <c r="R1112" s="14">
        <v>367</v>
      </c>
      <c r="S1112" s="14">
        <v>13557</v>
      </c>
      <c r="T1112" s="14">
        <v>3403</v>
      </c>
      <c r="U1112" s="14">
        <v>21139</v>
      </c>
      <c r="V1112" s="14">
        <v>1643</v>
      </c>
      <c r="W1112" s="14">
        <v>9450</v>
      </c>
      <c r="Y1112" s="14">
        <v>-1070</v>
      </c>
      <c r="Z1112" s="25">
        <v>2.2658135400383266</v>
      </c>
      <c r="AA1112" s="25">
        <v>0.91679171635747014</v>
      </c>
      <c r="AC1112" s="26">
        <v>78820.736459171778</v>
      </c>
      <c r="AD1112" s="26">
        <v>6983.7886277487087</v>
      </c>
      <c r="AF1112" s="26">
        <v>196.23002158286133</v>
      </c>
      <c r="AG1112" s="26">
        <v>86000.755108503363</v>
      </c>
      <c r="AH1112" s="26">
        <v>522.468282044023</v>
      </c>
      <c r="AI1112" s="26">
        <v>34728.724380926513</v>
      </c>
      <c r="AJ1112" s="26">
        <v>51794.499009620878</v>
      </c>
      <c r="AK1112" s="14">
        <v>123013</v>
      </c>
      <c r="AL1112" s="14">
        <v>74524</v>
      </c>
      <c r="AM1112" s="27">
        <v>1.5412922595767005</v>
      </c>
      <c r="AN1112" s="27">
        <v>1.5322203371610539</v>
      </c>
    </row>
    <row r="1113" spans="1:40" x14ac:dyDescent="0.25">
      <c r="A1113" t="s">
        <v>39</v>
      </c>
      <c r="B1113" s="1">
        <v>43297</v>
      </c>
      <c r="C1113" s="8" t="s">
        <v>390</v>
      </c>
      <c r="D1113" s="10" t="s">
        <v>391</v>
      </c>
      <c r="E1113" s="14">
        <v>78743</v>
      </c>
      <c r="F1113" s="14">
        <v>79648</v>
      </c>
      <c r="G1113" s="14">
        <v>134469</v>
      </c>
      <c r="H1113" s="14">
        <v>54821</v>
      </c>
      <c r="I1113" s="14">
        <v>83661</v>
      </c>
      <c r="J1113" s="14">
        <v>18467</v>
      </c>
      <c r="M1113" s="14">
        <v>29161</v>
      </c>
      <c r="N1113" s="14">
        <v>296</v>
      </c>
      <c r="O1113" s="14">
        <v>2884</v>
      </c>
      <c r="R1113" s="14">
        <v>2451</v>
      </c>
      <c r="S1113" s="14">
        <v>16450</v>
      </c>
      <c r="T1113" s="14">
        <v>326</v>
      </c>
      <c r="U1113" s="14">
        <v>22550</v>
      </c>
      <c r="V1113" s="14">
        <v>497</v>
      </c>
      <c r="W1113" s="14">
        <v>12119</v>
      </c>
      <c r="Y1113" s="14">
        <v>428</v>
      </c>
      <c r="Z1113" s="25">
        <v>2.2657901256835586</v>
      </c>
      <c r="AA1113" s="25">
        <v>0.91656654034700302</v>
      </c>
      <c r="AC1113" s="26">
        <v>85982.286155805617</v>
      </c>
      <c r="AD1113" s="26">
        <v>7677.6198621930798</v>
      </c>
      <c r="AF1113" s="26">
        <v>214.93125370038669</v>
      </c>
      <c r="AG1113" s="26">
        <v>93874.837271699071</v>
      </c>
      <c r="AH1113" s="26">
        <v>486.95016643508967</v>
      </c>
      <c r="AI1113" s="26">
        <v>38971.492417113812</v>
      </c>
      <c r="AJ1113" s="26">
        <v>55390.295021020356</v>
      </c>
      <c r="AK1113" s="14">
        <v>134469</v>
      </c>
      <c r="AL1113" s="14">
        <v>79648</v>
      </c>
      <c r="AM1113" s="27">
        <v>1.5390784771652442</v>
      </c>
      <c r="AN1113" s="27">
        <v>1.5331778853108917</v>
      </c>
    </row>
    <row r="1114" spans="1:40" x14ac:dyDescent="0.25">
      <c r="A1114" t="s">
        <v>39</v>
      </c>
      <c r="B1114" s="1">
        <v>43298</v>
      </c>
      <c r="C1114" s="8" t="s">
        <v>390</v>
      </c>
      <c r="D1114" s="10" t="s">
        <v>391</v>
      </c>
      <c r="E1114" s="14">
        <v>79361</v>
      </c>
      <c r="F1114" s="14">
        <v>78331</v>
      </c>
      <c r="G1114" s="14">
        <v>133735</v>
      </c>
      <c r="H1114" s="14">
        <v>55404</v>
      </c>
      <c r="I1114" s="14">
        <v>81848</v>
      </c>
      <c r="J1114" s="14">
        <v>17319</v>
      </c>
      <c r="M1114" s="14">
        <v>29539</v>
      </c>
      <c r="N1114" s="14">
        <v>449</v>
      </c>
      <c r="O1114" s="14">
        <v>4580</v>
      </c>
      <c r="R1114" s="14">
        <v>3129</v>
      </c>
      <c r="S1114" s="14">
        <v>17816</v>
      </c>
      <c r="T1114" s="14">
        <v>110</v>
      </c>
      <c r="U1114" s="14">
        <v>21582</v>
      </c>
      <c r="V1114" s="14">
        <v>-254</v>
      </c>
      <c r="W1114" s="14">
        <v>12677</v>
      </c>
      <c r="Y1114" s="14">
        <v>344</v>
      </c>
      <c r="Z1114" s="25">
        <v>2.2655882047291676</v>
      </c>
      <c r="AA1114" s="25">
        <v>0.91786060731508512</v>
      </c>
      <c r="AC1114" s="26">
        <v>84111.485598730331</v>
      </c>
      <c r="AD1114" s="26">
        <v>7210.5069617847785</v>
      </c>
      <c r="AF1114" s="26">
        <v>229.73141145650928</v>
      </c>
      <c r="AG1114" s="26">
        <v>91551.723971971616</v>
      </c>
      <c r="AH1114" s="26">
        <v>722.27579693728876</v>
      </c>
      <c r="AI1114" s="26">
        <v>38963.019147104918</v>
      </c>
      <c r="AJ1114" s="26">
        <v>53310.980621803988</v>
      </c>
      <c r="AK1114" s="14">
        <v>133735</v>
      </c>
      <c r="AL1114" s="14">
        <v>78331</v>
      </c>
      <c r="AM1114" s="27">
        <v>1.5092291599288745</v>
      </c>
      <c r="AN1114" s="27">
        <v>1.500433469487706</v>
      </c>
    </row>
    <row r="1115" spans="1:40" x14ac:dyDescent="0.25">
      <c r="A1115" t="s">
        <v>39</v>
      </c>
      <c r="B1115" s="1">
        <v>43299</v>
      </c>
      <c r="C1115" s="8" t="s">
        <v>390</v>
      </c>
      <c r="D1115" s="10" t="s">
        <v>391</v>
      </c>
      <c r="E1115" s="14">
        <v>82742</v>
      </c>
      <c r="F1115" s="14">
        <v>81577</v>
      </c>
      <c r="G1115" s="14">
        <v>137356</v>
      </c>
      <c r="H1115" s="14">
        <v>55779</v>
      </c>
      <c r="I1115" s="14">
        <v>83778</v>
      </c>
      <c r="J1115" s="14">
        <v>18293</v>
      </c>
      <c r="M1115" s="14">
        <v>29278</v>
      </c>
      <c r="N1115" s="14">
        <v>390</v>
      </c>
      <c r="O1115" s="14">
        <v>5617</v>
      </c>
      <c r="R1115" s="14">
        <v>1712</v>
      </c>
      <c r="S1115" s="14">
        <v>15014</v>
      </c>
      <c r="T1115" s="14">
        <v>635</v>
      </c>
      <c r="U1115" s="14">
        <v>25418</v>
      </c>
      <c r="V1115" s="14">
        <v>-479</v>
      </c>
      <c r="W1115" s="14">
        <v>12697</v>
      </c>
      <c r="Y1115" s="14">
        <v>782</v>
      </c>
      <c r="Z1115" s="25">
        <v>2.2636321225505878</v>
      </c>
      <c r="AA1115" s="25">
        <v>0.91996822748326257</v>
      </c>
      <c r="AC1115" s="26">
        <v>86020.525969574432</v>
      </c>
      <c r="AD1115" s="26">
        <v>7633.5054500781625</v>
      </c>
      <c r="AF1115" s="26">
        <v>234.49643755042035</v>
      </c>
      <c r="AG1115" s="26">
        <v>93888.527857203022</v>
      </c>
      <c r="AH1115" s="26">
        <v>812.7224204448853</v>
      </c>
      <c r="AI1115" s="26">
        <v>39222.017965601321</v>
      </c>
      <c r="AJ1115" s="26">
        <v>55479.232312046544</v>
      </c>
      <c r="AK1115" s="14">
        <v>137356</v>
      </c>
      <c r="AL1115" s="14">
        <v>81577</v>
      </c>
      <c r="AM1115" s="27">
        <v>1.5069492871410561</v>
      </c>
      <c r="AN1115" s="27">
        <v>1.499327324365741</v>
      </c>
    </row>
    <row r="1116" spans="1:40" x14ac:dyDescent="0.25">
      <c r="A1116" t="s">
        <v>39</v>
      </c>
      <c r="B1116" s="1">
        <v>43300</v>
      </c>
      <c r="C1116" s="8" t="s">
        <v>390</v>
      </c>
      <c r="D1116" s="10" t="s">
        <v>391</v>
      </c>
      <c r="E1116" s="14">
        <v>84607</v>
      </c>
      <c r="F1116" s="14">
        <v>85088</v>
      </c>
      <c r="G1116" s="14">
        <v>138457</v>
      </c>
      <c r="H1116" s="14">
        <v>53369</v>
      </c>
      <c r="I1116" s="14">
        <v>85525</v>
      </c>
      <c r="J1116" s="14">
        <v>18854</v>
      </c>
      <c r="M1116" s="14">
        <v>28955</v>
      </c>
      <c r="N1116" s="14">
        <v>378</v>
      </c>
      <c r="O1116" s="14">
        <v>4745</v>
      </c>
      <c r="R1116" s="14">
        <v>380</v>
      </c>
      <c r="S1116" s="14">
        <v>12653</v>
      </c>
      <c r="T1116" s="14">
        <v>858</v>
      </c>
      <c r="U1116" s="14">
        <v>27365</v>
      </c>
      <c r="V1116" s="14">
        <v>-1118</v>
      </c>
      <c r="W1116" s="14">
        <v>13153</v>
      </c>
      <c r="Y1116" s="14">
        <v>78</v>
      </c>
      <c r="Z1116" s="25">
        <v>2.2621282598871257</v>
      </c>
      <c r="AA1116" s="25">
        <v>0.92081765974882157</v>
      </c>
      <c r="AC1116" s="26">
        <v>87755.948611028856</v>
      </c>
      <c r="AD1116" s="26">
        <v>7874.8701168021171</v>
      </c>
      <c r="AF1116" s="26">
        <v>226.47497800320883</v>
      </c>
      <c r="AG1116" s="26">
        <v>95857.293705834178</v>
      </c>
      <c r="AH1116" s="26">
        <v>949.03285003653764</v>
      </c>
      <c r="AI1116" s="26">
        <v>38591.020015409274</v>
      </c>
      <c r="AJ1116" s="26">
        <v>58215.306540461454</v>
      </c>
      <c r="AK1116" s="14">
        <v>138457</v>
      </c>
      <c r="AL1116" s="14">
        <v>85088</v>
      </c>
      <c r="AM1116" s="27">
        <v>1.5263143564410331</v>
      </c>
      <c r="AN1116" s="27">
        <v>1.5083516959528032</v>
      </c>
    </row>
    <row r="1117" spans="1:40" x14ac:dyDescent="0.25">
      <c r="A1117" t="s">
        <v>39</v>
      </c>
      <c r="B1117" s="1">
        <v>43301</v>
      </c>
      <c r="C1117" s="8" t="s">
        <v>390</v>
      </c>
      <c r="D1117" s="10" t="s">
        <v>391</v>
      </c>
      <c r="E1117" s="14">
        <v>84063</v>
      </c>
      <c r="F1117" s="14">
        <v>85756</v>
      </c>
      <c r="G1117" s="14">
        <v>138693</v>
      </c>
      <c r="H1117" s="14">
        <v>52937</v>
      </c>
      <c r="I1117" s="14">
        <v>84754</v>
      </c>
      <c r="J1117" s="14">
        <v>18553</v>
      </c>
      <c r="M1117" s="14">
        <v>28672</v>
      </c>
      <c r="N1117" s="14">
        <v>428</v>
      </c>
      <c r="O1117" s="14">
        <v>6286</v>
      </c>
      <c r="R1117" s="14">
        <v>1039</v>
      </c>
      <c r="S1117" s="14">
        <v>12634</v>
      </c>
      <c r="T1117" s="14">
        <v>1048</v>
      </c>
      <c r="U1117" s="14">
        <v>25327</v>
      </c>
      <c r="V1117" s="14">
        <v>-1422</v>
      </c>
      <c r="W1117" s="14">
        <v>14034</v>
      </c>
      <c r="Y1117" s="14">
        <v>277</v>
      </c>
      <c r="Z1117" s="25">
        <v>2.2622829238491819</v>
      </c>
      <c r="AA1117" s="25">
        <v>0.92076581780670375</v>
      </c>
      <c r="AC1117" s="26">
        <v>86970.782687226631</v>
      </c>
      <c r="AD1117" s="26">
        <v>7748.7132556938504</v>
      </c>
      <c r="AF1117" s="26">
        <v>235.16766158875373</v>
      </c>
      <c r="AG1117" s="26">
        <v>94954.663604509187</v>
      </c>
      <c r="AH1117" s="26">
        <v>1075.7356653011529</v>
      </c>
      <c r="AI1117" s="26">
        <v>37678.056755253536</v>
      </c>
      <c r="AJ1117" s="26">
        <v>58352.34251455684</v>
      </c>
      <c r="AK1117" s="14">
        <v>138693</v>
      </c>
      <c r="AL1117" s="14">
        <v>85756</v>
      </c>
      <c r="AM1117" s="27">
        <v>1.5093692578268048</v>
      </c>
      <c r="AN1117" s="27">
        <v>1.5001252548444692</v>
      </c>
    </row>
    <row r="1118" spans="1:40" x14ac:dyDescent="0.25">
      <c r="A1118" t="s">
        <v>39</v>
      </c>
      <c r="B1118" s="1">
        <v>43302</v>
      </c>
      <c r="C1118" s="8" t="s">
        <v>390</v>
      </c>
      <c r="D1118" s="10" t="s">
        <v>391</v>
      </c>
      <c r="E1118" s="14">
        <v>81141</v>
      </c>
      <c r="F1118" s="14">
        <v>82892</v>
      </c>
      <c r="G1118" s="14">
        <v>132634</v>
      </c>
      <c r="H1118" s="14">
        <v>49742</v>
      </c>
      <c r="I1118" s="14">
        <v>80796</v>
      </c>
      <c r="J1118" s="14">
        <v>17925</v>
      </c>
      <c r="M1118" s="14">
        <v>24935</v>
      </c>
      <c r="N1118" s="14">
        <v>317</v>
      </c>
      <c r="O1118" s="14">
        <v>8661</v>
      </c>
      <c r="R1118" s="14">
        <v>-208</v>
      </c>
      <c r="S1118" s="14">
        <v>12126</v>
      </c>
      <c r="T1118" s="14">
        <v>2555</v>
      </c>
      <c r="U1118" s="14">
        <v>23927</v>
      </c>
      <c r="V1118" s="14">
        <v>-630</v>
      </c>
      <c r="W1118" s="14">
        <v>11155</v>
      </c>
      <c r="Y1118" s="14">
        <v>817</v>
      </c>
      <c r="Z1118" s="25">
        <v>2.2629665986057743</v>
      </c>
      <c r="AA1118" s="25">
        <v>0.92198475184868423</v>
      </c>
      <c r="AC1118" s="26">
        <v>82934.314893701492</v>
      </c>
      <c r="AD1118" s="26">
        <v>7496.3379978806606</v>
      </c>
      <c r="AF1118" s="26">
        <v>225.37842388117917</v>
      </c>
      <c r="AG1118" s="26">
        <v>90656.031315463333</v>
      </c>
      <c r="AH1118" s="26">
        <v>601.47724395892863</v>
      </c>
      <c r="AI1118" s="26">
        <v>34857.353342038899</v>
      </c>
      <c r="AJ1118" s="26">
        <v>56400.155217383362</v>
      </c>
      <c r="AK1118" s="14">
        <v>132634</v>
      </c>
      <c r="AL1118" s="14">
        <v>82892</v>
      </c>
      <c r="AM1118" s="27">
        <v>1.5068692775509807</v>
      </c>
      <c r="AN1118" s="27">
        <v>1.5000351082776107</v>
      </c>
    </row>
    <row r="1119" spans="1:40" x14ac:dyDescent="0.25">
      <c r="A1119" t="s">
        <v>39</v>
      </c>
      <c r="B1119" s="1">
        <v>43303</v>
      </c>
      <c r="C1119" s="8" t="s">
        <v>390</v>
      </c>
      <c r="D1119" s="10" t="s">
        <v>391</v>
      </c>
      <c r="E1119" s="14">
        <v>78984</v>
      </c>
      <c r="F1119" s="14">
        <v>79040</v>
      </c>
      <c r="G1119" s="14">
        <v>127933</v>
      </c>
      <c r="H1119" s="14">
        <v>48893</v>
      </c>
      <c r="I1119" s="14">
        <v>77564</v>
      </c>
      <c r="J1119" s="14">
        <v>16866</v>
      </c>
      <c r="M1119" s="14">
        <v>25115</v>
      </c>
      <c r="N1119" s="14">
        <v>399</v>
      </c>
      <c r="O1119" s="14">
        <v>7989</v>
      </c>
      <c r="R1119" s="14">
        <v>408</v>
      </c>
      <c r="S1119" s="14">
        <v>9918</v>
      </c>
      <c r="T1119" s="14">
        <v>2197</v>
      </c>
      <c r="U1119" s="14">
        <v>25370</v>
      </c>
      <c r="V1119" s="14">
        <v>-1451</v>
      </c>
      <c r="W1119" s="14">
        <v>10909</v>
      </c>
      <c r="Y1119" s="14">
        <v>1542</v>
      </c>
      <c r="Z1119" s="25">
        <v>2.2635611829630609</v>
      </c>
      <c r="AA1119" s="25">
        <v>0.92146351869770904</v>
      </c>
      <c r="AC1119" s="26">
        <v>79637.697015969548</v>
      </c>
      <c r="AD1119" s="26">
        <v>7049.4705238796523</v>
      </c>
      <c r="AF1119" s="26">
        <v>222.65365303249916</v>
      </c>
      <c r="AG1119" s="26">
        <v>86909.821192881733</v>
      </c>
      <c r="AH1119" s="26">
        <v>900.49263639972014</v>
      </c>
      <c r="AI1119" s="26">
        <v>34253.928939136298</v>
      </c>
      <c r="AJ1119" s="26">
        <v>53556.384890145142</v>
      </c>
      <c r="AK1119" s="14">
        <v>127933</v>
      </c>
      <c r="AL1119" s="14">
        <v>79040</v>
      </c>
      <c r="AM1119" s="27">
        <v>1.497683396764329</v>
      </c>
      <c r="AN1119" s="27">
        <v>1.4938192972736815</v>
      </c>
    </row>
    <row r="1120" spans="1:40" x14ac:dyDescent="0.25">
      <c r="A1120" t="s">
        <v>39</v>
      </c>
      <c r="B1120" s="1">
        <v>43304</v>
      </c>
      <c r="C1120" s="8" t="s">
        <v>390</v>
      </c>
      <c r="D1120" s="10" t="s">
        <v>391</v>
      </c>
      <c r="E1120" s="14">
        <v>80950</v>
      </c>
      <c r="F1120" s="14">
        <v>78745</v>
      </c>
      <c r="G1120" s="14">
        <v>128038</v>
      </c>
      <c r="H1120" s="14">
        <v>49293</v>
      </c>
      <c r="I1120" s="14">
        <v>74517</v>
      </c>
      <c r="J1120" s="14">
        <v>17845</v>
      </c>
      <c r="M1120" s="14">
        <v>29271</v>
      </c>
      <c r="N1120" s="14">
        <v>331</v>
      </c>
      <c r="O1120" s="14">
        <v>6074</v>
      </c>
      <c r="R1120" s="14">
        <v>2677</v>
      </c>
      <c r="S1120" s="14">
        <v>9390</v>
      </c>
      <c r="T1120" s="14">
        <v>1999</v>
      </c>
      <c r="U1120" s="14">
        <v>22418</v>
      </c>
      <c r="V1120" s="14">
        <v>-2007</v>
      </c>
      <c r="W1120" s="14">
        <v>14695</v>
      </c>
      <c r="Y1120" s="14">
        <v>121</v>
      </c>
      <c r="Z1120" s="25">
        <v>2.2607811979593588</v>
      </c>
      <c r="AA1120" s="25">
        <v>0.9186598163598112</v>
      </c>
      <c r="AC1120" s="26">
        <v>76415.269991353387</v>
      </c>
      <c r="AD1120" s="26">
        <v>7435.9682951895684</v>
      </c>
      <c r="AF1120" s="26">
        <v>237.09493853050299</v>
      </c>
      <c r="AG1120" s="26">
        <v>84088.333225073467</v>
      </c>
      <c r="AH1120" s="26">
        <v>1246.873505964825</v>
      </c>
      <c r="AI1120" s="26">
        <v>33903.308009357141</v>
      </c>
      <c r="AJ1120" s="26">
        <v>51431.898721681158</v>
      </c>
      <c r="AK1120" s="14">
        <v>128038</v>
      </c>
      <c r="AL1120" s="14">
        <v>78745</v>
      </c>
      <c r="AM1120" s="27">
        <v>1.4478734531518882</v>
      </c>
      <c r="AN1120" s="27">
        <v>1.4399364094201881</v>
      </c>
    </row>
    <row r="1121" spans="1:40" x14ac:dyDescent="0.25">
      <c r="A1121" t="s">
        <v>39</v>
      </c>
      <c r="B1121" s="1">
        <v>43305</v>
      </c>
      <c r="C1121" s="8" t="s">
        <v>390</v>
      </c>
      <c r="D1121" s="10" t="s">
        <v>391</v>
      </c>
      <c r="E1121" s="14">
        <v>79522</v>
      </c>
      <c r="F1121" s="14">
        <v>80773</v>
      </c>
      <c r="G1121" s="14">
        <v>130553</v>
      </c>
      <c r="H1121" s="14">
        <v>49780</v>
      </c>
      <c r="I1121" s="14">
        <v>76662</v>
      </c>
      <c r="J1121" s="14">
        <v>18940</v>
      </c>
      <c r="M1121" s="14">
        <v>29251</v>
      </c>
      <c r="N1121" s="14">
        <v>384</v>
      </c>
      <c r="O1121" s="14">
        <v>5316</v>
      </c>
      <c r="R1121" s="14">
        <v>4320</v>
      </c>
      <c r="S1121" s="14">
        <v>13955</v>
      </c>
      <c r="T1121" s="14">
        <v>887</v>
      </c>
      <c r="U1121" s="14">
        <v>18024</v>
      </c>
      <c r="V1121" s="14">
        <v>-940</v>
      </c>
      <c r="W1121" s="14">
        <v>14417</v>
      </c>
      <c r="Y1121" s="14">
        <v>-883</v>
      </c>
      <c r="Z1121" s="25">
        <v>2.2607273830139691</v>
      </c>
      <c r="AA1121" s="25">
        <v>0.9175153592851738</v>
      </c>
      <c r="AC1121" s="26">
        <v>78613.041084911165</v>
      </c>
      <c r="AD1121" s="26">
        <v>7882.4200564547145</v>
      </c>
      <c r="AF1121" s="26">
        <v>232.27674617612982</v>
      </c>
      <c r="AG1121" s="26">
        <v>86727.737887542025</v>
      </c>
      <c r="AH1121" s="26">
        <v>1296.2010640273595</v>
      </c>
      <c r="AI1121" s="26">
        <v>34662.05651746034</v>
      </c>
      <c r="AJ1121" s="26">
        <v>53361.882434109044</v>
      </c>
      <c r="AK1121" s="14">
        <v>130553</v>
      </c>
      <c r="AL1121" s="14">
        <v>80773</v>
      </c>
      <c r="AM1121" s="27">
        <v>1.4645523695482516</v>
      </c>
      <c r="AN1121" s="27">
        <v>1.4564603673490581</v>
      </c>
    </row>
    <row r="1122" spans="1:40" x14ac:dyDescent="0.25">
      <c r="A1122" t="s">
        <v>39</v>
      </c>
      <c r="B1122" s="1">
        <v>43306</v>
      </c>
      <c r="C1122" s="8" t="s">
        <v>390</v>
      </c>
      <c r="D1122" s="10" t="s">
        <v>391</v>
      </c>
      <c r="E1122" s="14">
        <v>79488</v>
      </c>
      <c r="F1122" s="14">
        <v>78406</v>
      </c>
      <c r="G1122" s="14">
        <v>136367</v>
      </c>
      <c r="H1122" s="14">
        <v>57961</v>
      </c>
      <c r="I1122" s="14">
        <v>81335</v>
      </c>
      <c r="J1122" s="14">
        <v>17774</v>
      </c>
      <c r="M1122" s="14">
        <v>29000</v>
      </c>
      <c r="N1122" s="14">
        <v>432</v>
      </c>
      <c r="O1122" s="14">
        <v>7826</v>
      </c>
      <c r="R1122" s="14">
        <v>4893</v>
      </c>
      <c r="S1122" s="14">
        <v>16887</v>
      </c>
      <c r="T1122" s="14">
        <v>1860</v>
      </c>
      <c r="U1122" s="14">
        <v>21839</v>
      </c>
      <c r="V1122" s="14">
        <v>-983</v>
      </c>
      <c r="W1122" s="14">
        <v>14571</v>
      </c>
      <c r="Y1122" s="14">
        <v>-1106</v>
      </c>
      <c r="Z1122" s="25">
        <v>2.2607746628145642</v>
      </c>
      <c r="AA1122" s="25">
        <v>0.91935523445159961</v>
      </c>
      <c r="AC1122" s="26">
        <v>83406.712812195561</v>
      </c>
      <c r="AD1122" s="26">
        <v>7411.9893392705899</v>
      </c>
      <c r="AF1122" s="26">
        <v>247.60856653687284</v>
      </c>
      <c r="AG1122" s="26">
        <v>91066.310718003006</v>
      </c>
      <c r="AH1122" s="26">
        <v>1188.633444148669</v>
      </c>
      <c r="AI1122" s="26">
        <v>40297.126591253626</v>
      </c>
      <c r="AJ1122" s="26">
        <v>51957.817570898049</v>
      </c>
      <c r="AK1122" s="14">
        <v>136367</v>
      </c>
      <c r="AL1122" s="14">
        <v>78406</v>
      </c>
      <c r="AM1122" s="27">
        <v>1.4722521573043608</v>
      </c>
      <c r="AN1122" s="27">
        <v>1.4609499754247537</v>
      </c>
    </row>
    <row r="1123" spans="1:40" x14ac:dyDescent="0.25">
      <c r="A1123" t="s">
        <v>39</v>
      </c>
      <c r="B1123" s="1">
        <v>43307</v>
      </c>
      <c r="C1123" s="8" t="s">
        <v>390</v>
      </c>
      <c r="D1123" s="10" t="s">
        <v>391</v>
      </c>
      <c r="E1123" s="14">
        <v>76811</v>
      </c>
      <c r="F1123" s="14">
        <v>76955</v>
      </c>
      <c r="G1123" s="14">
        <v>133328</v>
      </c>
      <c r="H1123" s="14">
        <v>56373</v>
      </c>
      <c r="I1123" s="14">
        <v>83618</v>
      </c>
      <c r="J1123" s="14">
        <v>18026</v>
      </c>
      <c r="M1123" s="14">
        <v>28759</v>
      </c>
      <c r="N1123" s="14">
        <v>419</v>
      </c>
      <c r="O1123" s="14">
        <v>2506</v>
      </c>
      <c r="R1123" s="14">
        <v>4227</v>
      </c>
      <c r="S1123" s="14">
        <v>13497</v>
      </c>
      <c r="T1123" s="14">
        <v>2335</v>
      </c>
      <c r="U1123" s="14">
        <v>22798</v>
      </c>
      <c r="V1123" s="14">
        <v>-769</v>
      </c>
      <c r="W1123" s="14">
        <v>14825</v>
      </c>
      <c r="Y1123" s="14">
        <v>-540</v>
      </c>
      <c r="Z1123" s="25">
        <v>2.265123141940367</v>
      </c>
      <c r="AA1123" s="25">
        <v>0.92051066949759353</v>
      </c>
      <c r="AC1123" s="26">
        <v>85912.795349207372</v>
      </c>
      <c r="AD1123" s="26">
        <v>7526.5239943226579</v>
      </c>
      <c r="AF1123" s="26">
        <v>210.56497455994102</v>
      </c>
      <c r="AG1123" s="26">
        <v>93649.884318089986</v>
      </c>
      <c r="AH1123" s="26">
        <v>1009.9797965535768</v>
      </c>
      <c r="AI1123" s="26">
        <v>40832.814491672878</v>
      </c>
      <c r="AJ1123" s="26">
        <v>53827.049622970662</v>
      </c>
      <c r="AK1123" s="14">
        <v>133328</v>
      </c>
      <c r="AL1123" s="14">
        <v>76955</v>
      </c>
      <c r="AM1123" s="27">
        <v>1.5485300009401441</v>
      </c>
      <c r="AN1123" s="27">
        <v>1.5420465225104747</v>
      </c>
    </row>
    <row r="1124" spans="1:40" x14ac:dyDescent="0.25">
      <c r="A1124" t="s">
        <v>39</v>
      </c>
      <c r="B1124" s="1">
        <v>43308</v>
      </c>
      <c r="C1124" s="8" t="s">
        <v>390</v>
      </c>
      <c r="D1124" s="10" t="s">
        <v>391</v>
      </c>
      <c r="E1124" s="14">
        <v>75655</v>
      </c>
      <c r="F1124" s="14">
        <v>71710</v>
      </c>
      <c r="G1124" s="14">
        <v>128674</v>
      </c>
      <c r="H1124" s="14">
        <v>60238</v>
      </c>
      <c r="I1124" s="14">
        <v>78186</v>
      </c>
      <c r="J1124" s="14">
        <v>17034</v>
      </c>
      <c r="M1124" s="14">
        <v>27117</v>
      </c>
      <c r="N1124" s="14">
        <v>398</v>
      </c>
      <c r="O1124" s="14">
        <v>5939</v>
      </c>
      <c r="R1124" s="14">
        <v>2317</v>
      </c>
      <c r="S1124" s="14">
        <v>13331</v>
      </c>
      <c r="T1124" s="14">
        <v>4126</v>
      </c>
      <c r="U1124" s="14">
        <v>26310</v>
      </c>
      <c r="V1124" s="14">
        <v>-9</v>
      </c>
      <c r="W1124" s="14">
        <v>14182</v>
      </c>
      <c r="Y1124" s="14">
        <v>-19</v>
      </c>
      <c r="Z1124" s="25">
        <v>2.2662653258116534</v>
      </c>
      <c r="AA1124" s="25">
        <v>0.92092247650113479</v>
      </c>
      <c r="AC1124" s="26">
        <v>80372.227759845176</v>
      </c>
      <c r="AD1124" s="26">
        <v>7115.5090059603599</v>
      </c>
      <c r="AF1124" s="26">
        <v>222.32800968716913</v>
      </c>
      <c r="AG1124" s="26">
        <v>87710.064775492734</v>
      </c>
      <c r="AH1124" s="26">
        <v>306.86861006266338</v>
      </c>
      <c r="AI1124" s="26">
        <v>41616.281901167218</v>
      </c>
      <c r="AJ1124" s="26">
        <v>46400.651484388181</v>
      </c>
      <c r="AK1124" s="14">
        <v>128674</v>
      </c>
      <c r="AL1124" s="14">
        <v>68436</v>
      </c>
      <c r="AM1124" s="27">
        <v>1.5027695028160062</v>
      </c>
      <c r="AN1124" s="27">
        <v>1.49476597515214</v>
      </c>
    </row>
    <row r="1125" spans="1:40" x14ac:dyDescent="0.25">
      <c r="A1125" t="s">
        <v>39</v>
      </c>
      <c r="B1125" s="1">
        <v>43309</v>
      </c>
      <c r="C1125" s="8" t="s">
        <v>390</v>
      </c>
      <c r="D1125" s="10" t="s">
        <v>391</v>
      </c>
      <c r="E1125" s="14">
        <v>71906</v>
      </c>
      <c r="F1125" s="14">
        <v>68157</v>
      </c>
      <c r="G1125" s="14">
        <v>121160</v>
      </c>
      <c r="H1125" s="14">
        <v>53003</v>
      </c>
      <c r="I1125" s="14">
        <v>75606</v>
      </c>
      <c r="J1125" s="14">
        <v>16766</v>
      </c>
      <c r="M1125" s="14">
        <v>23942</v>
      </c>
      <c r="N1125" s="14">
        <v>295</v>
      </c>
      <c r="O1125" s="14">
        <v>4551</v>
      </c>
      <c r="R1125" s="14">
        <v>1108</v>
      </c>
      <c r="S1125" s="14">
        <v>11292</v>
      </c>
      <c r="T1125" s="14">
        <v>4626</v>
      </c>
      <c r="U1125" s="14">
        <v>24321</v>
      </c>
      <c r="V1125" s="14">
        <v>-258</v>
      </c>
      <c r="W1125" s="14">
        <v>11502</v>
      </c>
      <c r="Y1125" s="14">
        <v>412</v>
      </c>
      <c r="Z1125" s="25">
        <v>2.2664792779874277</v>
      </c>
      <c r="AA1125" s="25">
        <v>0.9217931218384251</v>
      </c>
      <c r="AC1125" s="26">
        <v>77727.423452348899</v>
      </c>
      <c r="AD1125" s="26">
        <v>7010.1802037280977</v>
      </c>
      <c r="AF1125" s="26">
        <v>191.35201718546838</v>
      </c>
      <c r="AG1125" s="26">
        <v>84928.955673262462</v>
      </c>
      <c r="AH1125" s="26">
        <v>377.55829352771076</v>
      </c>
      <c r="AI1125" s="26">
        <v>37588.417717818724</v>
      </c>
      <c r="AJ1125" s="26">
        <v>47718.096248971488</v>
      </c>
      <c r="AK1125" s="14">
        <v>121165</v>
      </c>
      <c r="AL1125" s="14">
        <v>68162</v>
      </c>
      <c r="AM1125" s="27">
        <v>1.5452983473477315</v>
      </c>
      <c r="AN1125" s="27">
        <v>1.543385894668694</v>
      </c>
    </row>
    <row r="1126" spans="1:40" x14ac:dyDescent="0.25">
      <c r="A1126" t="s">
        <v>39</v>
      </c>
      <c r="B1126" s="1">
        <v>43310</v>
      </c>
      <c r="C1126" s="8" t="s">
        <v>390</v>
      </c>
      <c r="D1126" s="10" t="s">
        <v>391</v>
      </c>
      <c r="E1126" s="14">
        <v>69356</v>
      </c>
      <c r="F1126" s="14">
        <v>65830</v>
      </c>
      <c r="G1126" s="14">
        <v>117004</v>
      </c>
      <c r="H1126" s="14">
        <v>51174</v>
      </c>
      <c r="I1126" s="14">
        <v>72628</v>
      </c>
      <c r="J1126" s="14">
        <v>16330</v>
      </c>
      <c r="M1126" s="14">
        <v>23987</v>
      </c>
      <c r="N1126" s="14">
        <v>327</v>
      </c>
      <c r="O1126" s="14">
        <v>3732</v>
      </c>
      <c r="R1126" s="14">
        <v>-1119</v>
      </c>
      <c r="S1126" s="14">
        <v>14962</v>
      </c>
      <c r="T1126" s="14">
        <v>7970</v>
      </c>
      <c r="U1126" s="14">
        <v>20315</v>
      </c>
      <c r="V1126" s="14">
        <v>-2497</v>
      </c>
      <c r="W1126" s="14">
        <v>11118</v>
      </c>
      <c r="Y1126" s="14">
        <v>425</v>
      </c>
      <c r="Z1126" s="25">
        <v>2.2656242733982768</v>
      </c>
      <c r="AA1126" s="25">
        <v>0.92217083937349198</v>
      </c>
      <c r="AC1126" s="26">
        <v>74637.69707630793</v>
      </c>
      <c r="AD1126" s="26">
        <v>6830.6782152793339</v>
      </c>
      <c r="AF1126" s="26">
        <v>186.38761761482465</v>
      </c>
      <c r="AG1126" s="26">
        <v>81654.762909202094</v>
      </c>
      <c r="AH1126" s="26">
        <v>1822.1077598051502</v>
      </c>
      <c r="AI1126" s="26">
        <v>38032.174472465929</v>
      </c>
      <c r="AJ1126" s="26">
        <v>45444.696196541314</v>
      </c>
      <c r="AK1126" s="14">
        <v>117004</v>
      </c>
      <c r="AL1126" s="14">
        <v>65830</v>
      </c>
      <c r="AM1126" s="27">
        <v>1.5385604201983276</v>
      </c>
      <c r="AN1126" s="27">
        <v>1.5219244437007275</v>
      </c>
    </row>
    <row r="1127" spans="1:40" x14ac:dyDescent="0.25">
      <c r="A1127" t="s">
        <v>39</v>
      </c>
      <c r="B1127" s="1">
        <v>43311</v>
      </c>
      <c r="C1127" s="8" t="s">
        <v>390</v>
      </c>
      <c r="D1127" s="10" t="s">
        <v>391</v>
      </c>
      <c r="E1127" s="14">
        <v>73471</v>
      </c>
      <c r="F1127" s="14">
        <v>69119</v>
      </c>
      <c r="G1127" s="14">
        <v>128141</v>
      </c>
      <c r="H1127" s="14">
        <v>59022</v>
      </c>
      <c r="I1127" s="14">
        <v>77155</v>
      </c>
      <c r="J1127" s="14">
        <v>16064</v>
      </c>
      <c r="M1127" s="14">
        <v>28662</v>
      </c>
      <c r="N1127" s="14">
        <v>426</v>
      </c>
      <c r="O1127" s="14">
        <v>5834</v>
      </c>
      <c r="R1127" s="14">
        <v>-962</v>
      </c>
      <c r="S1127" s="14">
        <v>18763</v>
      </c>
      <c r="T1127" s="14">
        <v>7353</v>
      </c>
      <c r="U1127" s="14">
        <v>20713</v>
      </c>
      <c r="V1127" s="14">
        <v>-721</v>
      </c>
      <c r="W1127" s="14">
        <v>14170</v>
      </c>
      <c r="Y1127" s="14">
        <v>-294</v>
      </c>
      <c r="Z1127" s="25">
        <v>2.2667907631866564</v>
      </c>
      <c r="AA1127" s="25">
        <v>0.92055729438516032</v>
      </c>
      <c r="AC1127" s="26">
        <v>79330.787770076699</v>
      </c>
      <c r="AD1127" s="26">
        <v>6707.6559121314376</v>
      </c>
      <c r="AF1127" s="26">
        <v>232.08401848195496</v>
      </c>
      <c r="AG1127" s="26">
        <v>86270.527700690101</v>
      </c>
      <c r="AH1127" s="26">
        <v>1556.0476928859396</v>
      </c>
      <c r="AI1127" s="26">
        <v>41627.671807608072</v>
      </c>
      <c r="AJ1127" s="26">
        <v>46198.903585967957</v>
      </c>
      <c r="AK1127" s="14">
        <v>128141</v>
      </c>
      <c r="AL1127" s="14">
        <v>69119</v>
      </c>
      <c r="AM1127" s="27">
        <v>1.4842535236926151</v>
      </c>
      <c r="AN1127" s="27">
        <v>1.4735604800951501</v>
      </c>
    </row>
    <row r="1128" spans="1:40" x14ac:dyDescent="0.25">
      <c r="A1128" t="s">
        <v>39</v>
      </c>
      <c r="B1128" s="1">
        <v>43312</v>
      </c>
      <c r="C1128" s="8" t="s">
        <v>390</v>
      </c>
      <c r="D1128" s="10" t="s">
        <v>391</v>
      </c>
      <c r="E1128" s="14">
        <v>73765</v>
      </c>
      <c r="F1128" s="14">
        <v>72888</v>
      </c>
      <c r="G1128" s="14">
        <v>131528</v>
      </c>
      <c r="H1128" s="14">
        <v>58640</v>
      </c>
      <c r="I1128" s="14">
        <v>81838</v>
      </c>
      <c r="J1128" s="14">
        <v>16826</v>
      </c>
      <c r="M1128" s="14">
        <v>28894</v>
      </c>
      <c r="N1128" s="14">
        <v>493</v>
      </c>
      <c r="O1128" s="14">
        <v>3477</v>
      </c>
      <c r="R1128" s="14">
        <v>911</v>
      </c>
      <c r="S1128" s="14">
        <v>17529</v>
      </c>
      <c r="T1128" s="14">
        <v>7612</v>
      </c>
      <c r="U1128" s="14">
        <v>20890</v>
      </c>
      <c r="V1128" s="14">
        <v>-1767</v>
      </c>
      <c r="W1128" s="14">
        <v>13543</v>
      </c>
      <c r="Y1128" s="14">
        <v>-79</v>
      </c>
      <c r="Z1128" s="25">
        <v>2.2643994858948648</v>
      </c>
      <c r="AA1128" s="25">
        <v>0.92093290287577911</v>
      </c>
      <c r="AC1128" s="26">
        <v>84057.082457141791</v>
      </c>
      <c r="AD1128" s="26">
        <v>7028.7020093203646</v>
      </c>
      <c r="AF1128" s="26">
        <v>218.40699797809305</v>
      </c>
      <c r="AG1128" s="26">
        <v>91304.191464440228</v>
      </c>
      <c r="AH1128" s="26">
        <v>1695.6430565059811</v>
      </c>
      <c r="AI1128" s="26">
        <v>42664.910337909292</v>
      </c>
      <c r="AJ1128" s="26">
        <v>50334.92418303695</v>
      </c>
      <c r="AK1128" s="14">
        <v>131528</v>
      </c>
      <c r="AL1128" s="14">
        <v>72889</v>
      </c>
      <c r="AM1128" s="27">
        <v>1.5304045266888739</v>
      </c>
      <c r="AN1128" s="27">
        <v>1.5224434489759349</v>
      </c>
    </row>
    <row r="1129" spans="1:40" x14ac:dyDescent="0.25">
      <c r="A1129" t="s">
        <v>39</v>
      </c>
      <c r="B1129" s="1">
        <v>43313</v>
      </c>
      <c r="C1129" s="8" t="s">
        <v>390</v>
      </c>
      <c r="D1129" s="10" t="s">
        <v>391</v>
      </c>
      <c r="E1129" s="14">
        <v>75170</v>
      </c>
      <c r="F1129" s="14">
        <v>74983</v>
      </c>
      <c r="G1129" s="14">
        <v>131266</v>
      </c>
      <c r="H1129" s="14">
        <v>56283</v>
      </c>
      <c r="I1129" s="14">
        <v>80885</v>
      </c>
      <c r="J1129" s="14">
        <v>17716</v>
      </c>
      <c r="M1129" s="14">
        <v>28960</v>
      </c>
      <c r="N1129" s="14">
        <v>331</v>
      </c>
      <c r="O1129" s="14">
        <v>3374</v>
      </c>
      <c r="R1129" s="14">
        <v>1410</v>
      </c>
      <c r="S1129" s="14">
        <v>14648</v>
      </c>
      <c r="T1129" s="14">
        <v>6601</v>
      </c>
      <c r="U1129" s="14">
        <v>19934</v>
      </c>
      <c r="V1129" s="14">
        <v>700</v>
      </c>
      <c r="W1129" s="14">
        <v>13473</v>
      </c>
      <c r="Y1129" s="14">
        <v>-485</v>
      </c>
      <c r="Z1129" s="25">
        <v>2.2634090559232192</v>
      </c>
      <c r="AA1129" s="25">
        <v>0.92025188132510349</v>
      </c>
      <c r="AC1129" s="26">
        <v>83041.90358807845</v>
      </c>
      <c r="AD1129" s="26">
        <v>7395.0079059228055</v>
      </c>
      <c r="AF1129" s="26">
        <v>217.0844872490996</v>
      </c>
      <c r="AG1129" s="26">
        <v>90653.995981250322</v>
      </c>
      <c r="AH1129" s="26">
        <v>613.76243416718262</v>
      </c>
      <c r="AI1129" s="26">
        <v>39740.790084442371</v>
      </c>
      <c r="AJ1129" s="26">
        <v>51526.968330975164</v>
      </c>
      <c r="AK1129" s="14">
        <v>131266</v>
      </c>
      <c r="AL1129" s="14">
        <v>74985</v>
      </c>
      <c r="AM1129" s="27">
        <v>1.522539062820411</v>
      </c>
      <c r="AN1129" s="27">
        <v>1.5149347859149758</v>
      </c>
    </row>
    <row r="1130" spans="1:40" x14ac:dyDescent="0.25">
      <c r="A1130" t="s">
        <v>39</v>
      </c>
      <c r="B1130" s="1">
        <v>43314</v>
      </c>
      <c r="C1130" s="8" t="s">
        <v>390</v>
      </c>
      <c r="D1130" s="10" t="s">
        <v>391</v>
      </c>
      <c r="E1130" s="14">
        <v>79438</v>
      </c>
      <c r="F1130" s="14">
        <v>79198</v>
      </c>
      <c r="G1130" s="14">
        <v>135105</v>
      </c>
      <c r="H1130" s="14">
        <v>55907</v>
      </c>
      <c r="I1130" s="14">
        <v>81866</v>
      </c>
      <c r="J1130" s="14">
        <v>18829</v>
      </c>
      <c r="M1130" s="14">
        <v>28574</v>
      </c>
      <c r="N1130" s="14">
        <v>363</v>
      </c>
      <c r="O1130" s="14">
        <v>5473</v>
      </c>
      <c r="R1130" s="14">
        <v>1349</v>
      </c>
      <c r="S1130" s="14">
        <v>12216</v>
      </c>
      <c r="T1130" s="14">
        <v>6868</v>
      </c>
      <c r="U1130" s="14">
        <v>22460</v>
      </c>
      <c r="V1130" s="14">
        <v>826</v>
      </c>
      <c r="W1130" s="14">
        <v>13264</v>
      </c>
      <c r="Y1130" s="14">
        <v>-1076</v>
      </c>
      <c r="Z1130" s="25">
        <v>2.2624492640958169</v>
      </c>
      <c r="AA1130" s="25">
        <v>0.91898943692873569</v>
      </c>
      <c r="AC1130" s="26">
        <v>84013.42247392665</v>
      </c>
      <c r="AD1130" s="26">
        <v>7848.8139034986352</v>
      </c>
      <c r="AF1130" s="26">
        <v>228.68137781238383</v>
      </c>
      <c r="AG1130" s="26">
        <v>92090.917755237679</v>
      </c>
      <c r="AH1130" s="26">
        <v>486.88214617132883</v>
      </c>
      <c r="AI1130" s="26">
        <v>39021.917064157155</v>
      </c>
      <c r="AJ1130" s="26">
        <v>53555.882837251862</v>
      </c>
      <c r="AK1130" s="14">
        <v>135105</v>
      </c>
      <c r="AL1130" s="14">
        <v>79198</v>
      </c>
      <c r="AM1130" s="27">
        <v>1.5027236527260432</v>
      </c>
      <c r="AN1130" s="27">
        <v>1.4908251524111997</v>
      </c>
    </row>
    <row r="1131" spans="1:40" x14ac:dyDescent="0.25">
      <c r="A1131" t="s">
        <v>39</v>
      </c>
      <c r="B1131" s="1">
        <v>43315</v>
      </c>
      <c r="C1131" s="8" t="s">
        <v>390</v>
      </c>
      <c r="D1131" s="10" t="s">
        <v>391</v>
      </c>
      <c r="E1131" s="14">
        <v>79433</v>
      </c>
      <c r="F1131" s="14">
        <v>76820</v>
      </c>
      <c r="G1131" s="14">
        <v>131444</v>
      </c>
      <c r="H1131" s="14">
        <v>54624</v>
      </c>
      <c r="I1131" s="14">
        <v>78460</v>
      </c>
      <c r="J1131" s="14">
        <v>17633</v>
      </c>
      <c r="M1131" s="14">
        <v>27664</v>
      </c>
      <c r="N1131" s="14">
        <v>278</v>
      </c>
      <c r="O1131" s="14">
        <v>7409</v>
      </c>
      <c r="R1131" s="14">
        <v>5356</v>
      </c>
      <c r="S1131" s="14">
        <v>8874</v>
      </c>
      <c r="T1131" s="14">
        <v>3245</v>
      </c>
      <c r="U1131" s="14">
        <v>23791</v>
      </c>
      <c r="V1131" s="14">
        <v>537</v>
      </c>
      <c r="W1131" s="14">
        <v>13886</v>
      </c>
      <c r="Y1131" s="14">
        <v>-1065</v>
      </c>
      <c r="Z1131" s="25">
        <v>2.2609636326111735</v>
      </c>
      <c r="AA1131" s="25">
        <v>0.91933043843318663</v>
      </c>
      <c r="AC1131" s="26">
        <v>80465.207888285819</v>
      </c>
      <c r="AD1131" s="26">
        <v>7352.9921804630176</v>
      </c>
      <c r="AF1131" s="26">
        <v>234.93505919923226</v>
      </c>
      <c r="AG1131" s="26">
        <v>88053.135127948102</v>
      </c>
      <c r="AH1131" s="26">
        <v>320.87741961854772</v>
      </c>
      <c r="AI1131" s="26">
        <v>37299.709090933276</v>
      </c>
      <c r="AJ1131" s="26">
        <v>51074.303456633344</v>
      </c>
      <c r="AK1131" s="14">
        <v>131444</v>
      </c>
      <c r="AL1131" s="14">
        <v>76820</v>
      </c>
      <c r="AM1131" s="27">
        <v>1.4768548033061755</v>
      </c>
      <c r="AN1131" s="27">
        <v>1.4657567155241213</v>
      </c>
    </row>
    <row r="1132" spans="1:40" x14ac:dyDescent="0.25">
      <c r="A1132" t="s">
        <v>39</v>
      </c>
      <c r="B1132" s="1">
        <v>43316</v>
      </c>
      <c r="C1132" s="8" t="s">
        <v>390</v>
      </c>
      <c r="D1132" s="10" t="s">
        <v>391</v>
      </c>
      <c r="E1132" s="14">
        <v>75323</v>
      </c>
      <c r="F1132" s="14">
        <v>73964</v>
      </c>
      <c r="G1132" s="14">
        <v>123700</v>
      </c>
      <c r="H1132" s="14">
        <v>49736</v>
      </c>
      <c r="I1132" s="14">
        <v>74472</v>
      </c>
      <c r="J1132" s="14">
        <v>18160</v>
      </c>
      <c r="M1132" s="14">
        <v>23373</v>
      </c>
      <c r="N1132" s="14">
        <v>417</v>
      </c>
      <c r="O1132" s="14">
        <v>7278</v>
      </c>
      <c r="R1132" s="14">
        <v>5490</v>
      </c>
      <c r="S1132" s="14">
        <v>9300</v>
      </c>
      <c r="T1132" s="14">
        <v>2882</v>
      </c>
      <c r="U1132" s="14">
        <v>22184</v>
      </c>
      <c r="V1132" s="14">
        <v>-1330</v>
      </c>
      <c r="W1132" s="14">
        <v>11177</v>
      </c>
      <c r="Y1132" s="14">
        <v>33</v>
      </c>
      <c r="Z1132" s="25">
        <v>2.2638624684336941</v>
      </c>
      <c r="AA1132" s="25">
        <v>0.92041408661357671</v>
      </c>
      <c r="AC1132" s="26">
        <v>76473.208874633274</v>
      </c>
      <c r="AD1132" s="26">
        <v>7581.6783903360001</v>
      </c>
      <c r="AF1132" s="26">
        <v>206.4711725043633</v>
      </c>
      <c r="AG1132" s="26">
        <v>84261.358437473624</v>
      </c>
      <c r="AH1132" s="26">
        <v>445.30717904639425</v>
      </c>
      <c r="AI1132" s="26">
        <v>34641.810917481467</v>
      </c>
      <c r="AJ1132" s="26">
        <v>50064.854699038566</v>
      </c>
      <c r="AK1132" s="14">
        <v>123700</v>
      </c>
      <c r="AL1132" s="14">
        <v>73964</v>
      </c>
      <c r="AM1132" s="27">
        <v>1.5017322234310679</v>
      </c>
      <c r="AN1132" s="27">
        <v>1.4922662371774702</v>
      </c>
    </row>
    <row r="1133" spans="1:40" x14ac:dyDescent="0.25">
      <c r="A1133" t="s">
        <v>39</v>
      </c>
      <c r="B1133" s="1">
        <v>43317</v>
      </c>
      <c r="C1133" s="8" t="s">
        <v>390</v>
      </c>
      <c r="D1133" s="10" t="s">
        <v>391</v>
      </c>
      <c r="E1133" s="14">
        <v>74965</v>
      </c>
      <c r="F1133" s="14">
        <v>72996</v>
      </c>
      <c r="G1133" s="14">
        <v>121353</v>
      </c>
      <c r="H1133" s="14">
        <v>48357</v>
      </c>
      <c r="I1133" s="14">
        <v>74080</v>
      </c>
      <c r="J1133" s="14">
        <v>17074</v>
      </c>
      <c r="M1133" s="14">
        <v>23209</v>
      </c>
      <c r="N1133" s="14">
        <v>423</v>
      </c>
      <c r="O1133" s="14">
        <v>6567</v>
      </c>
      <c r="R1133" s="14">
        <v>5433</v>
      </c>
      <c r="S1133" s="14">
        <v>11972</v>
      </c>
      <c r="T1133" s="14">
        <v>572</v>
      </c>
      <c r="U1133" s="14">
        <v>20319</v>
      </c>
      <c r="V1133" s="14">
        <v>-316</v>
      </c>
      <c r="W1133" s="14">
        <v>11215</v>
      </c>
      <c r="Y1133" s="14">
        <v>-838</v>
      </c>
      <c r="Z1133" s="25">
        <v>2.2655829777220933</v>
      </c>
      <c r="AA1133" s="25">
        <v>0.91906649106816096</v>
      </c>
      <c r="AC1133" s="26">
        <v>76128.487897983665</v>
      </c>
      <c r="AD1133" s="26">
        <v>7117.8440132529795</v>
      </c>
      <c r="AF1133" s="26">
        <v>200.6959874616733</v>
      </c>
      <c r="AG1133" s="26">
        <v>83447.027898698288</v>
      </c>
      <c r="AH1133" s="26">
        <v>864.38423106086964</v>
      </c>
      <c r="AI1133" s="26">
        <v>34663.372891427025</v>
      </c>
      <c r="AJ1133" s="26">
        <v>49648.039238332145</v>
      </c>
      <c r="AK1133" s="14">
        <v>121353</v>
      </c>
      <c r="AL1133" s="14">
        <v>72996</v>
      </c>
      <c r="AM1133" s="27">
        <v>1.5159821895299517</v>
      </c>
      <c r="AN1133" s="27">
        <v>1.499466549750833</v>
      </c>
    </row>
    <row r="1134" spans="1:40" x14ac:dyDescent="0.25">
      <c r="A1134" t="s">
        <v>39</v>
      </c>
      <c r="B1134" s="1">
        <v>43318</v>
      </c>
      <c r="C1134" s="8" t="s">
        <v>390</v>
      </c>
      <c r="D1134" s="10" t="s">
        <v>391</v>
      </c>
      <c r="E1134" s="14">
        <v>77044</v>
      </c>
      <c r="F1134" s="14">
        <v>71488</v>
      </c>
      <c r="G1134" s="14">
        <v>130371</v>
      </c>
      <c r="H1134" s="14">
        <v>58883</v>
      </c>
      <c r="I1134" s="14">
        <v>79279</v>
      </c>
      <c r="J1134" s="14">
        <v>18746</v>
      </c>
      <c r="M1134" s="14">
        <v>27145</v>
      </c>
      <c r="N1134" s="14">
        <v>457</v>
      </c>
      <c r="O1134" s="14">
        <v>4744</v>
      </c>
      <c r="R1134" s="14">
        <v>5001</v>
      </c>
      <c r="S1134" s="14">
        <v>15970</v>
      </c>
      <c r="T1134" s="14">
        <v>3247</v>
      </c>
      <c r="U1134" s="14">
        <v>21427</v>
      </c>
      <c r="V1134" s="14">
        <v>-312</v>
      </c>
      <c r="W1134" s="14">
        <v>14266</v>
      </c>
      <c r="Y1134" s="14">
        <v>-716</v>
      </c>
      <c r="Z1134" s="25">
        <v>2.2655299949557182</v>
      </c>
      <c r="AA1134" s="25">
        <v>0.91708254826166358</v>
      </c>
      <c r="AC1134" s="26">
        <v>81469.347311597638</v>
      </c>
      <c r="AD1134" s="26">
        <v>7798.001220034811</v>
      </c>
      <c r="AF1134" s="26">
        <v>214.96448261317548</v>
      </c>
      <c r="AG1134" s="26">
        <v>89482.313014245636</v>
      </c>
      <c r="AH1134" s="26">
        <v>463.72474836924999</v>
      </c>
      <c r="AI1134" s="26">
        <v>41343.249444189452</v>
      </c>
      <c r="AJ1134" s="26">
        <v>48602.78831842541</v>
      </c>
      <c r="AK1134" s="14">
        <v>130371</v>
      </c>
      <c r="AL1134" s="14">
        <v>71488</v>
      </c>
      <c r="AM1134" s="27">
        <v>1.5131777536220954</v>
      </c>
      <c r="AN1134" s="27">
        <v>1.4988624549933838</v>
      </c>
    </row>
    <row r="1135" spans="1:40" x14ac:dyDescent="0.25">
      <c r="A1135" t="s">
        <v>39</v>
      </c>
      <c r="B1135" s="1">
        <v>43319</v>
      </c>
      <c r="C1135" s="8" t="s">
        <v>390</v>
      </c>
      <c r="D1135" s="10" t="s">
        <v>391</v>
      </c>
      <c r="E1135" s="14">
        <v>73996</v>
      </c>
      <c r="F1135" s="14">
        <v>74850</v>
      </c>
      <c r="G1135" s="14">
        <v>133412</v>
      </c>
      <c r="H1135" s="14">
        <v>58562</v>
      </c>
      <c r="I1135" s="14">
        <v>82090</v>
      </c>
      <c r="J1135" s="14">
        <v>18678</v>
      </c>
      <c r="M1135" s="14">
        <v>28059</v>
      </c>
      <c r="N1135" s="14">
        <v>470</v>
      </c>
      <c r="O1135" s="14">
        <v>4115</v>
      </c>
      <c r="R1135" s="14">
        <v>5005</v>
      </c>
      <c r="S1135" s="14">
        <v>17019</v>
      </c>
      <c r="T1135" s="14">
        <v>3727</v>
      </c>
      <c r="U1135" s="14">
        <v>20303</v>
      </c>
      <c r="V1135" s="14">
        <v>-444</v>
      </c>
      <c r="W1135" s="14">
        <v>14365</v>
      </c>
      <c r="Y1135" s="14">
        <v>-1413</v>
      </c>
      <c r="Z1135" s="25">
        <v>2.2668938857571161</v>
      </c>
      <c r="AA1135" s="25">
        <v>0.91841251551910474</v>
      </c>
      <c r="AC1135" s="26">
        <v>84408.795657211478</v>
      </c>
      <c r="AD1135" s="26">
        <v>7780.9821941494838</v>
      </c>
      <c r="AF1135" s="26">
        <v>216.94492581538674</v>
      </c>
      <c r="AG1135" s="26">
        <v>92406.722777176372</v>
      </c>
      <c r="AH1135" s="26">
        <v>1276.4307484025503</v>
      </c>
      <c r="AI1135" s="26">
        <v>42269.222638567939</v>
      </c>
      <c r="AJ1135" s="26">
        <v>51413.930887010996</v>
      </c>
      <c r="AK1135" s="14">
        <v>133412</v>
      </c>
      <c r="AL1135" s="14">
        <v>74850</v>
      </c>
      <c r="AM1135" s="27">
        <v>1.5270118817574023</v>
      </c>
      <c r="AN1135" s="27">
        <v>1.5143377463209375</v>
      </c>
    </row>
    <row r="1136" spans="1:40" x14ac:dyDescent="0.25">
      <c r="A1136" t="s">
        <v>39</v>
      </c>
      <c r="B1136" s="1">
        <v>43320</v>
      </c>
      <c r="C1136" s="8" t="s">
        <v>390</v>
      </c>
      <c r="D1136" s="10" t="s">
        <v>391</v>
      </c>
      <c r="E1136" s="14">
        <v>75365</v>
      </c>
      <c r="F1136" s="14">
        <v>74695</v>
      </c>
      <c r="G1136" s="14">
        <v>131842</v>
      </c>
      <c r="H1136" s="14">
        <v>57147</v>
      </c>
      <c r="I1136" s="14">
        <v>81929</v>
      </c>
      <c r="J1136" s="14">
        <v>18157</v>
      </c>
      <c r="M1136" s="14">
        <v>27639</v>
      </c>
      <c r="N1136" s="14">
        <v>445</v>
      </c>
      <c r="O1136" s="14">
        <v>3672</v>
      </c>
      <c r="R1136" s="14">
        <v>6130</v>
      </c>
      <c r="S1136" s="14">
        <v>17569</v>
      </c>
      <c r="T1136" s="14">
        <v>3102</v>
      </c>
      <c r="U1136" s="14">
        <v>19627</v>
      </c>
      <c r="V1136" s="14">
        <v>756</v>
      </c>
      <c r="W1136" s="14">
        <v>12382</v>
      </c>
      <c r="Y1136" s="14">
        <v>-2419</v>
      </c>
      <c r="Z1136" s="25">
        <v>2.2676186768650042</v>
      </c>
      <c r="AA1136" s="25">
        <v>0.91890518556761425</v>
      </c>
      <c r="AC1136" s="26">
        <v>84270.182878170817</v>
      </c>
      <c r="AD1136" s="26">
        <v>7567.9987727368771</v>
      </c>
      <c r="AF1136" s="26">
        <v>211.04347090409939</v>
      </c>
      <c r="AG1136" s="26">
        <v>92049.225121811818</v>
      </c>
      <c r="AH1136" s="26">
        <v>1231.8874897136773</v>
      </c>
      <c r="AI1136" s="26">
        <v>41782.235451253771</v>
      </c>
      <c r="AJ1136" s="26">
        <v>51498.877160271688</v>
      </c>
      <c r="AK1136" s="14">
        <v>131842</v>
      </c>
      <c r="AL1136" s="14">
        <v>74695</v>
      </c>
      <c r="AM1136" s="27">
        <v>1.5392178720593495</v>
      </c>
      <c r="AN1136" s="27">
        <v>1.5199873427281367</v>
      </c>
    </row>
    <row r="1137" spans="1:40" x14ac:dyDescent="0.25">
      <c r="A1137" t="s">
        <v>39</v>
      </c>
      <c r="B1137" s="1">
        <v>43321</v>
      </c>
      <c r="C1137" s="8" t="s">
        <v>390</v>
      </c>
      <c r="D1137" s="10" t="s">
        <v>391</v>
      </c>
      <c r="E1137" s="14">
        <v>76599</v>
      </c>
      <c r="F1137" s="14">
        <v>77961</v>
      </c>
      <c r="G1137" s="14">
        <v>130103</v>
      </c>
      <c r="H1137" s="14">
        <v>52142</v>
      </c>
      <c r="I1137" s="14">
        <v>79217</v>
      </c>
      <c r="J1137" s="14">
        <v>20232</v>
      </c>
      <c r="M1137" s="14">
        <v>27197</v>
      </c>
      <c r="N1137" s="14">
        <v>429</v>
      </c>
      <c r="O1137" s="14">
        <v>3028</v>
      </c>
      <c r="R1137" s="14">
        <v>6987</v>
      </c>
      <c r="S1137" s="14">
        <v>14609</v>
      </c>
      <c r="T1137" s="14">
        <v>4283</v>
      </c>
      <c r="U1137" s="14">
        <v>17367</v>
      </c>
      <c r="V1137" s="14">
        <v>717</v>
      </c>
      <c r="W1137" s="14">
        <v>11256</v>
      </c>
      <c r="Y1137" s="14">
        <v>-3077</v>
      </c>
      <c r="Z1137" s="25">
        <v>2.267635163544786</v>
      </c>
      <c r="AA1137" s="25">
        <v>0.91830374937714732</v>
      </c>
      <c r="AC1137" s="26">
        <v>81481.277839504022</v>
      </c>
      <c r="AD1137" s="26">
        <v>8427.3577566194817</v>
      </c>
      <c r="AF1137" s="26">
        <v>203.7198185254523</v>
      </c>
      <c r="AG1137" s="26">
        <v>90112.355414648933</v>
      </c>
      <c r="AH1137" s="26">
        <v>1412.4593058190696</v>
      </c>
      <c r="AI1137" s="26">
        <v>38365.106973806978</v>
      </c>
      <c r="AJ1137" s="26">
        <v>53159.707746661035</v>
      </c>
      <c r="AK1137" s="14">
        <v>130103</v>
      </c>
      <c r="AL1137" s="14">
        <v>77961</v>
      </c>
      <c r="AM1137" s="27">
        <v>1.5269709460523071</v>
      </c>
      <c r="AN1137" s="27">
        <v>1.5032767010741761</v>
      </c>
    </row>
    <row r="1138" spans="1:40" x14ac:dyDescent="0.25">
      <c r="A1138" t="s">
        <v>39</v>
      </c>
      <c r="B1138" s="1">
        <v>43322</v>
      </c>
      <c r="C1138" s="8" t="s">
        <v>390</v>
      </c>
      <c r="D1138" s="10" t="s">
        <v>391</v>
      </c>
      <c r="E1138" s="14">
        <v>77759</v>
      </c>
      <c r="F1138" s="14">
        <v>79058</v>
      </c>
      <c r="G1138" s="14">
        <v>129731</v>
      </c>
      <c r="H1138" s="14">
        <v>50673</v>
      </c>
      <c r="I1138" s="14">
        <v>77692</v>
      </c>
      <c r="J1138" s="14">
        <v>18663</v>
      </c>
      <c r="M1138" s="14">
        <v>27218</v>
      </c>
      <c r="N1138" s="14">
        <v>469</v>
      </c>
      <c r="O1138" s="14">
        <v>5689</v>
      </c>
      <c r="R1138" s="14">
        <v>6115</v>
      </c>
      <c r="S1138" s="14">
        <v>10155</v>
      </c>
      <c r="T1138" s="14">
        <v>3387</v>
      </c>
      <c r="U1138" s="14">
        <v>18426</v>
      </c>
      <c r="V1138" s="14">
        <v>2193</v>
      </c>
      <c r="W1138" s="14">
        <v>12066</v>
      </c>
      <c r="Y1138" s="14">
        <v>-1669</v>
      </c>
      <c r="Z1138" s="25">
        <v>2.2667467231633101</v>
      </c>
      <c r="AA1138" s="25">
        <v>0.91818292947526081</v>
      </c>
      <c r="AC1138" s="26">
        <v>79881.379292578247</v>
      </c>
      <c r="AD1138" s="26">
        <v>7772.7898743533078</v>
      </c>
      <c r="AF1138" s="26">
        <v>221.80963864766412</v>
      </c>
      <c r="AG1138" s="26">
        <v>87875.978805579216</v>
      </c>
      <c r="AH1138" s="26">
        <v>584.31358045228865</v>
      </c>
      <c r="AI1138" s="26">
        <v>35335.104130135434</v>
      </c>
      <c r="AJ1138" s="26">
        <v>53125.188255896064</v>
      </c>
      <c r="AK1138" s="14">
        <v>129731</v>
      </c>
      <c r="AL1138" s="14">
        <v>79058</v>
      </c>
      <c r="AM1138" s="27">
        <v>1.4933450015366878</v>
      </c>
      <c r="AN1138" s="27">
        <v>1.4814547867731738</v>
      </c>
    </row>
    <row r="1139" spans="1:40" x14ac:dyDescent="0.25">
      <c r="A1139" t="s">
        <v>39</v>
      </c>
      <c r="B1139" s="1">
        <v>43323</v>
      </c>
      <c r="C1139" s="8" t="s">
        <v>390</v>
      </c>
      <c r="D1139" s="10" t="s">
        <v>391</v>
      </c>
      <c r="E1139" s="14">
        <v>74540</v>
      </c>
      <c r="F1139" s="14">
        <v>75157</v>
      </c>
      <c r="G1139" s="14">
        <v>122482</v>
      </c>
      <c r="H1139" s="14">
        <v>47325</v>
      </c>
      <c r="I1139" s="14">
        <v>75180</v>
      </c>
      <c r="J1139" s="14">
        <v>16430</v>
      </c>
      <c r="M1139" s="14">
        <v>22547</v>
      </c>
      <c r="N1139" s="14">
        <v>486</v>
      </c>
      <c r="O1139" s="14">
        <v>7839</v>
      </c>
      <c r="R1139" s="14">
        <v>4930</v>
      </c>
      <c r="S1139" s="14">
        <v>8159</v>
      </c>
      <c r="T1139" s="14">
        <v>1843</v>
      </c>
      <c r="U1139" s="14">
        <v>20174</v>
      </c>
      <c r="V1139" s="14">
        <v>2853</v>
      </c>
      <c r="W1139" s="14">
        <v>9596</v>
      </c>
      <c r="Y1139" s="14">
        <v>-230</v>
      </c>
      <c r="Z1139" s="25">
        <v>2.2669533947493274</v>
      </c>
      <c r="AA1139" s="25">
        <v>0.91999716664641396</v>
      </c>
      <c r="AC1139" s="26">
        <v>77305.638258409366</v>
      </c>
      <c r="AD1139" s="26">
        <v>6856.3078662084981</v>
      </c>
      <c r="AF1139" s="26">
        <v>205.16859912304315</v>
      </c>
      <c r="AG1139" s="26">
        <v>84367.114723740888</v>
      </c>
      <c r="AH1139" s="26">
        <v>284.40467527373659</v>
      </c>
      <c r="AI1139" s="26">
        <v>33041.96807425961</v>
      </c>
      <c r="AJ1139" s="26">
        <v>51609.551324755033</v>
      </c>
      <c r="AK1139" s="14">
        <v>122482</v>
      </c>
      <c r="AL1139" s="14">
        <v>75157</v>
      </c>
      <c r="AM1139" s="27">
        <v>1.5185694915355206</v>
      </c>
      <c r="AN1139" s="27">
        <v>1.5138902436443902</v>
      </c>
    </row>
    <row r="1140" spans="1:40" x14ac:dyDescent="0.25">
      <c r="A1140" t="s">
        <v>39</v>
      </c>
      <c r="B1140" s="1">
        <v>43324</v>
      </c>
      <c r="C1140" s="8" t="s">
        <v>390</v>
      </c>
      <c r="D1140" s="10" t="s">
        <v>391</v>
      </c>
      <c r="E1140" s="14">
        <v>74440</v>
      </c>
      <c r="F1140" s="14">
        <v>73824</v>
      </c>
      <c r="G1140" s="14">
        <v>122704</v>
      </c>
      <c r="H1140" s="14">
        <v>48880</v>
      </c>
      <c r="I1140" s="14">
        <v>73045</v>
      </c>
      <c r="J1140" s="14">
        <v>16704</v>
      </c>
      <c r="M1140" s="14">
        <v>20675</v>
      </c>
      <c r="N1140" s="14">
        <v>465</v>
      </c>
      <c r="O1140" s="14">
        <v>11815</v>
      </c>
      <c r="R1140" s="14">
        <v>5569</v>
      </c>
      <c r="S1140" s="14">
        <v>10386</v>
      </c>
      <c r="T1140" s="14">
        <v>3872</v>
      </c>
      <c r="U1140" s="14">
        <v>21642</v>
      </c>
      <c r="V1140" s="14">
        <v>1169</v>
      </c>
      <c r="W1140" s="14">
        <v>6327</v>
      </c>
      <c r="Y1140" s="14">
        <v>-85</v>
      </c>
      <c r="Z1140" s="25">
        <v>2.2667261038490403</v>
      </c>
      <c r="AA1140" s="25">
        <v>0.92047896904877791</v>
      </c>
      <c r="AC1140" s="26">
        <v>75102.742538692924</v>
      </c>
      <c r="AD1140" s="26">
        <v>6974.2997428086401</v>
      </c>
      <c r="AF1140" s="26">
        <v>219.01176419084885</v>
      </c>
      <c r="AG1140" s="26">
        <v>82296.054045692421</v>
      </c>
      <c r="AH1140" s="26">
        <v>292.30402357440198</v>
      </c>
      <c r="AI1140" s="26">
        <v>33188.384659886957</v>
      </c>
      <c r="AJ1140" s="26">
        <v>49399.973409379847</v>
      </c>
      <c r="AK1140" s="14">
        <v>122704</v>
      </c>
      <c r="AL1140" s="14">
        <v>73824</v>
      </c>
      <c r="AM1140" s="27">
        <v>1.4786113465756163</v>
      </c>
      <c r="AN1140" s="27">
        <v>1.4752406992006257</v>
      </c>
    </row>
    <row r="1141" spans="1:40" x14ac:dyDescent="0.25">
      <c r="A1141" t="s">
        <v>39</v>
      </c>
      <c r="B1141" s="1">
        <v>43325</v>
      </c>
      <c r="C1141" s="8" t="s">
        <v>390</v>
      </c>
      <c r="D1141" s="10" t="s">
        <v>391</v>
      </c>
      <c r="E1141" s="14">
        <v>78321</v>
      </c>
      <c r="F1141" s="14">
        <v>78529</v>
      </c>
      <c r="G1141" s="14">
        <v>128471</v>
      </c>
      <c r="H1141" s="14">
        <v>49942</v>
      </c>
      <c r="I1141" s="14">
        <v>76551</v>
      </c>
      <c r="J1141" s="14">
        <v>18853</v>
      </c>
      <c r="M1141" s="14">
        <v>26343</v>
      </c>
      <c r="N1141" s="14">
        <v>446</v>
      </c>
      <c r="O1141" s="14">
        <v>6278</v>
      </c>
      <c r="R1141" s="14">
        <v>5588</v>
      </c>
      <c r="S1141" s="14">
        <v>9665</v>
      </c>
      <c r="T1141" s="14">
        <v>2148</v>
      </c>
      <c r="U1141" s="14">
        <v>18632</v>
      </c>
      <c r="V1141" s="14">
        <v>944</v>
      </c>
      <c r="W1141" s="14">
        <v>13127</v>
      </c>
      <c r="Y1141" s="14">
        <v>-162</v>
      </c>
      <c r="Z1141" s="25">
        <v>2.2664956034168933</v>
      </c>
      <c r="AA1141" s="25">
        <v>0.9194658998338775</v>
      </c>
      <c r="AC1141" s="26">
        <v>78699.506008820827</v>
      </c>
      <c r="AD1141" s="26">
        <v>7862.8927477606539</v>
      </c>
      <c r="AF1141" s="26">
        <v>219.75609183731748</v>
      </c>
      <c r="AG1141" s="26">
        <v>86782.154848418795</v>
      </c>
      <c r="AH1141" s="26">
        <v>509.71647047540921</v>
      </c>
      <c r="AI1141" s="26">
        <v>34582.05961895128</v>
      </c>
      <c r="AJ1141" s="26">
        <v>52709.81169994294</v>
      </c>
      <c r="AK1141" s="14">
        <v>128471</v>
      </c>
      <c r="AL1141" s="14">
        <v>78529</v>
      </c>
      <c r="AM1141" s="27">
        <v>1.4892207130163306</v>
      </c>
      <c r="AN1141" s="27">
        <v>1.4797731420230513</v>
      </c>
    </row>
    <row r="1142" spans="1:40" x14ac:dyDescent="0.25">
      <c r="A1142" t="s">
        <v>39</v>
      </c>
      <c r="B1142" s="1">
        <v>43326</v>
      </c>
      <c r="C1142" s="8" t="s">
        <v>390</v>
      </c>
      <c r="D1142" s="10" t="s">
        <v>391</v>
      </c>
      <c r="E1142" s="14">
        <v>76058</v>
      </c>
      <c r="F1142" s="14">
        <v>77392</v>
      </c>
      <c r="G1142" s="14">
        <v>127667</v>
      </c>
      <c r="H1142" s="14">
        <v>50275</v>
      </c>
      <c r="I1142" s="14">
        <v>77458</v>
      </c>
      <c r="J1142" s="14">
        <v>18823</v>
      </c>
      <c r="M1142" s="14">
        <v>27437</v>
      </c>
      <c r="N1142" s="14">
        <v>311</v>
      </c>
      <c r="O1142" s="14">
        <v>3638</v>
      </c>
      <c r="R1142" s="14">
        <v>5987</v>
      </c>
      <c r="S1142" s="14">
        <v>12489</v>
      </c>
      <c r="T1142" s="14">
        <v>2458</v>
      </c>
      <c r="U1142" s="14">
        <v>17436</v>
      </c>
      <c r="V1142" s="14">
        <v>535</v>
      </c>
      <c r="W1142" s="14">
        <v>11741</v>
      </c>
      <c r="Y1142" s="14">
        <v>-33</v>
      </c>
      <c r="Z1142" s="25">
        <v>2.2670126431842483</v>
      </c>
      <c r="AA1142" s="25">
        <v>0.9187665219686566</v>
      </c>
      <c r="AC1142" s="26">
        <v>79650.128056429443</v>
      </c>
      <c r="AD1142" s="26">
        <v>7844.409577621549</v>
      </c>
      <c r="AF1142" s="26">
        <v>208.5845313577297</v>
      </c>
      <c r="AG1142" s="26">
        <v>87703.122165408742</v>
      </c>
      <c r="AH1142" s="26">
        <v>230.38025988286574</v>
      </c>
      <c r="AI1142" s="26">
        <v>35147.989320537265</v>
      </c>
      <c r="AJ1142" s="26">
        <v>52785.513104754318</v>
      </c>
      <c r="AK1142" s="14">
        <v>127667</v>
      </c>
      <c r="AL1142" s="14">
        <v>77054</v>
      </c>
      <c r="AM1142" s="27">
        <v>1.5145030210493191</v>
      </c>
      <c r="AN1142" s="27">
        <v>1.5102655008306314</v>
      </c>
    </row>
    <row r="1143" spans="1:40" x14ac:dyDescent="0.25">
      <c r="A1143" t="s">
        <v>39</v>
      </c>
      <c r="B1143" s="1">
        <v>43327</v>
      </c>
      <c r="C1143" s="8" t="s">
        <v>390</v>
      </c>
      <c r="D1143" s="10" t="s">
        <v>391</v>
      </c>
      <c r="E1143" s="14">
        <v>76103</v>
      </c>
      <c r="F1143" s="14">
        <v>76217</v>
      </c>
      <c r="G1143" s="14">
        <v>135097</v>
      </c>
      <c r="H1143" s="14">
        <v>58880</v>
      </c>
      <c r="I1143" s="14">
        <v>82433</v>
      </c>
      <c r="J1143" s="14">
        <v>17987</v>
      </c>
      <c r="M1143" s="14">
        <v>27320</v>
      </c>
      <c r="N1143" s="14">
        <v>314</v>
      </c>
      <c r="O1143" s="14">
        <v>7043</v>
      </c>
      <c r="R1143" s="14">
        <v>4939</v>
      </c>
      <c r="S1143" s="14">
        <v>15295</v>
      </c>
      <c r="T1143" s="14">
        <v>2056</v>
      </c>
      <c r="U1143" s="14">
        <v>24149</v>
      </c>
      <c r="V1143" s="14">
        <v>909</v>
      </c>
      <c r="W1143" s="14">
        <v>12303</v>
      </c>
      <c r="Y1143" s="14">
        <v>-771</v>
      </c>
      <c r="Z1143" s="25">
        <v>2.2669312515749227</v>
      </c>
      <c r="AA1143" s="25">
        <v>0.91869928979100124</v>
      </c>
      <c r="AC1143" s="26">
        <v>84762.881522019918</v>
      </c>
      <c r="AD1143" s="26">
        <v>7495.4614062608243</v>
      </c>
      <c r="AF1143" s="26">
        <v>230.45580175530466</v>
      </c>
      <c r="AG1143" s="26">
        <v>92488.79873003604</v>
      </c>
      <c r="AH1143" s="26">
        <v>457.69850525755174</v>
      </c>
      <c r="AI1143" s="26">
        <v>41041.88690991349</v>
      </c>
      <c r="AJ1143" s="26">
        <v>51904.610325380105</v>
      </c>
      <c r="AK1143" s="14">
        <v>135097</v>
      </c>
      <c r="AL1143" s="14">
        <v>76217</v>
      </c>
      <c r="AM1143" s="27">
        <v>1.5093055764096319</v>
      </c>
      <c r="AN1143" s="27">
        <v>1.5013703244097705</v>
      </c>
    </row>
    <row r="1144" spans="1:40" x14ac:dyDescent="0.25">
      <c r="A1144" t="s">
        <v>39</v>
      </c>
      <c r="B1144" s="1">
        <v>43328</v>
      </c>
      <c r="C1144" s="8" t="s">
        <v>390</v>
      </c>
      <c r="D1144" s="10" t="s">
        <v>391</v>
      </c>
      <c r="E1144" s="14">
        <v>77579</v>
      </c>
      <c r="F1144" s="14">
        <v>77942</v>
      </c>
      <c r="G1144" s="14">
        <v>136134</v>
      </c>
      <c r="H1144" s="14">
        <v>58192</v>
      </c>
      <c r="I1144" s="14">
        <v>86739</v>
      </c>
      <c r="J1144" s="14">
        <v>17871</v>
      </c>
      <c r="M1144" s="14">
        <v>27111</v>
      </c>
      <c r="N1144" s="14">
        <v>385</v>
      </c>
      <c r="O1144" s="14">
        <v>4028</v>
      </c>
      <c r="R1144" s="14">
        <v>4039</v>
      </c>
      <c r="S1144" s="14">
        <v>15865</v>
      </c>
      <c r="T1144" s="14">
        <v>3427</v>
      </c>
      <c r="U1144" s="14">
        <v>23820</v>
      </c>
      <c r="V1144" s="14">
        <v>-498</v>
      </c>
      <c r="W1144" s="14">
        <v>12485</v>
      </c>
      <c r="Y1144" s="14">
        <v>-946</v>
      </c>
      <c r="Z1144" s="25">
        <v>2.2679227163653959</v>
      </c>
      <c r="AA1144" s="25">
        <v>0.9184120971353239</v>
      </c>
      <c r="AC1144" s="26">
        <v>89229.594440229208</v>
      </c>
      <c r="AD1144" s="26">
        <v>7444.7943808481177</v>
      </c>
      <c r="AF1144" s="26">
        <v>209.50164935069998</v>
      </c>
      <c r="AG1144" s="26">
        <v>96883.890470428014</v>
      </c>
      <c r="AH1144" s="26">
        <v>318.90646943849447</v>
      </c>
      <c r="AI1144" s="26">
        <v>42572.191610684436</v>
      </c>
      <c r="AJ1144" s="26">
        <v>54630.605329182064</v>
      </c>
      <c r="AK1144" s="14">
        <v>136134</v>
      </c>
      <c r="AL1144" s="14">
        <v>77942</v>
      </c>
      <c r="AM1144" s="27">
        <v>1.5689846960268192</v>
      </c>
      <c r="AN1144" s="27">
        <v>1.5452480706271503</v>
      </c>
    </row>
    <row r="1145" spans="1:40" x14ac:dyDescent="0.25">
      <c r="A1145" t="s">
        <v>39</v>
      </c>
      <c r="B1145" s="1">
        <v>43329</v>
      </c>
      <c r="C1145" s="8" t="s">
        <v>390</v>
      </c>
      <c r="D1145" s="10" t="s">
        <v>391</v>
      </c>
      <c r="E1145" s="14">
        <v>77006</v>
      </c>
      <c r="F1145" s="14">
        <v>76080</v>
      </c>
      <c r="G1145" s="14">
        <v>128760</v>
      </c>
      <c r="H1145" s="14">
        <v>52680</v>
      </c>
      <c r="I1145" s="14">
        <v>85610</v>
      </c>
      <c r="J1145" s="14">
        <v>10980</v>
      </c>
      <c r="M1145" s="14">
        <v>26187</v>
      </c>
      <c r="N1145" s="14">
        <v>275</v>
      </c>
      <c r="O1145" s="14">
        <v>5708</v>
      </c>
      <c r="R1145" s="14">
        <v>3983</v>
      </c>
      <c r="S1145" s="14">
        <v>14053</v>
      </c>
      <c r="T1145" s="14">
        <v>2367</v>
      </c>
      <c r="U1145" s="14">
        <v>19934</v>
      </c>
      <c r="V1145" s="14">
        <v>1139</v>
      </c>
      <c r="W1145" s="14">
        <v>12854</v>
      </c>
      <c r="Y1145" s="14">
        <v>-1650</v>
      </c>
      <c r="Z1145" s="25">
        <v>2.2668057597051567</v>
      </c>
      <c r="AA1145" s="25">
        <v>0.91967314176000503</v>
      </c>
      <c r="AC1145" s="26">
        <v>88024.802953959632</v>
      </c>
      <c r="AD1145" s="26">
        <v>4580.3862327860825</v>
      </c>
      <c r="AF1145" s="26">
        <v>213.79482488301039</v>
      </c>
      <c r="AG1145" s="26">
        <v>92818.984011628723</v>
      </c>
      <c r="AH1145" s="26">
        <v>673.34093647139866</v>
      </c>
      <c r="AI1145" s="26">
        <v>39182.204328768479</v>
      </c>
      <c r="AJ1145" s="26">
        <v>54310.120619331647</v>
      </c>
      <c r="AK1145" s="14">
        <v>128760</v>
      </c>
      <c r="AL1145" s="14">
        <v>76080</v>
      </c>
      <c r="AM1145" s="27">
        <v>1.58924035827677</v>
      </c>
      <c r="AN1145" s="27">
        <v>1.5737799437406799</v>
      </c>
    </row>
    <row r="1146" spans="1:40" x14ac:dyDescent="0.25">
      <c r="A1146" t="s">
        <v>39</v>
      </c>
      <c r="B1146" s="1">
        <v>43330</v>
      </c>
      <c r="C1146" s="8" t="s">
        <v>390</v>
      </c>
      <c r="D1146" s="10" t="s">
        <v>391</v>
      </c>
      <c r="E1146" s="14">
        <v>72972</v>
      </c>
      <c r="F1146" s="14">
        <v>69736</v>
      </c>
      <c r="G1146" s="14">
        <v>118447</v>
      </c>
      <c r="H1146" s="14">
        <v>48711</v>
      </c>
      <c r="I1146" s="14">
        <v>78606</v>
      </c>
      <c r="J1146" s="14">
        <v>10276</v>
      </c>
      <c r="M1146" s="14">
        <v>21331</v>
      </c>
      <c r="N1146" s="14">
        <v>373</v>
      </c>
      <c r="O1146" s="14">
        <v>7861</v>
      </c>
      <c r="R1146" s="14">
        <v>4341</v>
      </c>
      <c r="S1146" s="14">
        <v>7907</v>
      </c>
      <c r="T1146" s="14">
        <v>1294</v>
      </c>
      <c r="U1146" s="14">
        <v>23366</v>
      </c>
      <c r="V1146" s="14">
        <v>995</v>
      </c>
      <c r="W1146" s="14">
        <v>10807</v>
      </c>
      <c r="Y1146" s="14">
        <v>1</v>
      </c>
      <c r="Z1146" s="25">
        <v>2.2644372552451379</v>
      </c>
      <c r="AA1146" s="25">
        <v>0.92206401939961646</v>
      </c>
      <c r="AC1146" s="26">
        <v>80738.791667407233</v>
      </c>
      <c r="AD1146" s="26">
        <v>4297.8517219976502</v>
      </c>
      <c r="AF1146" s="26">
        <v>196.48256132005602</v>
      </c>
      <c r="AG1146" s="26">
        <v>85233.125950724949</v>
      </c>
      <c r="AH1146" s="26">
        <v>58.25469538561363</v>
      </c>
      <c r="AI1146" s="26">
        <v>35513.82821494231</v>
      </c>
      <c r="AJ1146" s="26">
        <v>49777.552431168275</v>
      </c>
      <c r="AK1146" s="14">
        <v>118447</v>
      </c>
      <c r="AL1146" s="14">
        <v>69736</v>
      </c>
      <c r="AM1146" s="27">
        <v>1.5864196993886484</v>
      </c>
      <c r="AN1146" s="27">
        <v>1.5736576178846247</v>
      </c>
    </row>
    <row r="1147" spans="1:40" x14ac:dyDescent="0.25">
      <c r="A1147" t="s">
        <v>39</v>
      </c>
      <c r="B1147" s="1">
        <v>43331</v>
      </c>
      <c r="C1147" s="8" t="s">
        <v>390</v>
      </c>
      <c r="D1147" s="10" t="s">
        <v>391</v>
      </c>
      <c r="E1147" s="14">
        <v>68751</v>
      </c>
      <c r="F1147" s="14">
        <v>65351</v>
      </c>
      <c r="G1147" s="14">
        <v>117025</v>
      </c>
      <c r="H1147" s="14">
        <v>51674</v>
      </c>
      <c r="I1147" s="14">
        <v>71609</v>
      </c>
      <c r="J1147" s="14">
        <v>9696</v>
      </c>
      <c r="M1147" s="14">
        <v>21772</v>
      </c>
      <c r="N1147" s="14">
        <v>378</v>
      </c>
      <c r="O1147" s="14">
        <v>13570</v>
      </c>
      <c r="R1147" s="14">
        <v>5124</v>
      </c>
      <c r="S1147" s="14">
        <v>10881</v>
      </c>
      <c r="T1147" s="14">
        <v>1772</v>
      </c>
      <c r="U1147" s="14">
        <v>22463</v>
      </c>
      <c r="V1147" s="14">
        <v>693</v>
      </c>
      <c r="W1147" s="14">
        <v>11143</v>
      </c>
      <c r="Y1147" s="14">
        <v>-402</v>
      </c>
      <c r="Z1147" s="25">
        <v>2.2649473867232395</v>
      </c>
      <c r="AA1147" s="25">
        <v>0.92285980498660491</v>
      </c>
      <c r="AC1147" s="26">
        <v>73568.514036824708</v>
      </c>
      <c r="AD1147" s="26">
        <v>4058.7714296115064</v>
      </c>
      <c r="AF1147" s="26">
        <v>237.38735296304418</v>
      </c>
      <c r="AG1147" s="26">
        <v>77864.67281939926</v>
      </c>
      <c r="AH1147" s="26">
        <v>287.69394276587553</v>
      </c>
      <c r="AI1147" s="26">
        <v>35319.588832336638</v>
      </c>
      <c r="AJ1147" s="26">
        <v>42832.777929828473</v>
      </c>
      <c r="AK1147" s="14">
        <v>117025</v>
      </c>
      <c r="AL1147" s="14">
        <v>65351</v>
      </c>
      <c r="AM1147" s="27">
        <v>1.466883272728938</v>
      </c>
      <c r="AN1147" s="27">
        <v>1.4449663950002058</v>
      </c>
    </row>
    <row r="1148" spans="1:40" x14ac:dyDescent="0.25">
      <c r="A1148" t="s">
        <v>39</v>
      </c>
      <c r="B1148" s="1">
        <v>43332</v>
      </c>
      <c r="C1148" s="8" t="s">
        <v>390</v>
      </c>
      <c r="D1148" s="10" t="s">
        <v>391</v>
      </c>
      <c r="E1148" s="14">
        <v>71903</v>
      </c>
      <c r="F1148" s="14">
        <v>69262</v>
      </c>
      <c r="G1148" s="14">
        <v>119240</v>
      </c>
      <c r="H1148" s="14">
        <v>49978</v>
      </c>
      <c r="I1148" s="14">
        <v>76423</v>
      </c>
      <c r="J1148" s="14">
        <v>10331</v>
      </c>
      <c r="M1148" s="14">
        <v>26403</v>
      </c>
      <c r="N1148" s="14">
        <v>396</v>
      </c>
      <c r="O1148" s="14">
        <v>5687</v>
      </c>
      <c r="R1148" s="14">
        <v>6437</v>
      </c>
      <c r="S1148" s="14">
        <v>7718</v>
      </c>
      <c r="T1148" s="14">
        <v>1030</v>
      </c>
      <c r="U1148" s="14">
        <v>22265</v>
      </c>
      <c r="V1148" s="14">
        <v>-1344</v>
      </c>
      <c r="W1148" s="14">
        <v>14097</v>
      </c>
      <c r="Y1148" s="14">
        <v>-225</v>
      </c>
      <c r="Z1148" s="25">
        <v>2.2652632087186531</v>
      </c>
      <c r="AA1148" s="25">
        <v>0.92258984449756809</v>
      </c>
      <c r="AC1148" s="26">
        <v>78525.192640865804</v>
      </c>
      <c r="AD1148" s="26">
        <v>4323.3190679139161</v>
      </c>
      <c r="AF1148" s="26">
        <v>215.89489217126126</v>
      </c>
      <c r="AG1148" s="26">
        <v>83064.406600950984</v>
      </c>
      <c r="AH1148" s="26">
        <v>706.50430836573639</v>
      </c>
      <c r="AI1148" s="26">
        <v>36077.993638611821</v>
      </c>
      <c r="AJ1148" s="26">
        <v>47692.917270704907</v>
      </c>
      <c r="AK1148" s="14">
        <v>119240</v>
      </c>
      <c r="AL1148" s="14">
        <v>69262</v>
      </c>
      <c r="AM1148" s="27">
        <v>1.5357719899411988</v>
      </c>
      <c r="AN1148" s="27">
        <v>1.5180728144341984</v>
      </c>
    </row>
    <row r="1149" spans="1:40" x14ac:dyDescent="0.25">
      <c r="A1149" t="s">
        <v>39</v>
      </c>
      <c r="B1149" s="1">
        <v>43333</v>
      </c>
      <c r="C1149" s="8" t="s">
        <v>390</v>
      </c>
      <c r="D1149" s="10" t="s">
        <v>391</v>
      </c>
      <c r="E1149" s="14">
        <v>71024</v>
      </c>
      <c r="F1149" s="14">
        <v>67382</v>
      </c>
      <c r="G1149" s="14">
        <v>118816</v>
      </c>
      <c r="H1149" s="14">
        <v>51434</v>
      </c>
      <c r="I1149" s="14">
        <v>77456</v>
      </c>
      <c r="J1149" s="14">
        <v>9601</v>
      </c>
      <c r="M1149" s="14">
        <v>25611</v>
      </c>
      <c r="N1149" s="14">
        <v>214</v>
      </c>
      <c r="O1149" s="14">
        <v>5934</v>
      </c>
      <c r="R1149" s="14">
        <v>6340</v>
      </c>
      <c r="S1149" s="14">
        <v>10749</v>
      </c>
      <c r="T1149" s="14">
        <v>-475</v>
      </c>
      <c r="U1149" s="14">
        <v>20763</v>
      </c>
      <c r="V1149" s="14">
        <v>756</v>
      </c>
      <c r="W1149" s="14">
        <v>14153</v>
      </c>
      <c r="Y1149" s="14">
        <v>-851</v>
      </c>
      <c r="Z1149" s="25">
        <v>2.2652134692024064</v>
      </c>
      <c r="AA1149" s="25">
        <v>0.92333752227195898</v>
      </c>
      <c r="AC1149" s="26">
        <v>79584.860189303188</v>
      </c>
      <c r="AD1149" s="26">
        <v>4021.0846092900711</v>
      </c>
      <c r="AF1149" s="26">
        <v>211.06340825177273</v>
      </c>
      <c r="AG1149" s="26">
        <v>83817.008206845028</v>
      </c>
      <c r="AH1149" s="26">
        <v>870.64697778823586</v>
      </c>
      <c r="AI1149" s="26">
        <v>37366.395213090262</v>
      </c>
      <c r="AJ1149" s="26">
        <v>47321.259971543019</v>
      </c>
      <c r="AK1149" s="14">
        <v>118816</v>
      </c>
      <c r="AL1149" s="14">
        <v>67381</v>
      </c>
      <c r="AM1149" s="27">
        <v>1.5552169121412494</v>
      </c>
      <c r="AN1149" s="27">
        <v>1.5482910042662348</v>
      </c>
    </row>
    <row r="1150" spans="1:40" x14ac:dyDescent="0.25">
      <c r="A1150" t="s">
        <v>39</v>
      </c>
      <c r="B1150" s="1">
        <v>43334</v>
      </c>
      <c r="C1150" s="8" t="s">
        <v>390</v>
      </c>
      <c r="D1150" s="10" t="s">
        <v>391</v>
      </c>
      <c r="E1150" s="14">
        <v>70585</v>
      </c>
      <c r="F1150" s="14">
        <v>68931</v>
      </c>
      <c r="G1150" s="14">
        <v>118519</v>
      </c>
      <c r="H1150" s="14">
        <v>49588</v>
      </c>
      <c r="I1150" s="14">
        <v>74366</v>
      </c>
      <c r="J1150" s="14">
        <v>10266</v>
      </c>
      <c r="M1150" s="14">
        <v>26519</v>
      </c>
      <c r="N1150" s="14">
        <v>317</v>
      </c>
      <c r="O1150" s="14">
        <v>7051</v>
      </c>
      <c r="R1150" s="14">
        <v>6821</v>
      </c>
      <c r="S1150" s="14">
        <v>6938</v>
      </c>
      <c r="T1150" s="14">
        <v>-297</v>
      </c>
      <c r="U1150" s="14">
        <v>21937</v>
      </c>
      <c r="V1150" s="14">
        <v>478</v>
      </c>
      <c r="W1150" s="14">
        <v>14482</v>
      </c>
      <c r="Y1150" s="14">
        <v>-771</v>
      </c>
      <c r="Z1150" s="25">
        <v>2.2637295751796529</v>
      </c>
      <c r="AA1150" s="25">
        <v>0.92358028552963833</v>
      </c>
      <c r="AC1150" s="26">
        <v>76359.877705822364</v>
      </c>
      <c r="AD1150" s="26">
        <v>4300.7299268115439</v>
      </c>
      <c r="AF1150" s="26">
        <v>225.20563353467742</v>
      </c>
      <c r="AG1150" s="26">
        <v>80885.813266168552</v>
      </c>
      <c r="AH1150" s="26">
        <v>880.91807140157403</v>
      </c>
      <c r="AI1150" s="26">
        <v>35182.254910159136</v>
      </c>
      <c r="AJ1150" s="26">
        <v>46584.476427411006</v>
      </c>
      <c r="AK1150" s="14">
        <v>118519</v>
      </c>
      <c r="AL1150" s="14">
        <v>68931</v>
      </c>
      <c r="AM1150" s="27">
        <v>1.5045898264654656</v>
      </c>
      <c r="AN1150" s="27">
        <v>1.4899111926622108</v>
      </c>
    </row>
    <row r="1151" spans="1:40" x14ac:dyDescent="0.25">
      <c r="A1151" t="s">
        <v>39</v>
      </c>
      <c r="B1151" s="1">
        <v>43335</v>
      </c>
      <c r="C1151" s="8" t="s">
        <v>390</v>
      </c>
      <c r="D1151" s="10" t="s">
        <v>391</v>
      </c>
      <c r="E1151" s="14">
        <v>74128</v>
      </c>
      <c r="F1151" s="14">
        <v>74264</v>
      </c>
      <c r="G1151" s="14">
        <v>120705</v>
      </c>
      <c r="H1151" s="14">
        <v>46441</v>
      </c>
      <c r="I1151" s="14">
        <v>77428</v>
      </c>
      <c r="J1151" s="14">
        <v>10531</v>
      </c>
      <c r="M1151" s="14">
        <v>26666</v>
      </c>
      <c r="N1151" s="14">
        <v>349</v>
      </c>
      <c r="O1151" s="14">
        <v>5731</v>
      </c>
      <c r="R1151" s="14">
        <v>7393</v>
      </c>
      <c r="S1151" s="14">
        <v>3345</v>
      </c>
      <c r="T1151" s="14">
        <v>-917</v>
      </c>
      <c r="U1151" s="14">
        <v>23560</v>
      </c>
      <c r="V1151" s="14">
        <v>-99</v>
      </c>
      <c r="W1151" s="14">
        <v>13911</v>
      </c>
      <c r="Y1151" s="14">
        <v>-752</v>
      </c>
      <c r="Z1151" s="25">
        <v>2.2610261982607027</v>
      </c>
      <c r="AA1151" s="25">
        <v>0.92486150967853809</v>
      </c>
      <c r="AC1151" s="26">
        <v>79409.030344880171</v>
      </c>
      <c r="AD1151" s="26">
        <v>4417.8663708143295</v>
      </c>
      <c r="AF1151" s="26">
        <v>217.62279563627786</v>
      </c>
      <c r="AG1151" s="26">
        <v>84044.519511330785</v>
      </c>
      <c r="AH1151" s="26">
        <v>902.76513781697702</v>
      </c>
      <c r="AI1151" s="26">
        <v>33584.36044543286</v>
      </c>
      <c r="AJ1151" s="26">
        <v>51362.924203714887</v>
      </c>
      <c r="AK1151" s="14">
        <v>120705</v>
      </c>
      <c r="AL1151" s="14">
        <v>74264</v>
      </c>
      <c r="AM1151" s="27">
        <v>1.5350335827436317</v>
      </c>
      <c r="AN1151" s="27">
        <v>1.5247728368791595</v>
      </c>
    </row>
    <row r="1152" spans="1:40" x14ac:dyDescent="0.25">
      <c r="A1152" t="s">
        <v>39</v>
      </c>
      <c r="B1152" s="1">
        <v>43336</v>
      </c>
      <c r="C1152" s="8" t="s">
        <v>390</v>
      </c>
      <c r="D1152" s="10" t="s">
        <v>391</v>
      </c>
      <c r="E1152" s="14">
        <v>76027</v>
      </c>
      <c r="F1152" s="14">
        <v>74638</v>
      </c>
      <c r="G1152" s="14">
        <v>123108</v>
      </c>
      <c r="H1152" s="14">
        <v>48470</v>
      </c>
      <c r="I1152" s="14">
        <v>79899</v>
      </c>
      <c r="J1152" s="14">
        <v>10521</v>
      </c>
      <c r="M1152" s="14">
        <v>26588</v>
      </c>
      <c r="N1152" s="14">
        <v>402</v>
      </c>
      <c r="O1152" s="14">
        <v>5698</v>
      </c>
      <c r="R1152" s="14">
        <v>5717</v>
      </c>
      <c r="S1152" s="14">
        <v>6504</v>
      </c>
      <c r="T1152" s="14">
        <v>823</v>
      </c>
      <c r="U1152" s="14">
        <v>22397</v>
      </c>
      <c r="V1152" s="14">
        <v>768</v>
      </c>
      <c r="W1152" s="14">
        <v>12756</v>
      </c>
      <c r="Y1152" s="14">
        <v>-495</v>
      </c>
      <c r="Z1152" s="25">
        <v>2.258759414455521</v>
      </c>
      <c r="AA1152" s="25">
        <v>0.92440857487756389</v>
      </c>
      <c r="AC1152" s="26">
        <v>81861.100078735399</v>
      </c>
      <c r="AD1152" s="26">
        <v>4411.5097460273655</v>
      </c>
      <c r="AF1152" s="26">
        <v>217.23734024792802</v>
      </c>
      <c r="AG1152" s="26">
        <v>86489.847165010695</v>
      </c>
      <c r="AH1152" s="26">
        <v>381.56812258232281</v>
      </c>
      <c r="AI1152" s="26">
        <v>34645.286666777167</v>
      </c>
      <c r="AJ1152" s="26">
        <v>52226.128620815864</v>
      </c>
      <c r="AK1152" s="14">
        <v>123108</v>
      </c>
      <c r="AL1152" s="14">
        <v>74638</v>
      </c>
      <c r="AM1152" s="27">
        <v>1.5488615431728716</v>
      </c>
      <c r="AN1152" s="27">
        <v>1.5426293266167779</v>
      </c>
    </row>
    <row r="1153" spans="1:40" x14ac:dyDescent="0.25">
      <c r="A1153" t="s">
        <v>39</v>
      </c>
      <c r="B1153" s="1">
        <v>43337</v>
      </c>
      <c r="C1153" s="8" t="s">
        <v>390</v>
      </c>
      <c r="D1153" s="10" t="s">
        <v>391</v>
      </c>
      <c r="E1153" s="14">
        <v>73462</v>
      </c>
      <c r="F1153" s="14">
        <v>71346</v>
      </c>
      <c r="G1153" s="14">
        <v>117715</v>
      </c>
      <c r="H1153" s="14">
        <v>46369</v>
      </c>
      <c r="I1153" s="14">
        <v>77390</v>
      </c>
      <c r="J1153" s="14">
        <v>10443</v>
      </c>
      <c r="M1153" s="14">
        <v>21947</v>
      </c>
      <c r="N1153" s="14">
        <v>325</v>
      </c>
      <c r="O1153" s="14">
        <v>7610</v>
      </c>
      <c r="R1153" s="14">
        <v>7068</v>
      </c>
      <c r="S1153" s="14">
        <v>7960</v>
      </c>
      <c r="T1153" s="14">
        <v>-840</v>
      </c>
      <c r="U1153" s="14">
        <v>22391</v>
      </c>
      <c r="V1153" s="14">
        <v>-11</v>
      </c>
      <c r="W1153" s="14">
        <v>9245</v>
      </c>
      <c r="Y1153" s="14">
        <v>556</v>
      </c>
      <c r="Z1153" s="25">
        <v>2.2588566781045651</v>
      </c>
      <c r="AA1153" s="25">
        <v>0.92333722757103465</v>
      </c>
      <c r="AC1153" s="26">
        <v>79293.900227028847</v>
      </c>
      <c r="AD1153" s="26">
        <v>4373.7291086556015</v>
      </c>
      <c r="AF1153" s="26">
        <v>198.58927439086469</v>
      </c>
      <c r="AG1153" s="26">
        <v>83866.218610075302</v>
      </c>
      <c r="AH1153" s="26">
        <v>658.51891795456129</v>
      </c>
      <c r="AI1153" s="26">
        <v>33731.685495137332</v>
      </c>
      <c r="AJ1153" s="26">
        <v>50793.052032892541</v>
      </c>
      <c r="AK1153" s="14">
        <v>117715</v>
      </c>
      <c r="AL1153" s="14">
        <v>71346</v>
      </c>
      <c r="AM1153" s="27">
        <v>1.5706846440312976</v>
      </c>
      <c r="AN1153" s="27">
        <v>1.5695256688918164</v>
      </c>
    </row>
    <row r="1154" spans="1:40" x14ac:dyDescent="0.25">
      <c r="A1154" t="s">
        <v>39</v>
      </c>
      <c r="B1154" s="1">
        <v>43338</v>
      </c>
      <c r="C1154" s="8" t="s">
        <v>390</v>
      </c>
      <c r="D1154" s="10" t="s">
        <v>391</v>
      </c>
      <c r="E1154" s="14">
        <v>73471</v>
      </c>
      <c r="F1154" s="14">
        <v>73431</v>
      </c>
      <c r="G1154" s="14">
        <v>114496</v>
      </c>
      <c r="H1154" s="14">
        <v>41065</v>
      </c>
      <c r="I1154" s="14">
        <v>76446</v>
      </c>
      <c r="J1154" s="14">
        <v>10403</v>
      </c>
      <c r="M1154" s="14">
        <v>21851</v>
      </c>
      <c r="N1154" s="14">
        <v>378</v>
      </c>
      <c r="O1154" s="14">
        <v>5418</v>
      </c>
      <c r="R1154" s="14">
        <v>6752</v>
      </c>
      <c r="S1154" s="14">
        <v>5959</v>
      </c>
      <c r="T1154" s="14">
        <v>-1590</v>
      </c>
      <c r="U1154" s="14">
        <v>21581</v>
      </c>
      <c r="V1154" s="14">
        <v>-117</v>
      </c>
      <c r="W1154" s="14">
        <v>9189</v>
      </c>
      <c r="Y1154" s="14">
        <v>-709</v>
      </c>
      <c r="Z1154" s="25">
        <v>2.2611873786084438</v>
      </c>
      <c r="AA1154" s="25">
        <v>0.92251552395871128</v>
      </c>
      <c r="AC1154" s="26">
        <v>78407.494418585105</v>
      </c>
      <c r="AD1154" s="26">
        <v>4353.0989448260807</v>
      </c>
      <c r="AF1154" s="26">
        <v>183.73595037428007</v>
      </c>
      <c r="AG1154" s="26">
        <v>82944.329313785478</v>
      </c>
      <c r="AH1154" s="26">
        <v>1380.5724618361892</v>
      </c>
      <c r="AI1154" s="26">
        <v>31546.39174285196</v>
      </c>
      <c r="AJ1154" s="26">
        <v>52778.510032769707</v>
      </c>
      <c r="AK1154" s="14">
        <v>114496</v>
      </c>
      <c r="AL1154" s="14">
        <v>73431</v>
      </c>
      <c r="AM1154" s="27">
        <v>1.5970927132105728</v>
      </c>
      <c r="AN1154" s="27">
        <v>1.5845699879947808</v>
      </c>
    </row>
    <row r="1155" spans="1:40" x14ac:dyDescent="0.25">
      <c r="A1155" t="s">
        <v>39</v>
      </c>
      <c r="B1155" s="1">
        <v>43339</v>
      </c>
      <c r="C1155" s="8" t="s">
        <v>390</v>
      </c>
      <c r="D1155" s="10" t="s">
        <v>391</v>
      </c>
      <c r="E1155" s="14">
        <v>75975</v>
      </c>
      <c r="F1155" s="14">
        <v>76437</v>
      </c>
      <c r="G1155" s="14">
        <v>123178</v>
      </c>
      <c r="H1155" s="14">
        <v>46741</v>
      </c>
      <c r="I1155" s="14">
        <v>77434</v>
      </c>
      <c r="J1155" s="14">
        <v>10932</v>
      </c>
      <c r="M1155" s="14">
        <v>26198</v>
      </c>
      <c r="N1155" s="14">
        <v>461</v>
      </c>
      <c r="O1155" s="14">
        <v>8153</v>
      </c>
      <c r="R1155" s="14">
        <v>6120</v>
      </c>
      <c r="S1155" s="14">
        <v>5714</v>
      </c>
      <c r="T1155" s="14">
        <v>36</v>
      </c>
      <c r="U1155" s="14">
        <v>23286</v>
      </c>
      <c r="V1155" s="14">
        <v>-117</v>
      </c>
      <c r="W1155" s="14">
        <v>12303</v>
      </c>
      <c r="Y1155" s="14">
        <v>-601</v>
      </c>
      <c r="Z1155" s="25">
        <v>2.264836378890414</v>
      </c>
      <c r="AA1155" s="25">
        <v>0.91895151097271044</v>
      </c>
      <c r="AC1155" s="26">
        <v>79549.010787800333</v>
      </c>
      <c r="AD1155" s="26">
        <v>4556.7843519307971</v>
      </c>
      <c r="AF1155" s="26">
        <v>231.35298240060175</v>
      </c>
      <c r="AG1155" s="26">
        <v>84337.148122131737</v>
      </c>
      <c r="AH1155" s="26">
        <v>839.50866432457872</v>
      </c>
      <c r="AI1155" s="26">
        <v>33263.820197867644</v>
      </c>
      <c r="AJ1155" s="26">
        <v>51912.836588588652</v>
      </c>
      <c r="AK1155" s="14">
        <v>123178</v>
      </c>
      <c r="AL1155" s="14">
        <v>76437</v>
      </c>
      <c r="AM1155" s="27">
        <v>1.5094526903587822</v>
      </c>
      <c r="AN1155" s="27">
        <v>1.4972863639328378</v>
      </c>
    </row>
    <row r="1156" spans="1:40" x14ac:dyDescent="0.25">
      <c r="A1156" t="s">
        <v>39</v>
      </c>
      <c r="B1156" s="1">
        <v>43340</v>
      </c>
      <c r="C1156" s="8" t="s">
        <v>390</v>
      </c>
      <c r="D1156" s="10" t="s">
        <v>391</v>
      </c>
      <c r="E1156" s="14">
        <v>72732</v>
      </c>
      <c r="F1156" s="14">
        <v>71245</v>
      </c>
      <c r="G1156" s="14">
        <v>120968</v>
      </c>
      <c r="H1156" s="14">
        <v>49723</v>
      </c>
      <c r="I1156" s="14">
        <v>75622</v>
      </c>
      <c r="J1156" s="14">
        <v>10713</v>
      </c>
      <c r="M1156" s="14">
        <v>26051</v>
      </c>
      <c r="N1156" s="14">
        <v>472</v>
      </c>
      <c r="O1156" s="14">
        <v>8110</v>
      </c>
      <c r="R1156" s="14">
        <v>5004</v>
      </c>
      <c r="S1156" s="14">
        <v>10605</v>
      </c>
      <c r="T1156" s="14">
        <v>282</v>
      </c>
      <c r="U1156" s="14">
        <v>21346</v>
      </c>
      <c r="V1156" s="14">
        <v>788</v>
      </c>
      <c r="W1156" s="14">
        <v>12293</v>
      </c>
      <c r="Y1156" s="14">
        <v>-595</v>
      </c>
      <c r="Z1156" s="25">
        <v>2.2661063833163402</v>
      </c>
      <c r="AA1156" s="25">
        <v>0.91772162648793409</v>
      </c>
      <c r="AC1156" s="26">
        <v>77731.081510259464</v>
      </c>
      <c r="AD1156" s="26">
        <v>4459.5221782281023</v>
      </c>
      <c r="AF1156" s="26">
        <v>230.16338732276338</v>
      </c>
      <c r="AG1156" s="26">
        <v>82420.767075810349</v>
      </c>
      <c r="AH1156" s="26">
        <v>946.03348320395435</v>
      </c>
      <c r="AI1156" s="26">
        <v>34955.834433408912</v>
      </c>
      <c r="AJ1156" s="26">
        <v>48410.966125605373</v>
      </c>
      <c r="AK1156" s="14">
        <v>120968</v>
      </c>
      <c r="AL1156" s="14">
        <v>71245</v>
      </c>
      <c r="AM1156" s="27">
        <v>1.5021036266671601</v>
      </c>
      <c r="AN1156" s="27">
        <v>1.4980389380283825</v>
      </c>
    </row>
    <row r="1157" spans="1:40" x14ac:dyDescent="0.25">
      <c r="A1157" t="s">
        <v>39</v>
      </c>
      <c r="B1157" s="1">
        <v>43341</v>
      </c>
      <c r="C1157" s="8" t="s">
        <v>390</v>
      </c>
      <c r="D1157" s="10" t="s">
        <v>391</v>
      </c>
      <c r="E1157" s="14">
        <v>73026</v>
      </c>
      <c r="F1157" s="14">
        <v>75097</v>
      </c>
      <c r="G1157" s="14">
        <v>123792</v>
      </c>
      <c r="H1157" s="14">
        <v>48695</v>
      </c>
      <c r="I1157" s="14">
        <v>76439</v>
      </c>
      <c r="J1157" s="14">
        <v>10180</v>
      </c>
      <c r="M1157" s="14">
        <v>25673</v>
      </c>
      <c r="N1157" s="14">
        <v>428</v>
      </c>
      <c r="O1157" s="14">
        <v>11072</v>
      </c>
      <c r="R1157" s="14">
        <v>3433</v>
      </c>
      <c r="S1157" s="14">
        <v>7480</v>
      </c>
      <c r="T1157" s="14">
        <v>239</v>
      </c>
      <c r="U1157" s="14">
        <v>23878</v>
      </c>
      <c r="V1157" s="14">
        <v>1079</v>
      </c>
      <c r="W1157" s="14">
        <v>12635</v>
      </c>
      <c r="Y1157" s="14">
        <v>-49</v>
      </c>
      <c r="Z1157" s="25">
        <v>2.2678090991758055</v>
      </c>
      <c r="AA1157" s="25">
        <v>0.91860938621686772</v>
      </c>
      <c r="AC1157" s="26">
        <v>78629.904351724734</v>
      </c>
      <c r="AD1157" s="26">
        <v>4241.7484880331822</v>
      </c>
      <c r="AF1157" s="26">
        <v>247.04367501946365</v>
      </c>
      <c r="AG1157" s="26">
        <v>83118.696514777403</v>
      </c>
      <c r="AH1157" s="26">
        <v>683.49258258762654</v>
      </c>
      <c r="AI1157" s="26">
        <v>33578.012231122098</v>
      </c>
      <c r="AJ1157" s="26">
        <v>50224.176866242931</v>
      </c>
      <c r="AK1157" s="14">
        <v>123792</v>
      </c>
      <c r="AL1157" s="14">
        <v>75097</v>
      </c>
      <c r="AM1157" s="27">
        <v>1.4802664203697213</v>
      </c>
      <c r="AN1157" s="27">
        <v>1.474429402011485</v>
      </c>
    </row>
    <row r="1158" spans="1:40" x14ac:dyDescent="0.25">
      <c r="A1158" t="s">
        <v>39</v>
      </c>
      <c r="B1158" s="1">
        <v>43342</v>
      </c>
      <c r="C1158" s="8" t="s">
        <v>390</v>
      </c>
      <c r="D1158" s="10" t="s">
        <v>391</v>
      </c>
      <c r="E1158" s="14">
        <v>75585</v>
      </c>
      <c r="F1158" s="14">
        <v>81482</v>
      </c>
      <c r="G1158" s="14">
        <v>120243</v>
      </c>
      <c r="H1158" s="14">
        <v>38761</v>
      </c>
      <c r="I1158" s="14">
        <v>78065</v>
      </c>
      <c r="J1158" s="14">
        <v>11160</v>
      </c>
      <c r="M1158" s="14">
        <v>25897</v>
      </c>
      <c r="N1158" s="14">
        <v>393</v>
      </c>
      <c r="O1158" s="14">
        <v>4728</v>
      </c>
      <c r="R1158" s="14">
        <v>2876</v>
      </c>
      <c r="S1158" s="14">
        <v>3033</v>
      </c>
      <c r="T1158" s="14">
        <v>-221</v>
      </c>
      <c r="U1158" s="14">
        <v>21634</v>
      </c>
      <c r="V1158" s="14">
        <v>-831</v>
      </c>
      <c r="W1158" s="14">
        <v>12653</v>
      </c>
      <c r="Y1158" s="14">
        <v>-383</v>
      </c>
      <c r="Z1158" s="25">
        <v>2.2653292794356954</v>
      </c>
      <c r="AA1158" s="25">
        <v>0.92086984499599278</v>
      </c>
      <c r="AC1158" s="26">
        <v>80214.69922215509</v>
      </c>
      <c r="AD1158" s="26">
        <v>4661.5323593885923</v>
      </c>
      <c r="AF1158" s="26">
        <v>206.13888337647555</v>
      </c>
      <c r="AG1158" s="26">
        <v>85082.370464920139</v>
      </c>
      <c r="AH1158" s="26">
        <v>1072.736188165261</v>
      </c>
      <c r="AI1158" s="26">
        <v>29007.868362347133</v>
      </c>
      <c r="AJ1158" s="26">
        <v>57147.238290738271</v>
      </c>
      <c r="AK1158" s="14">
        <v>120243</v>
      </c>
      <c r="AL1158" s="14">
        <v>81482</v>
      </c>
      <c r="AM1158" s="27">
        <v>1.5599602103604553</v>
      </c>
      <c r="AN1158" s="27">
        <v>1.5462058427692913</v>
      </c>
    </row>
    <row r="1159" spans="1:40" x14ac:dyDescent="0.25">
      <c r="A1159" t="s">
        <v>39</v>
      </c>
      <c r="B1159" s="1">
        <v>43343</v>
      </c>
      <c r="C1159" s="8" t="s">
        <v>390</v>
      </c>
      <c r="D1159" s="10" t="s">
        <v>391</v>
      </c>
      <c r="E1159" s="14">
        <v>76124</v>
      </c>
      <c r="F1159" s="14">
        <v>74850</v>
      </c>
      <c r="G1159" s="14">
        <v>120948</v>
      </c>
      <c r="H1159" s="14">
        <v>46098</v>
      </c>
      <c r="I1159" s="14">
        <v>78291</v>
      </c>
      <c r="J1159" s="14">
        <v>11543</v>
      </c>
      <c r="M1159" s="14">
        <v>25836</v>
      </c>
      <c r="N1159" s="14">
        <v>348</v>
      </c>
      <c r="O1159" s="14">
        <v>4930</v>
      </c>
      <c r="R1159" s="14">
        <v>2816</v>
      </c>
      <c r="S1159" s="14">
        <v>9318</v>
      </c>
      <c r="T1159" s="14">
        <v>289</v>
      </c>
      <c r="U1159" s="14">
        <v>22492</v>
      </c>
      <c r="V1159" s="14">
        <v>-640</v>
      </c>
      <c r="W1159" s="14">
        <v>12376</v>
      </c>
      <c r="Y1159" s="14">
        <v>-553</v>
      </c>
      <c r="Z1159" s="25">
        <v>2.2537675051975947</v>
      </c>
      <c r="AA1159" s="25">
        <v>0.91848548870869207</v>
      </c>
      <c r="AC1159" s="26">
        <v>80036.338121501612</v>
      </c>
      <c r="AD1159" s="26">
        <v>4809.027404343803</v>
      </c>
      <c r="AF1159" s="26">
        <v>206.77687850202005</v>
      </c>
      <c r="AG1159" s="26">
        <v>85052.142404347425</v>
      </c>
      <c r="AH1159" s="26">
        <v>1259.9672224554865</v>
      </c>
      <c r="AI1159" s="26">
        <v>33972.158186076027</v>
      </c>
      <c r="AJ1159" s="26">
        <v>52339.951440726909</v>
      </c>
      <c r="AK1159" s="14">
        <v>120948</v>
      </c>
      <c r="AL1159" s="14">
        <v>74850</v>
      </c>
      <c r="AM1159" s="27">
        <v>1.550316286234352</v>
      </c>
      <c r="AN1159" s="27">
        <v>1.5416126084870454</v>
      </c>
    </row>
    <row r="1160" spans="1:40" x14ac:dyDescent="0.25">
      <c r="A1160" t="s">
        <v>39</v>
      </c>
      <c r="B1160" s="1">
        <v>43344</v>
      </c>
      <c r="C1160" s="8" t="s">
        <v>390</v>
      </c>
      <c r="D1160" s="10" t="s">
        <v>391</v>
      </c>
      <c r="E1160" s="14">
        <v>70418</v>
      </c>
      <c r="F1160" s="14">
        <v>67642</v>
      </c>
      <c r="G1160" s="14">
        <v>112188</v>
      </c>
      <c r="H1160" s="14">
        <v>44546</v>
      </c>
      <c r="I1160" s="14">
        <v>71755</v>
      </c>
      <c r="J1160" s="14">
        <v>13615</v>
      </c>
      <c r="M1160" s="14">
        <v>20102</v>
      </c>
      <c r="N1160" s="14">
        <v>312</v>
      </c>
      <c r="O1160" s="14">
        <v>6404</v>
      </c>
      <c r="R1160" s="14">
        <v>3361</v>
      </c>
      <c r="S1160" s="14">
        <v>9958</v>
      </c>
      <c r="T1160" s="14">
        <v>-864</v>
      </c>
      <c r="U1160" s="14">
        <v>21596</v>
      </c>
      <c r="V1160" s="14">
        <v>2179</v>
      </c>
      <c r="W1160" s="14">
        <v>8680</v>
      </c>
      <c r="Y1160" s="14">
        <v>-364</v>
      </c>
      <c r="Z1160" s="25">
        <v>2.2513584719001196</v>
      </c>
      <c r="AA1160" s="25">
        <v>0.91755988704715641</v>
      </c>
      <c r="AC1160" s="26">
        <v>73276.223181860376</v>
      </c>
      <c r="AD1160" s="26">
        <v>5666.5447388425364</v>
      </c>
      <c r="AF1160" s="26">
        <v>178.22659663390033</v>
      </c>
      <c r="AG1160" s="26">
        <v>79120.994517336832</v>
      </c>
      <c r="AH1160" s="26">
        <v>1107.0824218101932</v>
      </c>
      <c r="AI1160" s="26">
        <v>32668.503428634045</v>
      </c>
      <c r="AJ1160" s="26">
        <v>47559.573510512972</v>
      </c>
      <c r="AK1160" s="14">
        <v>112188</v>
      </c>
      <c r="AL1160" s="14">
        <v>67642</v>
      </c>
      <c r="AM1160" s="27">
        <v>1.5548162631726308</v>
      </c>
      <c r="AN1160" s="27">
        <v>1.5500840742844255</v>
      </c>
    </row>
    <row r="1161" spans="1:40" x14ac:dyDescent="0.25">
      <c r="A1161" t="s">
        <v>39</v>
      </c>
      <c r="B1161" s="1">
        <v>43345</v>
      </c>
      <c r="C1161" s="8" t="s">
        <v>390</v>
      </c>
      <c r="D1161" s="10" t="s">
        <v>391</v>
      </c>
      <c r="E1161" s="14">
        <v>68473</v>
      </c>
      <c r="F1161" s="14">
        <v>63558</v>
      </c>
      <c r="G1161" s="14">
        <v>109404</v>
      </c>
      <c r="H1161" s="14">
        <v>45846</v>
      </c>
      <c r="I1161" s="14">
        <v>72743</v>
      </c>
      <c r="J1161" s="14">
        <v>13116</v>
      </c>
      <c r="M1161" s="14">
        <v>19072</v>
      </c>
      <c r="N1161" s="14">
        <v>427</v>
      </c>
      <c r="O1161" s="14">
        <v>4046</v>
      </c>
      <c r="R1161" s="14">
        <v>6311</v>
      </c>
      <c r="S1161" s="14">
        <v>11017</v>
      </c>
      <c r="T1161" s="14">
        <v>-1239</v>
      </c>
      <c r="U1161" s="14">
        <v>20760</v>
      </c>
      <c r="V1161" s="14">
        <v>2023</v>
      </c>
      <c r="W1161" s="14">
        <v>8401</v>
      </c>
      <c r="Y1161" s="14">
        <v>-1427</v>
      </c>
      <c r="Z1161" s="25">
        <v>2.250297613651536</v>
      </c>
      <c r="AA1161" s="25">
        <v>0.91702142618261839</v>
      </c>
      <c r="AC1161" s="26">
        <v>74250.165248366466</v>
      </c>
      <c r="AD1161" s="26">
        <v>5455.6581296600889</v>
      </c>
      <c r="AF1161" s="26">
        <v>156.47495032236492</v>
      </c>
      <c r="AG1161" s="26">
        <v>79862.298328348916</v>
      </c>
      <c r="AH1161" s="26">
        <v>1828.1372717002707</v>
      </c>
      <c r="AI1161" s="26">
        <v>35583.635383742272</v>
      </c>
      <c r="AJ1161" s="26">
        <v>46106.800216306932</v>
      </c>
      <c r="AK1161" s="14">
        <v>109404</v>
      </c>
      <c r="AL1161" s="14">
        <v>63558</v>
      </c>
      <c r="AM1161" s="27">
        <v>1.6093197702153905</v>
      </c>
      <c r="AN1161" s="27">
        <v>1.5992947212447619</v>
      </c>
    </row>
    <row r="1162" spans="1:40" x14ac:dyDescent="0.25">
      <c r="A1162" t="s">
        <v>39</v>
      </c>
      <c r="B1162" s="1">
        <v>43346</v>
      </c>
      <c r="C1162" s="8" t="s">
        <v>390</v>
      </c>
      <c r="D1162" s="10" t="s">
        <v>391</v>
      </c>
      <c r="E1162" s="14">
        <v>68120</v>
      </c>
      <c r="F1162" s="14">
        <v>64634</v>
      </c>
      <c r="G1162" s="14">
        <v>111482</v>
      </c>
      <c r="H1162" s="14">
        <v>46848</v>
      </c>
      <c r="I1162" s="14">
        <v>73699</v>
      </c>
      <c r="J1162" s="14">
        <v>13453</v>
      </c>
      <c r="M1162" s="14">
        <v>20410</v>
      </c>
      <c r="N1162" s="14">
        <v>317</v>
      </c>
      <c r="O1162" s="14">
        <v>3603</v>
      </c>
      <c r="R1162" s="14">
        <v>6804</v>
      </c>
      <c r="S1162" s="14">
        <v>10813</v>
      </c>
      <c r="T1162" s="14">
        <v>-126</v>
      </c>
      <c r="U1162" s="14">
        <v>20649</v>
      </c>
      <c r="V1162" s="14">
        <v>1197</v>
      </c>
      <c r="W1162" s="14">
        <v>8442</v>
      </c>
      <c r="Y1162" s="14">
        <v>-931</v>
      </c>
      <c r="Z1162" s="25">
        <v>2.2516823957398082</v>
      </c>
      <c r="AA1162" s="25">
        <v>0.91459513604200737</v>
      </c>
      <c r="AC1162" s="26">
        <v>75272.265008767135</v>
      </c>
      <c r="AD1162" s="26">
        <v>5581.0290957957041</v>
      </c>
      <c r="AF1162" s="26">
        <v>161.69188963020341</v>
      </c>
      <c r="AG1162" s="26">
        <v>81014.985994193063</v>
      </c>
      <c r="AH1162" s="26">
        <v>869.68888157755077</v>
      </c>
      <c r="AI1162" s="26">
        <v>35114.175231529131</v>
      </c>
      <c r="AJ1162" s="26">
        <v>46770.499644241463</v>
      </c>
      <c r="AK1162" s="14">
        <v>111482</v>
      </c>
      <c r="AL1162" s="14">
        <v>64634</v>
      </c>
      <c r="AM1162" s="27">
        <v>1.6021174577287625</v>
      </c>
      <c r="AN1162" s="27">
        <v>1.5953086444547391</v>
      </c>
    </row>
    <row r="1163" spans="1:40" x14ac:dyDescent="0.25">
      <c r="A1163" t="s">
        <v>39</v>
      </c>
      <c r="B1163" s="1">
        <v>43347</v>
      </c>
      <c r="C1163" s="8" t="s">
        <v>390</v>
      </c>
      <c r="D1163" s="10" t="s">
        <v>391</v>
      </c>
      <c r="E1163" s="14">
        <v>70611</v>
      </c>
      <c r="F1163" s="14">
        <v>67299</v>
      </c>
      <c r="G1163" s="14">
        <v>119809</v>
      </c>
      <c r="H1163" s="14">
        <v>52510</v>
      </c>
      <c r="I1163" s="14">
        <v>79488</v>
      </c>
      <c r="J1163" s="14">
        <v>14825</v>
      </c>
      <c r="M1163" s="14">
        <v>21528</v>
      </c>
      <c r="N1163" s="14">
        <v>320</v>
      </c>
      <c r="O1163" s="14">
        <v>3648</v>
      </c>
      <c r="R1163" s="14">
        <v>1697</v>
      </c>
      <c r="S1163" s="14">
        <v>14637</v>
      </c>
      <c r="T1163" s="14">
        <v>7855</v>
      </c>
      <c r="U1163" s="14">
        <v>20176</v>
      </c>
      <c r="V1163" s="14">
        <v>627</v>
      </c>
      <c r="W1163" s="14">
        <v>8805</v>
      </c>
      <c r="Y1163" s="14">
        <v>-1287</v>
      </c>
      <c r="Z1163" s="25">
        <v>2.254027957788737</v>
      </c>
      <c r="AA1163" s="25">
        <v>0.91305082368068347</v>
      </c>
      <c r="AC1163" s="26">
        <v>81269.413462960132</v>
      </c>
      <c r="AD1163" s="26">
        <v>6139.8238522131414</v>
      </c>
      <c r="AF1163" s="26">
        <v>169.44087209254693</v>
      </c>
      <c r="AG1163" s="26">
        <v>87578.678187265818</v>
      </c>
      <c r="AH1163" s="26">
        <v>659.27312791014822</v>
      </c>
      <c r="AI1163" s="26">
        <v>39246.080806713922</v>
      </c>
      <c r="AJ1163" s="26">
        <v>48991.870508462023</v>
      </c>
      <c r="AK1163" s="14">
        <v>119809</v>
      </c>
      <c r="AL1163" s="14">
        <v>67299</v>
      </c>
      <c r="AM1163" s="27">
        <v>1.6115459231377438</v>
      </c>
      <c r="AN1163" s="27">
        <v>1.6049043456866454</v>
      </c>
    </row>
    <row r="1164" spans="1:40" x14ac:dyDescent="0.25">
      <c r="A1164" t="s">
        <v>39</v>
      </c>
      <c r="B1164" s="1">
        <v>43348</v>
      </c>
      <c r="C1164" s="8" t="s">
        <v>390</v>
      </c>
      <c r="D1164" s="10" t="s">
        <v>391</v>
      </c>
      <c r="E1164" s="14">
        <v>69563</v>
      </c>
      <c r="F1164" s="14">
        <v>67572</v>
      </c>
      <c r="G1164" s="14">
        <v>118116</v>
      </c>
      <c r="H1164" s="14">
        <v>50544</v>
      </c>
      <c r="I1164" s="14">
        <v>79438</v>
      </c>
      <c r="J1164" s="14">
        <v>13144</v>
      </c>
      <c r="M1164" s="14">
        <v>21246</v>
      </c>
      <c r="N1164" s="14">
        <v>263</v>
      </c>
      <c r="O1164" s="14">
        <v>4025</v>
      </c>
      <c r="R1164" s="14">
        <v>1391</v>
      </c>
      <c r="S1164" s="14">
        <v>14073</v>
      </c>
      <c r="T1164" s="14">
        <v>7028</v>
      </c>
      <c r="U1164" s="14">
        <v>19999</v>
      </c>
      <c r="V1164" s="14">
        <v>1303</v>
      </c>
      <c r="W1164" s="14">
        <v>8070</v>
      </c>
      <c r="Y1164" s="14">
        <v>-1320</v>
      </c>
      <c r="Z1164" s="25">
        <v>2.2523162155110295</v>
      </c>
      <c r="AA1164" s="25">
        <v>0.91363396949292652</v>
      </c>
      <c r="AC1164" s="26">
        <v>81156.61453119597</v>
      </c>
      <c r="AD1164" s="26">
        <v>5447.1087511748174</v>
      </c>
      <c r="AF1164" s="26">
        <v>169.69341182974159</v>
      </c>
      <c r="AG1164" s="26">
        <v>86773.41669420051</v>
      </c>
      <c r="AH1164" s="26">
        <v>578.27242637129336</v>
      </c>
      <c r="AI1164" s="26">
        <v>38042.777776759642</v>
      </c>
      <c r="AJ1164" s="26">
        <v>49308.911343812179</v>
      </c>
      <c r="AK1164" s="14">
        <v>118116</v>
      </c>
      <c r="AL1164" s="14">
        <v>67572</v>
      </c>
      <c r="AM1164" s="27">
        <v>1.6196147000606889</v>
      </c>
      <c r="AN1164" s="27">
        <v>1.6087641645473747</v>
      </c>
    </row>
    <row r="1165" spans="1:40" x14ac:dyDescent="0.25">
      <c r="A1165" t="s">
        <v>39</v>
      </c>
      <c r="B1165" s="1">
        <v>43349</v>
      </c>
      <c r="C1165" s="8" t="s">
        <v>390</v>
      </c>
      <c r="D1165" s="10" t="s">
        <v>391</v>
      </c>
      <c r="E1165" s="14">
        <v>68303</v>
      </c>
      <c r="F1165" s="14">
        <v>68795</v>
      </c>
      <c r="G1165" s="14">
        <v>117079</v>
      </c>
      <c r="H1165" s="14">
        <v>48284</v>
      </c>
      <c r="I1165" s="14">
        <v>76840</v>
      </c>
      <c r="J1165" s="14">
        <v>16043</v>
      </c>
      <c r="M1165" s="14">
        <v>21235</v>
      </c>
      <c r="N1165" s="14">
        <v>386</v>
      </c>
      <c r="O1165" s="14">
        <v>2575</v>
      </c>
      <c r="R1165" s="14">
        <v>225</v>
      </c>
      <c r="S1165" s="14">
        <v>15907</v>
      </c>
      <c r="T1165" s="14">
        <v>6988</v>
      </c>
      <c r="U1165" s="14">
        <v>17582</v>
      </c>
      <c r="V1165" s="14">
        <v>-262</v>
      </c>
      <c r="W1165" s="14">
        <v>8187</v>
      </c>
      <c r="Y1165" s="14">
        <v>-343</v>
      </c>
      <c r="Z1165" s="25">
        <v>2.2504309698841896</v>
      </c>
      <c r="AA1165" s="25">
        <v>0.91545730216496735</v>
      </c>
      <c r="AC1165" s="26">
        <v>78436.699170787295</v>
      </c>
      <c r="AD1165" s="26">
        <v>6661.7745909193291</v>
      </c>
      <c r="AF1165" s="26">
        <v>160.80135476746409</v>
      </c>
      <c r="AG1165" s="26">
        <v>85259.275116474106</v>
      </c>
      <c r="AH1165" s="26">
        <v>657.812550505525</v>
      </c>
      <c r="AI1165" s="26">
        <v>36045.762093881589</v>
      </c>
      <c r="AJ1165" s="26">
        <v>49871.325573098045</v>
      </c>
      <c r="AK1165" s="14">
        <v>117079</v>
      </c>
      <c r="AL1165" s="14">
        <v>68795</v>
      </c>
      <c r="AM1165" s="27">
        <v>1.6054484844189065</v>
      </c>
      <c r="AN1165" s="27">
        <v>1.5981876849329664</v>
      </c>
    </row>
    <row r="1166" spans="1:40" x14ac:dyDescent="0.25">
      <c r="A1166" t="s">
        <v>39</v>
      </c>
      <c r="B1166" s="1">
        <v>43350</v>
      </c>
      <c r="C1166" s="8" t="s">
        <v>390</v>
      </c>
      <c r="D1166" s="10" t="s">
        <v>391</v>
      </c>
      <c r="E1166" s="14">
        <v>68035</v>
      </c>
      <c r="F1166" s="14">
        <v>67624</v>
      </c>
      <c r="G1166" s="14">
        <v>121112</v>
      </c>
      <c r="H1166" s="14">
        <v>53488</v>
      </c>
      <c r="I1166" s="14">
        <v>81006</v>
      </c>
      <c r="J1166" s="14">
        <v>17143</v>
      </c>
      <c r="M1166" s="14">
        <v>20907</v>
      </c>
      <c r="N1166" s="14">
        <v>453</v>
      </c>
      <c r="O1166" s="14">
        <v>1603</v>
      </c>
      <c r="R1166" s="14">
        <v>2052</v>
      </c>
      <c r="S1166" s="14">
        <v>15638</v>
      </c>
      <c r="T1166" s="14">
        <v>4315</v>
      </c>
      <c r="U1166" s="14">
        <v>24008</v>
      </c>
      <c r="V1166" s="14">
        <v>-74</v>
      </c>
      <c r="W1166" s="14">
        <v>8729</v>
      </c>
      <c r="Y1166" s="14">
        <v>-1180</v>
      </c>
      <c r="Z1166" s="25">
        <v>2.2507139833935681</v>
      </c>
      <c r="AA1166" s="25">
        <v>0.91866550349645582</v>
      </c>
      <c r="AC1166" s="26">
        <v>82699.665674256525</v>
      </c>
      <c r="AD1166" s="26">
        <v>7143.490817664604</v>
      </c>
      <c r="AF1166" s="26">
        <v>152.61375065630864</v>
      </c>
      <c r="AG1166" s="26">
        <v>89995.770242577419</v>
      </c>
      <c r="AH1166" s="26">
        <v>1527.3824716369934</v>
      </c>
      <c r="AI1166" s="26">
        <v>41611.337153816654</v>
      </c>
      <c r="AJ1166" s="26">
        <v>49911.815560397758</v>
      </c>
      <c r="AK1166" s="14">
        <v>121113</v>
      </c>
      <c r="AL1166" s="14">
        <v>67625</v>
      </c>
      <c r="AM1166" s="27">
        <v>1.6381930510530744</v>
      </c>
      <c r="AN1166" s="27">
        <v>1.6271584003070476</v>
      </c>
    </row>
    <row r="1167" spans="1:40" x14ac:dyDescent="0.25">
      <c r="A1167" t="s">
        <v>39</v>
      </c>
      <c r="B1167" s="1">
        <v>43351</v>
      </c>
      <c r="C1167" s="8" t="s">
        <v>390</v>
      </c>
      <c r="D1167" s="10" t="s">
        <v>391</v>
      </c>
      <c r="E1167" s="14">
        <v>66428</v>
      </c>
      <c r="F1167" s="14">
        <v>66898</v>
      </c>
      <c r="G1167" s="14">
        <v>116739</v>
      </c>
      <c r="H1167" s="14">
        <v>49841</v>
      </c>
      <c r="I1167" s="14">
        <v>74079</v>
      </c>
      <c r="J1167" s="14">
        <v>16139</v>
      </c>
      <c r="M1167" s="14">
        <v>19233</v>
      </c>
      <c r="N1167" s="14">
        <v>421</v>
      </c>
      <c r="O1167" s="14">
        <v>6867</v>
      </c>
      <c r="R1167" s="14">
        <v>3732</v>
      </c>
      <c r="S1167" s="14">
        <v>11146</v>
      </c>
      <c r="T1167" s="14">
        <v>2088</v>
      </c>
      <c r="U1167" s="14">
        <v>24577</v>
      </c>
      <c r="V1167" s="14">
        <v>607</v>
      </c>
      <c r="W1167" s="14">
        <v>8160</v>
      </c>
      <c r="Y1167" s="14">
        <v>-469</v>
      </c>
      <c r="Z1167" s="25">
        <v>2.2508078189872966</v>
      </c>
      <c r="AA1167" s="25">
        <v>0.92239218772053166</v>
      </c>
      <c r="AC1167" s="26">
        <v>75630.989659333558</v>
      </c>
      <c r="AD1167" s="26">
        <v>6752.4051843953421</v>
      </c>
      <c r="AF1167" s="26">
        <v>176.25279921424675</v>
      </c>
      <c r="AG1167" s="26">
        <v>82559.64764294312</v>
      </c>
      <c r="AH1167" s="26">
        <v>607.6743930393377</v>
      </c>
      <c r="AI1167" s="26">
        <v>36017.433403378491</v>
      </c>
      <c r="AJ1167" s="26">
        <v>47149.888632603986</v>
      </c>
      <c r="AK1167" s="14">
        <v>116739</v>
      </c>
      <c r="AL1167" s="14">
        <v>66898</v>
      </c>
      <c r="AM1167" s="27">
        <v>1.5591417639913419</v>
      </c>
      <c r="AN1167" s="27">
        <v>1.5538220496458997</v>
      </c>
    </row>
    <row r="1168" spans="1:40" x14ac:dyDescent="0.25">
      <c r="A1168" t="s">
        <v>39</v>
      </c>
      <c r="B1168" s="1">
        <v>43352</v>
      </c>
      <c r="C1168" s="8" t="s">
        <v>390</v>
      </c>
      <c r="D1168" s="10" t="s">
        <v>391</v>
      </c>
      <c r="E1168" s="14">
        <v>67387</v>
      </c>
      <c r="F1168" s="14">
        <v>66277</v>
      </c>
      <c r="G1168" s="14">
        <v>115522</v>
      </c>
      <c r="H1168" s="14">
        <v>49245</v>
      </c>
      <c r="I1168" s="14">
        <v>74027</v>
      </c>
      <c r="J1168" s="14">
        <v>15898</v>
      </c>
      <c r="M1168" s="14">
        <v>18095</v>
      </c>
      <c r="N1168" s="14">
        <v>414</v>
      </c>
      <c r="O1168" s="14">
        <v>7088</v>
      </c>
      <c r="R1168" s="14">
        <v>4764</v>
      </c>
      <c r="S1168" s="14">
        <v>12355</v>
      </c>
      <c r="T1168" s="14">
        <v>220</v>
      </c>
      <c r="U1168" s="14">
        <v>24672</v>
      </c>
      <c r="V1168" s="14">
        <v>978</v>
      </c>
      <c r="W1168" s="14">
        <v>7753</v>
      </c>
      <c r="Y1168" s="14">
        <v>-1497</v>
      </c>
      <c r="Z1168" s="25">
        <v>2.2512421284019148</v>
      </c>
      <c r="AA1168" s="25">
        <v>0.92226758216900029</v>
      </c>
      <c r="AC1168" s="26">
        <v>75592.483529682475</v>
      </c>
      <c r="AD1168" s="26">
        <v>6650.6745023281856</v>
      </c>
      <c r="AF1168" s="26">
        <v>170.11209613088027</v>
      </c>
      <c r="AG1168" s="26">
        <v>82413.270128141507</v>
      </c>
      <c r="AH1168" s="26">
        <v>1295.3416267522109</v>
      </c>
      <c r="AI1168" s="26">
        <v>36745.080935412057</v>
      </c>
      <c r="AJ1168" s="26">
        <v>46963.530819481668</v>
      </c>
      <c r="AK1168" s="14">
        <v>115522</v>
      </c>
      <c r="AL1168" s="14">
        <v>66277</v>
      </c>
      <c r="AM1168" s="27">
        <v>1.5727735287642468</v>
      </c>
      <c r="AN1168" s="27">
        <v>1.5621820437745473</v>
      </c>
    </row>
    <row r="1169" spans="1:40" x14ac:dyDescent="0.25">
      <c r="A1169" t="s">
        <v>39</v>
      </c>
      <c r="B1169" s="1">
        <v>43353</v>
      </c>
      <c r="C1169" s="8" t="s">
        <v>390</v>
      </c>
      <c r="D1169" s="10" t="s">
        <v>391</v>
      </c>
      <c r="E1169" s="14">
        <v>72919</v>
      </c>
      <c r="F1169" s="14">
        <v>70983</v>
      </c>
      <c r="G1169" s="14">
        <v>119350</v>
      </c>
      <c r="H1169" s="14">
        <v>48367</v>
      </c>
      <c r="I1169" s="14">
        <v>76929</v>
      </c>
      <c r="J1169" s="14">
        <v>16134</v>
      </c>
      <c r="M1169" s="14">
        <v>18918</v>
      </c>
      <c r="N1169" s="14">
        <v>430</v>
      </c>
      <c r="O1169" s="14">
        <v>6939</v>
      </c>
      <c r="R1169" s="14">
        <v>5250</v>
      </c>
      <c r="S1169" s="14">
        <v>10311</v>
      </c>
      <c r="T1169" s="14">
        <v>-1390</v>
      </c>
      <c r="U1169" s="14">
        <v>24256</v>
      </c>
      <c r="V1169" s="14">
        <v>2063</v>
      </c>
      <c r="W1169" s="14">
        <v>9296</v>
      </c>
      <c r="Y1169" s="14">
        <v>-1419</v>
      </c>
      <c r="Z1169" s="25">
        <v>2.2504954332527243</v>
      </c>
      <c r="AA1169" s="25">
        <v>0.91957134045335809</v>
      </c>
      <c r="AC1169" s="26">
        <v>78529.797962777651</v>
      </c>
      <c r="AD1169" s="26">
        <v>6729.6695153244009</v>
      </c>
      <c r="AF1169" s="26">
        <v>174.69768609573188</v>
      </c>
      <c r="AG1169" s="26">
        <v>85434.165164197766</v>
      </c>
      <c r="AH1169" s="26">
        <v>1602.2866552094097</v>
      </c>
      <c r="AI1169" s="26">
        <v>36508.986766094225</v>
      </c>
      <c r="AJ1169" s="26">
        <v>50527.46505331299</v>
      </c>
      <c r="AK1169" s="14">
        <v>119350</v>
      </c>
      <c r="AL1169" s="14">
        <v>70983</v>
      </c>
      <c r="AM1169" s="27">
        <v>1.578130449973135</v>
      </c>
      <c r="AN1169" s="27">
        <v>1.5693033544064758</v>
      </c>
    </row>
    <row r="1170" spans="1:40" x14ac:dyDescent="0.25">
      <c r="A1170" t="s">
        <v>39</v>
      </c>
      <c r="B1170" s="1">
        <v>43354</v>
      </c>
      <c r="C1170" s="8" t="s">
        <v>390</v>
      </c>
      <c r="D1170" s="10" t="s">
        <v>391</v>
      </c>
      <c r="E1170" s="14">
        <v>73529</v>
      </c>
      <c r="F1170" s="14">
        <v>76663</v>
      </c>
      <c r="G1170" s="14">
        <v>117113</v>
      </c>
      <c r="H1170" s="14">
        <v>40450</v>
      </c>
      <c r="I1170" s="14">
        <v>73328</v>
      </c>
      <c r="J1170" s="14">
        <v>15541</v>
      </c>
      <c r="M1170" s="14">
        <v>18979</v>
      </c>
      <c r="N1170" s="14">
        <v>441</v>
      </c>
      <c r="O1170" s="14">
        <v>8824</v>
      </c>
      <c r="R1170" s="14">
        <v>3750</v>
      </c>
      <c r="S1170" s="14">
        <v>6788</v>
      </c>
      <c r="T1170" s="14">
        <v>-1119</v>
      </c>
      <c r="U1170" s="14">
        <v>23235</v>
      </c>
      <c r="V1170" s="14">
        <v>-1119</v>
      </c>
      <c r="W1170" s="14">
        <v>10448</v>
      </c>
      <c r="Y1170" s="14">
        <v>-1533</v>
      </c>
      <c r="Z1170" s="25">
        <v>2.2539056253540974</v>
      </c>
      <c r="AA1170" s="25">
        <v>0.91990902789278961</v>
      </c>
      <c r="AC1170" s="26">
        <v>74967.2921845784</v>
      </c>
      <c r="AD1170" s="26">
        <v>6484.7031245665212</v>
      </c>
      <c r="AF1170" s="26">
        <v>187.70348256126033</v>
      </c>
      <c r="AG1170" s="26">
        <v>81639.698791706163</v>
      </c>
      <c r="AH1170" s="26">
        <v>2036.3695002082663</v>
      </c>
      <c r="AI1170" s="26">
        <v>30736.462111378871</v>
      </c>
      <c r="AJ1170" s="26">
        <v>52939.606180535586</v>
      </c>
      <c r="AK1170" s="14">
        <v>117113</v>
      </c>
      <c r="AL1170" s="14">
        <v>76663</v>
      </c>
      <c r="AM1170" s="27">
        <v>1.5368448656440468</v>
      </c>
      <c r="AN1170" s="27">
        <v>1.5223995222954014</v>
      </c>
    </row>
    <row r="1171" spans="1:40" x14ac:dyDescent="0.25">
      <c r="A1171" t="s">
        <v>39</v>
      </c>
      <c r="B1171" s="1">
        <v>43355</v>
      </c>
      <c r="C1171" s="8" t="s">
        <v>390</v>
      </c>
      <c r="D1171" s="10" t="s">
        <v>391</v>
      </c>
      <c r="E1171" s="14">
        <v>74569</v>
      </c>
      <c r="F1171" s="14">
        <v>73763</v>
      </c>
      <c r="G1171" s="14">
        <v>114712</v>
      </c>
      <c r="H1171" s="14">
        <v>40949</v>
      </c>
      <c r="I1171" s="14">
        <v>69902</v>
      </c>
      <c r="J1171" s="14">
        <v>16182</v>
      </c>
      <c r="M1171" s="14">
        <v>18748</v>
      </c>
      <c r="N1171" s="14">
        <v>488</v>
      </c>
      <c r="O1171" s="14">
        <v>9392</v>
      </c>
      <c r="R1171" s="14">
        <v>3223</v>
      </c>
      <c r="S1171" s="14">
        <v>7719</v>
      </c>
      <c r="T1171" s="14">
        <v>541</v>
      </c>
      <c r="U1171" s="14">
        <v>23147</v>
      </c>
      <c r="V1171" s="14">
        <v>-2463</v>
      </c>
      <c r="W1171" s="14">
        <v>10304</v>
      </c>
      <c r="Y1171" s="14">
        <v>-1522</v>
      </c>
      <c r="Z1171" s="25">
        <v>2.2538046417946971</v>
      </c>
      <c r="AA1171" s="25">
        <v>0.91869939932688993</v>
      </c>
      <c r="AC1171" s="26">
        <v>71461.49997311685</v>
      </c>
      <c r="AD1171" s="26">
        <v>6743.2907620849555</v>
      </c>
      <c r="AF1171" s="26">
        <v>190.25546306343864</v>
      </c>
      <c r="AG1171" s="26">
        <v>78395.046198265249</v>
      </c>
      <c r="AH1171" s="26">
        <v>2081.0054883383223</v>
      </c>
      <c r="AI1171" s="26">
        <v>30677.932504600238</v>
      </c>
      <c r="AJ1171" s="26">
        <v>49798.119182003342</v>
      </c>
      <c r="AK1171" s="14">
        <v>114712</v>
      </c>
      <c r="AL1171" s="14">
        <v>73763</v>
      </c>
      <c r="AM1171" s="27">
        <v>1.50665393986348</v>
      </c>
      <c r="AN1171" s="27">
        <v>1.4883604179741632</v>
      </c>
    </row>
    <row r="1172" spans="1:40" x14ac:dyDescent="0.25">
      <c r="A1172" t="s">
        <v>39</v>
      </c>
      <c r="B1172" s="1">
        <v>43356</v>
      </c>
      <c r="C1172" s="8" t="s">
        <v>390</v>
      </c>
      <c r="D1172" s="10" t="s">
        <v>391</v>
      </c>
      <c r="E1172" s="14">
        <v>74471</v>
      </c>
      <c r="F1172" s="14">
        <v>73559</v>
      </c>
      <c r="G1172" s="14">
        <v>116850</v>
      </c>
      <c r="H1172" s="14">
        <v>43291</v>
      </c>
      <c r="I1172" s="14">
        <v>71314</v>
      </c>
      <c r="J1172" s="14">
        <v>16913</v>
      </c>
      <c r="M1172" s="14">
        <v>19097</v>
      </c>
      <c r="N1172" s="14">
        <v>487</v>
      </c>
      <c r="O1172" s="14">
        <v>9039</v>
      </c>
      <c r="R1172" s="14">
        <v>4339</v>
      </c>
      <c r="S1172" s="14">
        <v>7228</v>
      </c>
      <c r="T1172" s="14">
        <v>-1287</v>
      </c>
      <c r="U1172" s="14">
        <v>25047</v>
      </c>
      <c r="V1172" s="14">
        <v>-269</v>
      </c>
      <c r="W1172" s="14">
        <v>9952</v>
      </c>
      <c r="Y1172" s="14">
        <v>-1719</v>
      </c>
      <c r="Z1172" s="25">
        <v>2.2527435663647877</v>
      </c>
      <c r="AA1172" s="25">
        <v>0.91796402190497262</v>
      </c>
      <c r="AC1172" s="26">
        <v>72870.678253730104</v>
      </c>
      <c r="AD1172" s="26">
        <v>7042.2682831865823</v>
      </c>
      <c r="AF1172" s="26">
        <v>190.22223415064985</v>
      </c>
      <c r="AG1172" s="26">
        <v>80103.168771067358</v>
      </c>
      <c r="AH1172" s="26">
        <v>2032.0068838153595</v>
      </c>
      <c r="AI1172" s="26">
        <v>32108.910040102368</v>
      </c>
      <c r="AJ1172" s="26">
        <v>50026.265614780335</v>
      </c>
      <c r="AK1172" s="14">
        <v>116850</v>
      </c>
      <c r="AL1172" s="14">
        <v>73559</v>
      </c>
      <c r="AM1172" s="27">
        <v>1.5113140602145529</v>
      </c>
      <c r="AN1172" s="27">
        <v>1.4993257888179152</v>
      </c>
    </row>
    <row r="1173" spans="1:40" x14ac:dyDescent="0.25">
      <c r="A1173" t="s">
        <v>39</v>
      </c>
      <c r="B1173" s="1">
        <v>43357</v>
      </c>
      <c r="C1173" s="8" t="s">
        <v>390</v>
      </c>
      <c r="D1173" s="10" t="s">
        <v>391</v>
      </c>
      <c r="E1173" s="14">
        <v>73345</v>
      </c>
      <c r="F1173" s="14">
        <v>70442</v>
      </c>
      <c r="G1173" s="14">
        <v>109770</v>
      </c>
      <c r="H1173" s="14">
        <v>39328</v>
      </c>
      <c r="I1173" s="14">
        <v>66226</v>
      </c>
      <c r="J1173" s="14">
        <v>16876</v>
      </c>
      <c r="M1173" s="14">
        <v>18860</v>
      </c>
      <c r="N1173" s="14">
        <v>473</v>
      </c>
      <c r="O1173" s="14">
        <v>7335</v>
      </c>
      <c r="R1173" s="14">
        <v>4400</v>
      </c>
      <c r="S1173" s="14">
        <v>6154</v>
      </c>
      <c r="T1173" s="14">
        <v>-602</v>
      </c>
      <c r="U1173" s="14">
        <v>22919</v>
      </c>
      <c r="V1173" s="14">
        <v>-1329</v>
      </c>
      <c r="W1173" s="14">
        <v>9830</v>
      </c>
      <c r="Y1173" s="14">
        <v>-2044</v>
      </c>
      <c r="Z1173" s="25">
        <v>2.2506169649566137</v>
      </c>
      <c r="AA1173" s="25">
        <v>0.91567842983808623</v>
      </c>
      <c r="AC1173" s="26">
        <v>67607.732453310178</v>
      </c>
      <c r="AD1173" s="26">
        <v>7009.3663225170503</v>
      </c>
      <c r="AF1173" s="26">
        <v>177.22972925023694</v>
      </c>
      <c r="AG1173" s="26">
        <v>74794.328505077472</v>
      </c>
      <c r="AH1173" s="26">
        <v>2140.3182696275412</v>
      </c>
      <c r="AI1173" s="26">
        <v>29368.365098541453</v>
      </c>
      <c r="AJ1173" s="26">
        <v>47566.281676163548</v>
      </c>
      <c r="AK1173" s="14">
        <v>109770</v>
      </c>
      <c r="AL1173" s="14">
        <v>70442</v>
      </c>
      <c r="AM1173" s="27">
        <v>1.5021688303622474</v>
      </c>
      <c r="AN1173" s="27">
        <v>1.4886797068354629</v>
      </c>
    </row>
    <row r="1174" spans="1:40" x14ac:dyDescent="0.25">
      <c r="A1174" t="s">
        <v>39</v>
      </c>
      <c r="B1174" s="1">
        <v>43358</v>
      </c>
      <c r="C1174" s="8" t="s">
        <v>390</v>
      </c>
      <c r="D1174" s="10" t="s">
        <v>391</v>
      </c>
      <c r="E1174" s="14">
        <v>71147</v>
      </c>
      <c r="F1174" s="14">
        <v>67443</v>
      </c>
      <c r="G1174" s="14">
        <v>96636</v>
      </c>
      <c r="H1174" s="14">
        <v>29193</v>
      </c>
      <c r="I1174" s="14">
        <v>50570</v>
      </c>
      <c r="J1174" s="14">
        <v>16394</v>
      </c>
      <c r="M1174" s="14">
        <v>18330</v>
      </c>
      <c r="N1174" s="14">
        <v>416</v>
      </c>
      <c r="O1174" s="14">
        <v>10926</v>
      </c>
      <c r="R1174" s="14">
        <v>5942</v>
      </c>
      <c r="S1174" s="14">
        <v>733</v>
      </c>
      <c r="T1174" s="14">
        <v>-598</v>
      </c>
      <c r="U1174" s="14">
        <v>18922</v>
      </c>
      <c r="V1174" s="14">
        <v>-4190</v>
      </c>
      <c r="W1174" s="14">
        <v>9679</v>
      </c>
      <c r="Y1174" s="14">
        <v>-1295</v>
      </c>
      <c r="Z1174" s="25">
        <v>2.2492719929687128</v>
      </c>
      <c r="AA1174" s="25">
        <v>0.91507018997374046</v>
      </c>
      <c r="AC1174" s="26">
        <v>51594.236051758497</v>
      </c>
      <c r="AD1174" s="26">
        <v>6804.6469207525561</v>
      </c>
      <c r="AF1174" s="26">
        <v>197.19366005373593</v>
      </c>
      <c r="AG1174" s="26">
        <v>58596.076632564793</v>
      </c>
      <c r="AH1174" s="26">
        <v>4308.1527150844568</v>
      </c>
      <c r="AI1174" s="26">
        <v>22266.392712340741</v>
      </c>
      <c r="AJ1174" s="26">
        <v>40637.836635308493</v>
      </c>
      <c r="AK1174" s="14">
        <v>96636</v>
      </c>
      <c r="AL1174" s="14">
        <v>67443</v>
      </c>
      <c r="AM1174" s="27">
        <v>1.3367904555826502</v>
      </c>
      <c r="AN1174" s="27">
        <v>1.3283956437722788</v>
      </c>
    </row>
    <row r="1175" spans="1:40" x14ac:dyDescent="0.25">
      <c r="A1175" t="s">
        <v>39</v>
      </c>
      <c r="B1175" s="1">
        <v>43359</v>
      </c>
      <c r="C1175" s="8" t="s">
        <v>390</v>
      </c>
      <c r="D1175" s="10" t="s">
        <v>391</v>
      </c>
      <c r="E1175" s="14">
        <v>69985</v>
      </c>
      <c r="F1175" s="14">
        <v>68964</v>
      </c>
      <c r="G1175" s="14">
        <v>100767</v>
      </c>
      <c r="H1175" s="14">
        <v>31803</v>
      </c>
      <c r="I1175" s="14">
        <v>59259</v>
      </c>
      <c r="J1175" s="14">
        <v>16107</v>
      </c>
      <c r="M1175" s="14">
        <v>17146</v>
      </c>
      <c r="N1175" s="14">
        <v>445</v>
      </c>
      <c r="O1175" s="14">
        <v>7810</v>
      </c>
      <c r="R1175" s="14">
        <v>5011</v>
      </c>
      <c r="S1175" s="14">
        <v>894</v>
      </c>
      <c r="T1175" s="14">
        <v>-571</v>
      </c>
      <c r="U1175" s="14">
        <v>20457</v>
      </c>
      <c r="V1175" s="14">
        <v>-2572</v>
      </c>
      <c r="W1175" s="14">
        <v>9418</v>
      </c>
      <c r="Y1175" s="14">
        <v>-834</v>
      </c>
      <c r="Z1175" s="25">
        <v>2.2501795580693704</v>
      </c>
      <c r="AA1175" s="25">
        <v>0.91522199579928698</v>
      </c>
      <c r="AC1175" s="26">
        <v>60483.616419896767</v>
      </c>
      <c r="AD1175" s="26">
        <v>6686.6311139058507</v>
      </c>
      <c r="AF1175" s="26">
        <v>168.8095227495601</v>
      </c>
      <c r="AG1175" s="26">
        <v>67339.057056552163</v>
      </c>
      <c r="AH1175" s="26">
        <v>2761.3211480323275</v>
      </c>
      <c r="AI1175" s="26">
        <v>24279.49187334616</v>
      </c>
      <c r="AJ1175" s="26">
        <v>45820.886331238333</v>
      </c>
      <c r="AK1175" s="14">
        <v>100767</v>
      </c>
      <c r="AL1175" s="14">
        <v>68964</v>
      </c>
      <c r="AM1175" s="27">
        <v>1.4732703362014947</v>
      </c>
      <c r="AN1175" s="27">
        <v>1.4647880404787228</v>
      </c>
    </row>
    <row r="1176" spans="1:40" x14ac:dyDescent="0.25">
      <c r="A1176" t="s">
        <v>39</v>
      </c>
      <c r="B1176" s="1">
        <v>43360</v>
      </c>
      <c r="C1176" s="8" t="s">
        <v>390</v>
      </c>
      <c r="D1176" s="10" t="s">
        <v>391</v>
      </c>
      <c r="E1176" s="14">
        <v>73353</v>
      </c>
      <c r="F1176" s="14">
        <v>71547</v>
      </c>
      <c r="G1176" s="14">
        <v>104830</v>
      </c>
      <c r="H1176" s="14">
        <v>33283</v>
      </c>
      <c r="I1176" s="14">
        <v>62866</v>
      </c>
      <c r="J1176" s="14">
        <v>17013</v>
      </c>
      <c r="M1176" s="14">
        <v>18826</v>
      </c>
      <c r="N1176" s="14">
        <v>406</v>
      </c>
      <c r="O1176" s="14">
        <v>5719</v>
      </c>
      <c r="R1176" s="14">
        <v>1142</v>
      </c>
      <c r="S1176" s="14">
        <v>3641</v>
      </c>
      <c r="T1176" s="14">
        <v>-1599</v>
      </c>
      <c r="U1176" s="14">
        <v>22644</v>
      </c>
      <c r="V1176" s="14">
        <v>-2526</v>
      </c>
      <c r="W1176" s="14">
        <v>10518</v>
      </c>
      <c r="Y1176" s="14">
        <v>-537</v>
      </c>
      <c r="Z1176" s="25">
        <v>2.2524875583475956</v>
      </c>
      <c r="AA1176" s="25">
        <v>0.9131723831001346</v>
      </c>
      <c r="AC1176" s="26">
        <v>64230.970799085517</v>
      </c>
      <c r="AD1176" s="26">
        <v>7046.9295178681996</v>
      </c>
      <c r="AF1176" s="26">
        <v>165.81892059856986</v>
      </c>
      <c r="AG1176" s="26">
        <v>71443.719237552301</v>
      </c>
      <c r="AH1176" s="26">
        <v>2915.5871824659284</v>
      </c>
      <c r="AI1176" s="26">
        <v>26040.851889019101</v>
      </c>
      <c r="AJ1176" s="26">
        <v>48318.454530999115</v>
      </c>
      <c r="AK1176" s="14">
        <v>104830</v>
      </c>
      <c r="AL1176" s="14">
        <v>71547</v>
      </c>
      <c r="AM1176" s="27">
        <v>1.5024921521081041</v>
      </c>
      <c r="AN1176" s="27">
        <v>1.4888650988599279</v>
      </c>
    </row>
    <row r="1177" spans="1:40" x14ac:dyDescent="0.25">
      <c r="A1177" t="s">
        <v>39</v>
      </c>
      <c r="B1177" s="1">
        <v>43361</v>
      </c>
      <c r="C1177" s="8" t="s">
        <v>390</v>
      </c>
      <c r="D1177" s="10" t="s">
        <v>391</v>
      </c>
      <c r="E1177" s="14">
        <v>74233</v>
      </c>
      <c r="F1177" s="14">
        <v>72868</v>
      </c>
      <c r="G1177" s="14">
        <v>109953</v>
      </c>
      <c r="H1177" s="14">
        <v>37085</v>
      </c>
      <c r="I1177" s="14">
        <v>65961</v>
      </c>
      <c r="J1177" s="14">
        <v>16119</v>
      </c>
      <c r="M1177" s="14">
        <v>18669</v>
      </c>
      <c r="N1177" s="14">
        <v>423</v>
      </c>
      <c r="O1177" s="14">
        <v>8781</v>
      </c>
      <c r="R1177" s="14">
        <v>250</v>
      </c>
      <c r="S1177" s="14">
        <v>11205</v>
      </c>
      <c r="T1177" s="14">
        <v>-3559</v>
      </c>
      <c r="U1177" s="14">
        <v>22278</v>
      </c>
      <c r="V1177" s="14">
        <v>-1153</v>
      </c>
      <c r="W1177" s="14">
        <v>9877</v>
      </c>
      <c r="Y1177" s="14">
        <v>-726</v>
      </c>
      <c r="Z1177" s="25">
        <v>2.2544741421622945</v>
      </c>
      <c r="AA1177" s="25">
        <v>0.91334987647129839</v>
      </c>
      <c r="AC1177" s="26">
        <v>67452.608109863431</v>
      </c>
      <c r="AD1177" s="26">
        <v>6677.9248391291303</v>
      </c>
      <c r="AF1177" s="26">
        <v>185.23789723233284</v>
      </c>
      <c r="AG1177" s="26">
        <v>74315.770846224885</v>
      </c>
      <c r="AH1177" s="26">
        <v>3493.4159568323557</v>
      </c>
      <c r="AI1177" s="26">
        <v>29927.94095629486</v>
      </c>
      <c r="AJ1177" s="26">
        <v>47881.245846762387</v>
      </c>
      <c r="AK1177" s="14">
        <v>109953</v>
      </c>
      <c r="AL1177" s="14">
        <v>71781</v>
      </c>
      <c r="AM1177" s="27">
        <v>1.4900733470028495</v>
      </c>
      <c r="AN1177" s="27">
        <v>1.470583472209767</v>
      </c>
    </row>
    <row r="1178" spans="1:40" x14ac:dyDescent="0.25">
      <c r="A1178" t="s">
        <v>39</v>
      </c>
      <c r="B1178" s="1">
        <v>43362</v>
      </c>
      <c r="C1178" s="8" t="s">
        <v>390</v>
      </c>
      <c r="D1178" s="10" t="s">
        <v>391</v>
      </c>
      <c r="E1178" s="14">
        <v>70374</v>
      </c>
      <c r="F1178" s="14">
        <v>69546</v>
      </c>
      <c r="G1178" s="14">
        <v>106652</v>
      </c>
      <c r="H1178" s="14">
        <v>37106</v>
      </c>
      <c r="I1178" s="14">
        <v>64629</v>
      </c>
      <c r="J1178" s="14">
        <v>15217</v>
      </c>
      <c r="M1178" s="14">
        <v>18760</v>
      </c>
      <c r="N1178" s="14">
        <v>141</v>
      </c>
      <c r="O1178" s="14">
        <v>7905</v>
      </c>
      <c r="R1178" s="14">
        <v>1690</v>
      </c>
      <c r="S1178" s="14">
        <v>8915</v>
      </c>
      <c r="T1178" s="14">
        <v>-2935</v>
      </c>
      <c r="U1178" s="14">
        <v>19295</v>
      </c>
      <c r="V1178" s="14">
        <v>-404</v>
      </c>
      <c r="W1178" s="14">
        <v>9806</v>
      </c>
      <c r="Y1178" s="14">
        <v>739</v>
      </c>
      <c r="Z1178" s="25">
        <v>2.2686583213376332</v>
      </c>
      <c r="AA1178" s="25">
        <v>0.92211667698220823</v>
      </c>
      <c r="AC1178" s="26">
        <v>66506.299793039099</v>
      </c>
      <c r="AD1178" s="26">
        <v>6364.7474275105287</v>
      </c>
      <c r="AF1178" s="26">
        <v>178.14684724320722</v>
      </c>
      <c r="AG1178" s="26">
        <v>73049.194067792851</v>
      </c>
      <c r="AH1178" s="26">
        <v>2117.9191092744345</v>
      </c>
      <c r="AI1178" s="26">
        <v>27740.955824310688</v>
      </c>
      <c r="AJ1178" s="26">
        <v>47426.157352756592</v>
      </c>
      <c r="AK1178" s="14">
        <v>106652</v>
      </c>
      <c r="AL1178" s="14">
        <v>69546</v>
      </c>
      <c r="AM1178" s="27">
        <v>1.510011197405932</v>
      </c>
      <c r="AN1178" s="27">
        <v>1.5034172349672767</v>
      </c>
    </row>
    <row r="1179" spans="1:40" x14ac:dyDescent="0.25">
      <c r="A1179" t="s">
        <v>39</v>
      </c>
      <c r="B1179" s="1">
        <v>43363</v>
      </c>
      <c r="C1179" s="8" t="s">
        <v>390</v>
      </c>
      <c r="D1179" s="10" t="s">
        <v>391</v>
      </c>
      <c r="E1179" s="14">
        <v>69095</v>
      </c>
      <c r="F1179" s="14">
        <v>68104</v>
      </c>
      <c r="G1179" s="14">
        <v>105340</v>
      </c>
      <c r="H1179" s="14">
        <v>37236</v>
      </c>
      <c r="I1179" s="14">
        <v>67704</v>
      </c>
      <c r="J1179" s="14">
        <v>14500</v>
      </c>
      <c r="M1179" s="14">
        <v>18055</v>
      </c>
      <c r="N1179" s="14">
        <v>372</v>
      </c>
      <c r="O1179" s="14">
        <v>4709</v>
      </c>
      <c r="R1179" s="14">
        <v>2399</v>
      </c>
      <c r="S1179" s="14">
        <v>8212</v>
      </c>
      <c r="T1179" s="14">
        <v>-2944</v>
      </c>
      <c r="U1179" s="14">
        <v>20426</v>
      </c>
      <c r="V1179" s="14">
        <v>-203</v>
      </c>
      <c r="W1179" s="14">
        <v>9901</v>
      </c>
      <c r="Y1179" s="14">
        <v>-555</v>
      </c>
      <c r="Z1179" s="25">
        <v>2.2696205137846515</v>
      </c>
      <c r="AA1179" s="25">
        <v>0.92317468579377671</v>
      </c>
      <c r="AC1179" s="26">
        <v>69700.169310482554</v>
      </c>
      <c r="AD1179" s="26">
        <v>6071.8096288747111</v>
      </c>
      <c r="AF1179" s="26">
        <v>153.75682525624273</v>
      </c>
      <c r="AG1179" s="26">
        <v>75925.735764613506</v>
      </c>
      <c r="AH1179" s="26">
        <v>2536.5812051395369</v>
      </c>
      <c r="AI1179" s="26">
        <v>29624.383854982207</v>
      </c>
      <c r="AJ1179" s="26">
        <v>48837.933114770829</v>
      </c>
      <c r="AK1179" s="14">
        <v>105340</v>
      </c>
      <c r="AL1179" s="14">
        <v>68104</v>
      </c>
      <c r="AM1179" s="27">
        <v>1.5890202732236778</v>
      </c>
      <c r="AN1179" s="27">
        <v>1.5809509588788626</v>
      </c>
    </row>
    <row r="1180" spans="1:40" x14ac:dyDescent="0.25">
      <c r="A1180" t="s">
        <v>39</v>
      </c>
      <c r="B1180" s="1">
        <v>43364</v>
      </c>
      <c r="C1180" s="8" t="s">
        <v>390</v>
      </c>
      <c r="D1180" s="10" t="s">
        <v>391</v>
      </c>
      <c r="E1180" s="14">
        <v>66361</v>
      </c>
      <c r="F1180" s="14">
        <v>64287</v>
      </c>
      <c r="G1180" s="14">
        <v>104606</v>
      </c>
      <c r="H1180" s="14">
        <v>40319</v>
      </c>
      <c r="I1180" s="14">
        <v>64026</v>
      </c>
      <c r="J1180" s="14">
        <v>12834</v>
      </c>
      <c r="M1180" s="14">
        <v>17677</v>
      </c>
      <c r="N1180" s="14">
        <v>399</v>
      </c>
      <c r="O1180" s="14">
        <v>9670</v>
      </c>
      <c r="R1180" s="14">
        <v>3304</v>
      </c>
      <c r="S1180" s="14">
        <v>12300</v>
      </c>
      <c r="T1180" s="14">
        <v>-4000</v>
      </c>
      <c r="U1180" s="14">
        <v>19677</v>
      </c>
      <c r="V1180" s="14">
        <v>-334</v>
      </c>
      <c r="W1180" s="14">
        <v>10709</v>
      </c>
      <c r="Y1180" s="14">
        <v>-1337</v>
      </c>
      <c r="Z1180" s="25">
        <v>2.269032968295138</v>
      </c>
      <c r="AA1180" s="25">
        <v>0.92574524566984584</v>
      </c>
      <c r="AC1180" s="26">
        <v>65896.664653348198</v>
      </c>
      <c r="AD1180" s="26">
        <v>5389.1439263577404</v>
      </c>
      <c r="AF1180" s="26">
        <v>184.39388284749788</v>
      </c>
      <c r="AG1180" s="26">
        <v>71470.202462553454</v>
      </c>
      <c r="AH1180" s="26">
        <v>3061.3566262135782</v>
      </c>
      <c r="AI1180" s="26">
        <v>31116.023584558992</v>
      </c>
      <c r="AJ1180" s="26">
        <v>43415.535504208026</v>
      </c>
      <c r="AK1180" s="14">
        <v>104606</v>
      </c>
      <c r="AL1180" s="14">
        <v>64287</v>
      </c>
      <c r="AM1180" s="27">
        <v>1.5062676878285624</v>
      </c>
      <c r="AN1180" s="27">
        <v>1.4888664564108931</v>
      </c>
    </row>
    <row r="1181" spans="1:40" x14ac:dyDescent="0.25">
      <c r="A1181" t="s">
        <v>39</v>
      </c>
      <c r="B1181" s="1">
        <v>43365</v>
      </c>
      <c r="C1181" s="8" t="s">
        <v>390</v>
      </c>
      <c r="D1181" s="10" t="s">
        <v>391</v>
      </c>
      <c r="E1181" s="14">
        <v>64266</v>
      </c>
      <c r="F1181" s="14">
        <v>62709</v>
      </c>
      <c r="G1181" s="14">
        <v>97644</v>
      </c>
      <c r="H1181" s="14">
        <v>34935</v>
      </c>
      <c r="I1181" s="14">
        <v>57924</v>
      </c>
      <c r="J1181" s="14">
        <v>13256</v>
      </c>
      <c r="M1181" s="14">
        <v>17093</v>
      </c>
      <c r="N1181" s="14">
        <v>428</v>
      </c>
      <c r="O1181" s="14">
        <v>8943</v>
      </c>
      <c r="R1181" s="14">
        <v>2231</v>
      </c>
      <c r="S1181" s="14">
        <v>8508</v>
      </c>
      <c r="T1181" s="14">
        <v>-2017</v>
      </c>
      <c r="U1181" s="14">
        <v>18355</v>
      </c>
      <c r="V1181" s="14">
        <v>-321</v>
      </c>
      <c r="W1181" s="14">
        <v>9187</v>
      </c>
      <c r="Y1181" s="14">
        <v>-1008</v>
      </c>
      <c r="Z1181" s="25">
        <v>2.2668571081919149</v>
      </c>
      <c r="AA1181" s="25">
        <v>0.92612495259454886</v>
      </c>
      <c r="AC1181" s="26">
        <v>59559.212533184182</v>
      </c>
      <c r="AD1181" s="26">
        <v>5568.6296829355351</v>
      </c>
      <c r="AF1181" s="26">
        <v>175.87398960845474</v>
      </c>
      <c r="AG1181" s="26">
        <v>65303.71620572816</v>
      </c>
      <c r="AH1181" s="26">
        <v>2072.9889207638716</v>
      </c>
      <c r="AI1181" s="26">
        <v>25286.974872347204</v>
      </c>
      <c r="AJ1181" s="26">
        <v>42089.73025414483</v>
      </c>
      <c r="AK1181" s="14">
        <v>97644</v>
      </c>
      <c r="AL1181" s="14">
        <v>62709</v>
      </c>
      <c r="AM1181" s="27">
        <v>1.474436512447999</v>
      </c>
      <c r="AN1181" s="27">
        <v>1.4797215888132929</v>
      </c>
    </row>
    <row r="1182" spans="1:40" x14ac:dyDescent="0.25">
      <c r="A1182" t="s">
        <v>39</v>
      </c>
      <c r="B1182" s="1">
        <v>43366</v>
      </c>
      <c r="C1182" s="8" t="s">
        <v>390</v>
      </c>
      <c r="D1182" s="10" t="s">
        <v>391</v>
      </c>
      <c r="E1182" s="14">
        <v>65563</v>
      </c>
      <c r="F1182" s="14">
        <v>66112</v>
      </c>
      <c r="G1182" s="14">
        <v>100984</v>
      </c>
      <c r="H1182" s="14">
        <v>34872</v>
      </c>
      <c r="I1182" s="14">
        <v>62993</v>
      </c>
      <c r="J1182" s="14">
        <v>13579</v>
      </c>
      <c r="M1182" s="14">
        <v>16012</v>
      </c>
      <c r="N1182" s="14">
        <v>361</v>
      </c>
      <c r="O1182" s="14">
        <v>8039</v>
      </c>
      <c r="R1182" s="14">
        <v>-424</v>
      </c>
      <c r="S1182" s="14">
        <v>6647</v>
      </c>
      <c r="T1182" s="14">
        <v>994</v>
      </c>
      <c r="U1182" s="14">
        <v>20512</v>
      </c>
      <c r="V1182" s="14">
        <v>-507</v>
      </c>
      <c r="W1182" s="14">
        <v>7984</v>
      </c>
      <c r="Y1182" s="14">
        <v>-334</v>
      </c>
      <c r="Z1182" s="25">
        <v>2.264900424022446</v>
      </c>
      <c r="AA1182" s="25">
        <v>0.92641944078649086</v>
      </c>
      <c r="AC1182" s="26">
        <v>64715.403294193988</v>
      </c>
      <c r="AD1182" s="26">
        <v>5706.1305741759397</v>
      </c>
      <c r="AF1182" s="26">
        <v>162.23684379993938</v>
      </c>
      <c r="AG1182" s="26">
        <v>70583.770712169877</v>
      </c>
      <c r="AH1182" s="26">
        <v>800.74441616402135</v>
      </c>
      <c r="AI1182" s="26">
        <v>25511.828335259983</v>
      </c>
      <c r="AJ1182" s="26">
        <v>45872.686793073917</v>
      </c>
      <c r="AK1182" s="14">
        <v>100984</v>
      </c>
      <c r="AL1182" s="14">
        <v>66112</v>
      </c>
      <c r="AM1182" s="27">
        <v>1.5409410657872924</v>
      </c>
      <c r="AN1182" s="27">
        <v>1.5297047851788874</v>
      </c>
    </row>
    <row r="1183" spans="1:40" x14ac:dyDescent="0.25">
      <c r="A1183" t="s">
        <v>39</v>
      </c>
      <c r="B1183" s="1">
        <v>43367</v>
      </c>
      <c r="C1183" s="8" t="s">
        <v>390</v>
      </c>
      <c r="D1183" s="10" t="s">
        <v>391</v>
      </c>
      <c r="E1183" s="14">
        <v>66799</v>
      </c>
      <c r="F1183" s="14">
        <v>66735</v>
      </c>
      <c r="G1183" s="14">
        <v>106346</v>
      </c>
      <c r="H1183" s="14">
        <v>39611</v>
      </c>
      <c r="I1183" s="14">
        <v>65643</v>
      </c>
      <c r="J1183" s="14">
        <v>14444</v>
      </c>
      <c r="M1183" s="14">
        <v>17463</v>
      </c>
      <c r="N1183" s="14">
        <v>245</v>
      </c>
      <c r="O1183" s="14">
        <v>8551</v>
      </c>
      <c r="R1183" s="14">
        <v>-199</v>
      </c>
      <c r="S1183" s="14">
        <v>8537</v>
      </c>
      <c r="T1183" s="14">
        <v>1157</v>
      </c>
      <c r="U1183" s="14">
        <v>22165</v>
      </c>
      <c r="V1183" s="14">
        <v>-391</v>
      </c>
      <c r="W1183" s="14">
        <v>10128</v>
      </c>
      <c r="Y1183" s="14">
        <v>-1786</v>
      </c>
      <c r="Z1183" s="25">
        <v>2.2649818620800994</v>
      </c>
      <c r="AA1183" s="25">
        <v>0.92511392208539001</v>
      </c>
      <c r="AC1183" s="26">
        <v>67440.28647681867</v>
      </c>
      <c r="AD1183" s="26">
        <v>6061.0651679660787</v>
      </c>
      <c r="AF1183" s="26">
        <v>174.51160418411473</v>
      </c>
      <c r="AG1183" s="26">
        <v>73675.86324896889</v>
      </c>
      <c r="AH1183" s="26">
        <v>1015.0114544198516</v>
      </c>
      <c r="AI1183" s="26">
        <v>28901.687890422356</v>
      </c>
      <c r="AJ1183" s="26">
        <v>45789.186812966364</v>
      </c>
      <c r="AK1183" s="14">
        <v>106346</v>
      </c>
      <c r="AL1183" s="14">
        <v>66735</v>
      </c>
      <c r="AM1183" s="27">
        <v>1.5273473533178659</v>
      </c>
      <c r="AN1183" s="27">
        <v>1.5126658729542506</v>
      </c>
    </row>
    <row r="1184" spans="1:40" x14ac:dyDescent="0.25">
      <c r="A1184" t="s">
        <v>39</v>
      </c>
      <c r="B1184" s="1">
        <v>43368</v>
      </c>
      <c r="C1184" s="8" t="s">
        <v>390</v>
      </c>
      <c r="D1184" s="10" t="s">
        <v>391</v>
      </c>
      <c r="E1184" s="14">
        <v>65359</v>
      </c>
      <c r="F1184" s="14">
        <v>63906</v>
      </c>
      <c r="G1184" s="14">
        <v>104256</v>
      </c>
      <c r="H1184" s="14">
        <v>40385</v>
      </c>
      <c r="I1184" s="14">
        <v>63846</v>
      </c>
      <c r="J1184" s="14">
        <v>12641</v>
      </c>
      <c r="M1184" s="14">
        <v>17513</v>
      </c>
      <c r="N1184" s="14">
        <v>434</v>
      </c>
      <c r="O1184" s="14">
        <v>9836</v>
      </c>
      <c r="R1184" s="14">
        <v>-1024</v>
      </c>
      <c r="S1184" s="14">
        <v>9853</v>
      </c>
      <c r="T1184" s="14">
        <v>275</v>
      </c>
      <c r="U1184" s="14">
        <v>23299</v>
      </c>
      <c r="V1184" s="14">
        <v>-377</v>
      </c>
      <c r="W1184" s="14">
        <v>9682</v>
      </c>
      <c r="Y1184" s="14">
        <v>-1323</v>
      </c>
      <c r="Z1184" s="25">
        <v>2.2683763957586471</v>
      </c>
      <c r="AA1184" s="25">
        <v>0.9250756264013279</v>
      </c>
      <c r="AC1184" s="26">
        <v>65692.39114387361</v>
      </c>
      <c r="AD1184" s="26">
        <v>5304.2615023628505</v>
      </c>
      <c r="AF1184" s="26">
        <v>184.63977680213489</v>
      </c>
      <c r="AG1184" s="26">
        <v>71181.292423038569</v>
      </c>
      <c r="AH1184" s="26">
        <v>1298.6790634180677</v>
      </c>
      <c r="AI1184" s="26">
        <v>29481.435487384919</v>
      </c>
      <c r="AJ1184" s="26">
        <v>42998.535999071733</v>
      </c>
      <c r="AK1184" s="14">
        <v>104270</v>
      </c>
      <c r="AL1184" s="14">
        <v>63885</v>
      </c>
      <c r="AM1184" s="27">
        <v>1.5050129558039635</v>
      </c>
      <c r="AN1184" s="27">
        <v>1.4838449156182754</v>
      </c>
    </row>
    <row r="1185" spans="1:40" x14ac:dyDescent="0.25">
      <c r="A1185" t="s">
        <v>39</v>
      </c>
      <c r="B1185" s="1">
        <v>43369</v>
      </c>
      <c r="C1185" s="8" t="s">
        <v>390</v>
      </c>
      <c r="D1185" s="10" t="s">
        <v>391</v>
      </c>
      <c r="E1185" s="14">
        <v>64811</v>
      </c>
      <c r="F1185" s="14">
        <v>63197</v>
      </c>
      <c r="G1185" s="14">
        <v>103584</v>
      </c>
      <c r="H1185" s="14">
        <v>40387</v>
      </c>
      <c r="I1185" s="14">
        <v>61545</v>
      </c>
      <c r="J1185" s="14">
        <v>14359</v>
      </c>
      <c r="M1185" s="14">
        <v>17349</v>
      </c>
      <c r="N1185" s="14">
        <v>422</v>
      </c>
      <c r="O1185" s="14">
        <v>9909</v>
      </c>
      <c r="R1185" s="14">
        <v>-1322</v>
      </c>
      <c r="S1185" s="14">
        <v>5874</v>
      </c>
      <c r="T1185" s="14">
        <v>3352</v>
      </c>
      <c r="U1185" s="14">
        <v>23674</v>
      </c>
      <c r="V1185" s="14">
        <v>-1080</v>
      </c>
      <c r="W1185" s="14">
        <v>10513</v>
      </c>
      <c r="Y1185" s="14">
        <v>-624</v>
      </c>
      <c r="Z1185" s="25">
        <v>2.2675844915049774</v>
      </c>
      <c r="AA1185" s="25">
        <v>0.9261478554995719</v>
      </c>
      <c r="AC1185" s="26">
        <v>63302.740395022207</v>
      </c>
      <c r="AD1185" s="26">
        <v>6032.13118683417</v>
      </c>
      <c r="AF1185" s="26">
        <v>183.95526119868597</v>
      </c>
      <c r="AG1185" s="26">
        <v>69518.826843055067</v>
      </c>
      <c r="AH1185" s="26">
        <v>1338.6686965807926</v>
      </c>
      <c r="AI1185" s="26">
        <v>29042.554964801369</v>
      </c>
      <c r="AJ1185" s="26">
        <v>41814.94057483448</v>
      </c>
      <c r="AK1185" s="14">
        <v>103584</v>
      </c>
      <c r="AL1185" s="14">
        <v>63197</v>
      </c>
      <c r="AM1185" s="27">
        <v>1.4795971968135626</v>
      </c>
      <c r="AN1185" s="27">
        <v>1.4587093420588253</v>
      </c>
    </row>
    <row r="1186" spans="1:40" x14ac:dyDescent="0.25">
      <c r="A1186" t="s">
        <v>39</v>
      </c>
      <c r="B1186" s="1">
        <v>43370</v>
      </c>
      <c r="C1186" s="8" t="s">
        <v>390</v>
      </c>
      <c r="D1186" s="10" t="s">
        <v>391</v>
      </c>
      <c r="E1186" s="14">
        <v>65222</v>
      </c>
      <c r="F1186" s="14">
        <v>63730</v>
      </c>
      <c r="G1186" s="14">
        <v>102316</v>
      </c>
      <c r="H1186" s="14">
        <v>38586</v>
      </c>
      <c r="I1186" s="14">
        <v>64255</v>
      </c>
      <c r="J1186" s="14">
        <v>14699</v>
      </c>
      <c r="M1186" s="14">
        <v>17351</v>
      </c>
      <c r="N1186" s="14">
        <v>422</v>
      </c>
      <c r="O1186" s="14">
        <v>5589</v>
      </c>
      <c r="R1186" s="14">
        <v>197</v>
      </c>
      <c r="S1186" s="14">
        <v>6485</v>
      </c>
      <c r="T1186" s="14">
        <v>2153</v>
      </c>
      <c r="U1186" s="14">
        <v>21538</v>
      </c>
      <c r="V1186" s="14">
        <v>-903</v>
      </c>
      <c r="W1186" s="14">
        <v>10764</v>
      </c>
      <c r="Y1186" s="14">
        <v>-1648</v>
      </c>
      <c r="Z1186" s="25">
        <v>2.2657007061837349</v>
      </c>
      <c r="AA1186" s="25">
        <v>0.92657999781884748</v>
      </c>
      <c r="AC1186" s="26">
        <v>66035.2345872921</v>
      </c>
      <c r="AD1186" s="26">
        <v>6177.8444303051047</v>
      </c>
      <c r="AF1186" s="26">
        <v>155.25877211429562</v>
      </c>
      <c r="AG1186" s="26">
        <v>72368.337789711484</v>
      </c>
      <c r="AH1186" s="26">
        <v>1278.0360694858537</v>
      </c>
      <c r="AI1186" s="26">
        <v>28992.111580186382</v>
      </c>
      <c r="AJ1186" s="26">
        <v>44654.262279010967</v>
      </c>
      <c r="AK1186" s="14">
        <v>102316</v>
      </c>
      <c r="AL1186" s="14">
        <v>63730</v>
      </c>
      <c r="AM1186" s="27">
        <v>1.5593327031740267</v>
      </c>
      <c r="AN1186" s="27">
        <v>1.5447305775231941</v>
      </c>
    </row>
    <row r="1187" spans="1:40" x14ac:dyDescent="0.25">
      <c r="A1187" t="s">
        <v>39</v>
      </c>
      <c r="B1187" s="1">
        <v>43371</v>
      </c>
      <c r="C1187" s="8" t="s">
        <v>390</v>
      </c>
      <c r="D1187" s="10" t="s">
        <v>391</v>
      </c>
      <c r="E1187" s="14">
        <v>65337</v>
      </c>
      <c r="F1187" s="14">
        <v>61950</v>
      </c>
      <c r="G1187" s="14">
        <v>98293</v>
      </c>
      <c r="H1187" s="14">
        <v>39715</v>
      </c>
      <c r="I1187" s="14">
        <v>59849</v>
      </c>
      <c r="J1187" s="14">
        <v>13876</v>
      </c>
      <c r="M1187" s="14">
        <v>16675</v>
      </c>
      <c r="N1187" s="14">
        <v>267</v>
      </c>
      <c r="O1187" s="14">
        <v>7626</v>
      </c>
      <c r="R1187" s="14">
        <v>33</v>
      </c>
      <c r="S1187" s="14">
        <v>5850</v>
      </c>
      <c r="T1187" s="14">
        <v>1953</v>
      </c>
      <c r="U1187" s="14">
        <v>21965</v>
      </c>
      <c r="V1187" s="14">
        <v>-340</v>
      </c>
      <c r="W1187" s="14">
        <v>10670</v>
      </c>
      <c r="Y1187" s="14">
        <v>-416</v>
      </c>
      <c r="Z1187" s="25">
        <v>2.2669587675192688</v>
      </c>
      <c r="AA1187" s="25">
        <v>0.9262981654092467</v>
      </c>
      <c r="AC1187" s="26">
        <v>61541.315635919433</v>
      </c>
      <c r="AD1187" s="26">
        <v>5830.1717952385025</v>
      </c>
      <c r="AF1187" s="26">
        <v>163.27358587894929</v>
      </c>
      <c r="AG1187" s="26">
        <v>67534.761017036901</v>
      </c>
      <c r="AH1187" s="26">
        <v>416.05311852932999</v>
      </c>
      <c r="AI1187" s="26">
        <v>27406.847980035756</v>
      </c>
      <c r="AJ1187" s="26">
        <v>40543.966155530463</v>
      </c>
      <c r="AK1187" s="14">
        <v>98293</v>
      </c>
      <c r="AL1187" s="14">
        <v>58578</v>
      </c>
      <c r="AM1187" s="27">
        <v>1.5147414854911325</v>
      </c>
      <c r="AN1187" s="27">
        <v>1.5258977545461703</v>
      </c>
    </row>
    <row r="1188" spans="1:40" x14ac:dyDescent="0.25">
      <c r="A1188" t="s">
        <v>39</v>
      </c>
      <c r="B1188" s="1">
        <v>43372</v>
      </c>
      <c r="C1188" s="8" t="s">
        <v>390</v>
      </c>
      <c r="D1188" s="10" t="s">
        <v>391</v>
      </c>
      <c r="E1188" s="14">
        <v>63977</v>
      </c>
      <c r="F1188" s="14">
        <v>61787</v>
      </c>
      <c r="G1188" s="14">
        <v>90554</v>
      </c>
      <c r="H1188" s="14">
        <v>34802</v>
      </c>
      <c r="I1188" s="14">
        <v>53081</v>
      </c>
      <c r="J1188" s="14">
        <v>12452</v>
      </c>
      <c r="M1188" s="14">
        <v>15952</v>
      </c>
      <c r="N1188" s="14">
        <v>347</v>
      </c>
      <c r="O1188" s="14">
        <v>8722</v>
      </c>
      <c r="R1188" s="14">
        <v>-666</v>
      </c>
      <c r="S1188" s="14">
        <v>5084</v>
      </c>
      <c r="T1188" s="14">
        <v>1333</v>
      </c>
      <c r="U1188" s="14">
        <v>19210</v>
      </c>
      <c r="V1188" s="14">
        <v>-11</v>
      </c>
      <c r="W1188" s="14">
        <v>10083</v>
      </c>
      <c r="Y1188" s="14">
        <v>-231</v>
      </c>
      <c r="Z1188" s="25">
        <v>2.2660975641684082</v>
      </c>
      <c r="AA1188" s="25">
        <v>0.92576510231511655</v>
      </c>
      <c r="AC1188" s="26">
        <v>54561.205470159613</v>
      </c>
      <c r="AD1188" s="26">
        <v>5228.8498943254772</v>
      </c>
      <c r="AF1188" s="26">
        <v>166.28412537761281</v>
      </c>
      <c r="AG1188" s="26">
        <v>59956.339489862694</v>
      </c>
      <c r="AH1188" s="26">
        <v>472.56208595737945</v>
      </c>
      <c r="AI1188" s="26">
        <v>23054.370295184228</v>
      </c>
      <c r="AJ1188" s="26">
        <v>37374.531280635842</v>
      </c>
      <c r="AK1188" s="14">
        <v>90554</v>
      </c>
      <c r="AL1188" s="14">
        <v>55752</v>
      </c>
      <c r="AM1188" s="27">
        <v>1.4596919535983071</v>
      </c>
      <c r="AN1188" s="27">
        <v>1.477913602236967</v>
      </c>
    </row>
    <row r="1189" spans="1:40" x14ac:dyDescent="0.25">
      <c r="A1189" t="s">
        <v>39</v>
      </c>
      <c r="B1189" s="1">
        <v>43373</v>
      </c>
      <c r="C1189" s="8" t="s">
        <v>390</v>
      </c>
      <c r="D1189" s="10" t="s">
        <v>391</v>
      </c>
      <c r="E1189" s="14">
        <v>63761</v>
      </c>
      <c r="F1189" s="14">
        <v>61796</v>
      </c>
      <c r="G1189" s="14">
        <v>95956</v>
      </c>
      <c r="H1189" s="14">
        <v>34160</v>
      </c>
      <c r="I1189" s="14">
        <v>60348</v>
      </c>
      <c r="J1189" s="14">
        <v>12670</v>
      </c>
      <c r="M1189" s="14">
        <v>15820</v>
      </c>
      <c r="N1189" s="14">
        <v>276</v>
      </c>
      <c r="O1189" s="14">
        <v>6842</v>
      </c>
      <c r="R1189" s="14">
        <v>-300</v>
      </c>
      <c r="S1189" s="14">
        <v>4895</v>
      </c>
      <c r="T1189" s="14">
        <v>1846</v>
      </c>
      <c r="U1189" s="14">
        <v>18648</v>
      </c>
      <c r="V1189" s="14">
        <v>-123</v>
      </c>
      <c r="W1189" s="14">
        <v>9158</v>
      </c>
      <c r="Y1189" s="14">
        <v>36</v>
      </c>
      <c r="Z1189" s="25">
        <v>2.2647177006252006</v>
      </c>
      <c r="AA1189" s="25">
        <v>0.9259489868270423</v>
      </c>
      <c r="AC1189" s="26">
        <v>61993.079894643794</v>
      </c>
      <c r="AD1189" s="26">
        <v>5321.449348685318</v>
      </c>
      <c r="AF1189" s="26">
        <v>152.44096030980705</v>
      </c>
      <c r="AG1189" s="26">
        <v>67466.970203638921</v>
      </c>
      <c r="AH1189" s="26">
        <v>754.42933869789374</v>
      </c>
      <c r="AI1189" s="26">
        <v>25068.397125512955</v>
      </c>
      <c r="AJ1189" s="26">
        <v>43153.002416823874</v>
      </c>
      <c r="AK1189" s="14">
        <v>95956</v>
      </c>
      <c r="AL1189" s="14">
        <v>61796</v>
      </c>
      <c r="AM1189" s="27">
        <v>1.5500753663173372</v>
      </c>
      <c r="AN1189" s="27">
        <v>1.5395166707906376</v>
      </c>
    </row>
    <row r="1190" spans="1:40" x14ac:dyDescent="0.25">
      <c r="A1190" t="s">
        <v>39</v>
      </c>
      <c r="B1190" s="1">
        <v>43374</v>
      </c>
      <c r="C1190" s="8" t="s">
        <v>390</v>
      </c>
      <c r="D1190" s="10" t="s">
        <v>391</v>
      </c>
      <c r="E1190" s="14">
        <v>65250</v>
      </c>
      <c r="F1190" s="14">
        <v>62966</v>
      </c>
      <c r="G1190" s="14">
        <v>95532</v>
      </c>
      <c r="H1190" s="14">
        <v>32566</v>
      </c>
      <c r="I1190" s="14">
        <v>61099</v>
      </c>
      <c r="J1190" s="14">
        <v>15235</v>
      </c>
      <c r="M1190" s="14">
        <v>15835</v>
      </c>
      <c r="N1190" s="14">
        <v>114</v>
      </c>
      <c r="O1190" s="14">
        <v>3249</v>
      </c>
      <c r="R1190" s="14">
        <v>-1151</v>
      </c>
      <c r="S1190" s="14">
        <v>4891</v>
      </c>
      <c r="T1190" s="14">
        <v>1507</v>
      </c>
      <c r="U1190" s="14">
        <v>18247</v>
      </c>
      <c r="V1190" s="14">
        <v>-216</v>
      </c>
      <c r="W1190" s="14">
        <v>10706</v>
      </c>
      <c r="Y1190" s="14">
        <v>-1418</v>
      </c>
      <c r="Z1190" s="25">
        <v>2.2650623997019146</v>
      </c>
      <c r="AA1190" s="25">
        <v>0.92366545439703251</v>
      </c>
      <c r="AC1190" s="26">
        <v>62774.105088127333</v>
      </c>
      <c r="AD1190" s="26">
        <v>6382.9790157663401</v>
      </c>
      <c r="AF1190" s="26">
        <v>127.58573354379963</v>
      </c>
      <c r="AG1190" s="26">
        <v>69284.669837437468</v>
      </c>
      <c r="AH1190" s="26">
        <v>1132.3860060608074</v>
      </c>
      <c r="AI1190" s="26">
        <v>25468.584466244371</v>
      </c>
      <c r="AJ1190" s="26">
        <v>44948.471377253903</v>
      </c>
      <c r="AK1190" s="14">
        <v>95532</v>
      </c>
      <c r="AL1190" s="14">
        <v>62966</v>
      </c>
      <c r="AM1190" s="27">
        <v>1.5989026589730289</v>
      </c>
      <c r="AN1190" s="27">
        <v>1.5737747191773575</v>
      </c>
    </row>
    <row r="1191" spans="1:40" x14ac:dyDescent="0.25">
      <c r="A1191" t="s">
        <v>39</v>
      </c>
      <c r="B1191" s="1">
        <v>43375</v>
      </c>
      <c r="C1191" s="8" t="s">
        <v>390</v>
      </c>
      <c r="D1191" s="10" t="s">
        <v>391</v>
      </c>
      <c r="E1191" s="14">
        <v>65934</v>
      </c>
      <c r="F1191" s="14">
        <v>63375</v>
      </c>
      <c r="G1191" s="14">
        <v>84218</v>
      </c>
      <c r="H1191" s="14">
        <v>20843</v>
      </c>
      <c r="I1191" s="14">
        <v>48132</v>
      </c>
      <c r="J1191" s="14">
        <v>15293</v>
      </c>
      <c r="M1191" s="14">
        <v>15741</v>
      </c>
      <c r="N1191" s="14">
        <v>130</v>
      </c>
      <c r="O1191" s="14">
        <v>4922</v>
      </c>
      <c r="R1191" s="14">
        <v>-1498</v>
      </c>
      <c r="S1191" s="14">
        <v>1095</v>
      </c>
      <c r="T1191" s="14">
        <v>159</v>
      </c>
      <c r="U1191" s="14">
        <v>13236</v>
      </c>
      <c r="V1191" s="14">
        <v>-1633</v>
      </c>
      <c r="W1191" s="14">
        <v>9994</v>
      </c>
      <c r="Y1191" s="14">
        <v>-510</v>
      </c>
      <c r="Z1191" s="25">
        <v>2.2679855425031459</v>
      </c>
      <c r="AA1191" s="25">
        <v>0.92303014076952583</v>
      </c>
      <c r="AC1191" s="26">
        <v>49515.417682757739</v>
      </c>
      <c r="AD1191" s="26">
        <v>6402.8721243517521</v>
      </c>
      <c r="AF1191" s="26">
        <v>138.18575672342041</v>
      </c>
      <c r="AG1191" s="26">
        <v>56056.47556383293</v>
      </c>
      <c r="AH1191" s="26">
        <v>1903.0603787655855</v>
      </c>
      <c r="AI1191" s="26">
        <v>16498.405944579132</v>
      </c>
      <c r="AJ1191" s="26">
        <v>41461.129998019373</v>
      </c>
      <c r="AK1191" s="14">
        <v>84218</v>
      </c>
      <c r="AL1191" s="14">
        <v>63375</v>
      </c>
      <c r="AM1191" s="27">
        <v>1.4674205889184895</v>
      </c>
      <c r="AN1191" s="27">
        <v>1.4423043221496405</v>
      </c>
    </row>
    <row r="1192" spans="1:40" x14ac:dyDescent="0.25">
      <c r="A1192" t="s">
        <v>39</v>
      </c>
      <c r="B1192" s="1">
        <v>43376</v>
      </c>
      <c r="C1192" s="8" t="s">
        <v>390</v>
      </c>
      <c r="D1192" s="10" t="s">
        <v>391</v>
      </c>
      <c r="E1192" s="14">
        <v>65748</v>
      </c>
      <c r="F1192" s="14">
        <v>67458</v>
      </c>
      <c r="G1192" s="14">
        <v>90500</v>
      </c>
      <c r="H1192" s="14">
        <v>23042</v>
      </c>
      <c r="I1192" s="14">
        <v>49246</v>
      </c>
      <c r="J1192" s="14">
        <v>14676</v>
      </c>
      <c r="M1192" s="14">
        <v>15691</v>
      </c>
      <c r="N1192" s="14">
        <v>380</v>
      </c>
      <c r="O1192" s="14">
        <v>10507</v>
      </c>
      <c r="R1192" s="14">
        <v>-549</v>
      </c>
      <c r="S1192" s="14">
        <v>2703</v>
      </c>
      <c r="T1192" s="14">
        <v>-1791</v>
      </c>
      <c r="U1192" s="14">
        <v>14403</v>
      </c>
      <c r="V1192" s="14">
        <v>-1611</v>
      </c>
      <c r="W1192" s="14">
        <v>10758</v>
      </c>
      <c r="Y1192" s="14">
        <v>-870</v>
      </c>
      <c r="Z1192" s="25">
        <v>2.2711829873657048</v>
      </c>
      <c r="AA1192" s="25">
        <v>0.92395873000409867</v>
      </c>
      <c r="AC1192" s="26">
        <v>50732.859810675553</v>
      </c>
      <c r="AD1192" s="26">
        <v>6150.7281624679781</v>
      </c>
      <c r="AF1192" s="26">
        <v>176.63160882003888</v>
      </c>
      <c r="AG1192" s="26">
        <v>57060.21958196356</v>
      </c>
      <c r="AH1192" s="26">
        <v>2236.3594601044529</v>
      </c>
      <c r="AI1192" s="26">
        <v>17662.173079067819</v>
      </c>
      <c r="AJ1192" s="26">
        <v>41634.405963000194</v>
      </c>
      <c r="AK1192" s="14">
        <v>90500</v>
      </c>
      <c r="AL1192" s="14">
        <v>67457</v>
      </c>
      <c r="AM1192" s="27">
        <v>1.3900121690031877</v>
      </c>
      <c r="AN1192" s="27">
        <v>1.3606896848977792</v>
      </c>
    </row>
    <row r="1193" spans="1:40" x14ac:dyDescent="0.25">
      <c r="A1193" t="s">
        <v>39</v>
      </c>
      <c r="B1193" s="1">
        <v>43377</v>
      </c>
      <c r="C1193" s="8" t="s">
        <v>390</v>
      </c>
      <c r="D1193" s="10" t="s">
        <v>391</v>
      </c>
      <c r="E1193" s="14">
        <v>65263</v>
      </c>
      <c r="F1193" s="14">
        <v>65134</v>
      </c>
      <c r="G1193" s="14">
        <v>89963</v>
      </c>
      <c r="H1193" s="14">
        <v>24829</v>
      </c>
      <c r="I1193" s="14">
        <v>50480</v>
      </c>
      <c r="J1193" s="14">
        <v>14507</v>
      </c>
      <c r="M1193" s="14">
        <v>15949</v>
      </c>
      <c r="N1193" s="14">
        <v>345</v>
      </c>
      <c r="O1193" s="14">
        <v>8682</v>
      </c>
      <c r="R1193" s="14">
        <v>-1437</v>
      </c>
      <c r="S1193" s="14">
        <v>2189</v>
      </c>
      <c r="T1193" s="14">
        <v>-1179</v>
      </c>
      <c r="U1193" s="14">
        <v>15072</v>
      </c>
      <c r="V1193" s="14">
        <v>-514</v>
      </c>
      <c r="W1193" s="14">
        <v>11298</v>
      </c>
      <c r="Y1193" s="14">
        <v>-600</v>
      </c>
      <c r="Z1193" s="25">
        <v>2.2688492424144364</v>
      </c>
      <c r="AA1193" s="25">
        <v>0.92196541314873937</v>
      </c>
      <c r="AC1193" s="26">
        <v>51950.680732770612</v>
      </c>
      <c r="AD1193" s="26">
        <v>6066.783503981982</v>
      </c>
      <c r="AF1193" s="26">
        <v>165.98506516251376</v>
      </c>
      <c r="AG1193" s="26">
        <v>58183.44930191512</v>
      </c>
      <c r="AH1193" s="26">
        <v>1976.7105866926101</v>
      </c>
      <c r="AI1193" s="26">
        <v>18667.582676805425</v>
      </c>
      <c r="AJ1193" s="26">
        <v>41492.577211802294</v>
      </c>
      <c r="AK1193" s="14">
        <v>89963</v>
      </c>
      <c r="AL1193" s="14">
        <v>65134</v>
      </c>
      <c r="AM1193" s="27">
        <v>1.4258350210640831</v>
      </c>
      <c r="AN1193" s="27">
        <v>1.4044180546670491</v>
      </c>
    </row>
    <row r="1194" spans="1:40" x14ac:dyDescent="0.25">
      <c r="A1194" t="s">
        <v>39</v>
      </c>
      <c r="B1194" s="1">
        <v>43378</v>
      </c>
      <c r="C1194" s="8" t="s">
        <v>390</v>
      </c>
      <c r="D1194" s="10" t="s">
        <v>391</v>
      </c>
      <c r="E1194" s="14">
        <v>65186</v>
      </c>
      <c r="F1194" s="14">
        <v>63909</v>
      </c>
      <c r="G1194" s="14">
        <v>87170</v>
      </c>
      <c r="H1194" s="14">
        <v>23261</v>
      </c>
      <c r="I1194" s="14">
        <v>47190</v>
      </c>
      <c r="J1194" s="14">
        <v>15342</v>
      </c>
      <c r="M1194" s="14">
        <v>16166</v>
      </c>
      <c r="N1194" s="14">
        <v>294</v>
      </c>
      <c r="O1194" s="14">
        <v>8178</v>
      </c>
      <c r="R1194" s="14">
        <v>-3193</v>
      </c>
      <c r="S1194" s="14">
        <v>3071</v>
      </c>
      <c r="T1194" s="14">
        <v>328</v>
      </c>
      <c r="U1194" s="14">
        <v>14625</v>
      </c>
      <c r="V1194" s="14">
        <v>10</v>
      </c>
      <c r="W1194" s="14">
        <v>9359</v>
      </c>
      <c r="Y1194" s="14">
        <v>-939</v>
      </c>
      <c r="Z1194" s="25">
        <v>2.2697675396189414</v>
      </c>
      <c r="AA1194" s="25">
        <v>0.92232413266345925</v>
      </c>
      <c r="AC1194" s="26">
        <v>48584.486303588776</v>
      </c>
      <c r="AD1194" s="26">
        <v>6418.4743145407347</v>
      </c>
      <c r="AF1194" s="26">
        <v>163.73879065799221</v>
      </c>
      <c r="AG1194" s="26">
        <v>55166.699408787499</v>
      </c>
      <c r="AH1194" s="26">
        <v>2316.2568111805081</v>
      </c>
      <c r="AI1194" s="26">
        <v>18021.439053216553</v>
      </c>
      <c r="AJ1194" s="26">
        <v>39461.517166751459</v>
      </c>
      <c r="AK1194" s="14">
        <v>87170</v>
      </c>
      <c r="AL1194" s="14">
        <v>63909</v>
      </c>
      <c r="AM1194" s="27">
        <v>1.3952232287553183</v>
      </c>
      <c r="AN1194" s="27">
        <v>1.3612738421218231</v>
      </c>
    </row>
    <row r="1195" spans="1:40" x14ac:dyDescent="0.25">
      <c r="A1195" t="s">
        <v>39</v>
      </c>
      <c r="B1195" s="1">
        <v>43379</v>
      </c>
      <c r="C1195" s="8" t="s">
        <v>390</v>
      </c>
      <c r="D1195" s="10" t="s">
        <v>391</v>
      </c>
      <c r="E1195" s="14">
        <v>63159</v>
      </c>
      <c r="F1195" s="14">
        <v>61186</v>
      </c>
      <c r="G1195" s="14">
        <v>87175</v>
      </c>
      <c r="H1195" s="14">
        <v>25989</v>
      </c>
      <c r="I1195" s="14">
        <v>48291</v>
      </c>
      <c r="J1195" s="14">
        <v>15637</v>
      </c>
      <c r="M1195" s="14">
        <v>15620</v>
      </c>
      <c r="N1195" s="14">
        <v>140</v>
      </c>
      <c r="O1195" s="14">
        <v>7487</v>
      </c>
      <c r="R1195" s="14">
        <v>-3463</v>
      </c>
      <c r="S1195" s="14">
        <v>2385</v>
      </c>
      <c r="T1195" s="14">
        <v>2675</v>
      </c>
      <c r="U1195" s="14">
        <v>18877</v>
      </c>
      <c r="V1195" s="14">
        <v>-2293</v>
      </c>
      <c r="W1195" s="14">
        <v>8767</v>
      </c>
      <c r="Y1195" s="14">
        <v>-959</v>
      </c>
      <c r="Z1195" s="25">
        <v>2.2674460851198823</v>
      </c>
      <c r="AA1195" s="25">
        <v>0.92394324232539837</v>
      </c>
      <c r="AC1195" s="26">
        <v>49667.171166243708</v>
      </c>
      <c r="AD1195" s="26">
        <v>6553.3744954877739</v>
      </c>
      <c r="AF1195" s="26">
        <v>154.49450712015363</v>
      </c>
      <c r="AG1195" s="26">
        <v>56375.040168851629</v>
      </c>
      <c r="AH1195" s="26">
        <v>3003.5576476667275</v>
      </c>
      <c r="AI1195" s="26">
        <v>20789.063519020743</v>
      </c>
      <c r="AJ1195" s="26">
        <v>38589.53429749763</v>
      </c>
      <c r="AK1195" s="14">
        <v>87175</v>
      </c>
      <c r="AL1195" s="14">
        <v>61186</v>
      </c>
      <c r="AM1195" s="27">
        <v>1.425701646768611</v>
      </c>
      <c r="AN1195" s="27">
        <v>1.3904366865451119</v>
      </c>
    </row>
    <row r="1196" spans="1:40" x14ac:dyDescent="0.25">
      <c r="A1196" t="s">
        <v>39</v>
      </c>
      <c r="B1196" s="1">
        <v>43380</v>
      </c>
      <c r="C1196" s="8" t="s">
        <v>390</v>
      </c>
      <c r="D1196" s="10" t="s">
        <v>391</v>
      </c>
      <c r="E1196" s="14">
        <v>63530</v>
      </c>
      <c r="F1196" s="14">
        <v>63272</v>
      </c>
      <c r="G1196" s="14">
        <v>93231</v>
      </c>
      <c r="H1196" s="14">
        <v>29959</v>
      </c>
      <c r="I1196" s="14">
        <v>57882</v>
      </c>
      <c r="J1196" s="14">
        <v>15793</v>
      </c>
      <c r="M1196" s="14">
        <v>14517</v>
      </c>
      <c r="N1196" s="14">
        <v>79</v>
      </c>
      <c r="O1196" s="14">
        <v>4960</v>
      </c>
      <c r="R1196" s="14">
        <v>-3451</v>
      </c>
      <c r="S1196" s="14">
        <v>1671</v>
      </c>
      <c r="T1196" s="14">
        <v>1156</v>
      </c>
      <c r="U1196" s="14">
        <v>24189</v>
      </c>
      <c r="V1196" s="14">
        <v>329</v>
      </c>
      <c r="W1196" s="14">
        <v>7139</v>
      </c>
      <c r="Y1196" s="14">
        <v>-1073</v>
      </c>
      <c r="Z1196" s="25">
        <v>2.266337901509313</v>
      </c>
      <c r="AA1196" s="25">
        <v>0.92448621205531001</v>
      </c>
      <c r="AC1196" s="26">
        <v>59502.395158876374</v>
      </c>
      <c r="AD1196" s="26">
        <v>6622.6427896823534</v>
      </c>
      <c r="AF1196" s="26">
        <v>129.96492369947626</v>
      </c>
      <c r="AG1196" s="26">
        <v>66255.002872258221</v>
      </c>
      <c r="AH1196" s="26">
        <v>2151.8466481447404</v>
      </c>
      <c r="AI1196" s="26">
        <v>24649.658757834379</v>
      </c>
      <c r="AJ1196" s="26">
        <v>43757.190762568571</v>
      </c>
      <c r="AK1196" s="14">
        <v>93231</v>
      </c>
      <c r="AL1196" s="14">
        <v>63271</v>
      </c>
      <c r="AM1196" s="27">
        <v>1.5667224896465546</v>
      </c>
      <c r="AN1196" s="27">
        <v>1.5246792037264136</v>
      </c>
    </row>
    <row r="1197" spans="1:40" x14ac:dyDescent="0.25">
      <c r="A1197" t="s">
        <v>39</v>
      </c>
      <c r="B1197" s="1">
        <v>43381</v>
      </c>
      <c r="C1197" s="8" t="s">
        <v>390</v>
      </c>
      <c r="D1197" s="10" t="s">
        <v>391</v>
      </c>
      <c r="E1197" s="14">
        <v>66722</v>
      </c>
      <c r="F1197" s="14">
        <v>66472</v>
      </c>
      <c r="G1197" s="14">
        <v>100053</v>
      </c>
      <c r="H1197" s="14">
        <v>33581</v>
      </c>
      <c r="I1197" s="14">
        <v>62728</v>
      </c>
      <c r="J1197" s="14">
        <v>15309</v>
      </c>
      <c r="M1197" s="14">
        <v>15470</v>
      </c>
      <c r="N1197" s="14">
        <v>129</v>
      </c>
      <c r="O1197" s="14">
        <v>6417</v>
      </c>
      <c r="R1197" s="14">
        <v>-5132</v>
      </c>
      <c r="S1197" s="14">
        <v>6795</v>
      </c>
      <c r="T1197" s="14">
        <v>869</v>
      </c>
      <c r="U1197" s="14">
        <v>24800</v>
      </c>
      <c r="V1197" s="14">
        <v>823</v>
      </c>
      <c r="W1197" s="14">
        <v>6689</v>
      </c>
      <c r="Y1197" s="14">
        <v>-1263</v>
      </c>
      <c r="Z1197" s="25">
        <v>2.2695157596746371</v>
      </c>
      <c r="AA1197" s="25">
        <v>0.92259680879598394</v>
      </c>
      <c r="AC1197" s="26">
        <v>64574.477494021929</v>
      </c>
      <c r="AD1197" s="26">
        <v>6406.5619226250838</v>
      </c>
      <c r="AF1197" s="26">
        <v>146.31354879155603</v>
      </c>
      <c r="AG1197" s="26">
        <v>71127.352965438564</v>
      </c>
      <c r="AH1197" s="26">
        <v>2942.1937498257112</v>
      </c>
      <c r="AI1197" s="26">
        <v>28204.964601932057</v>
      </c>
      <c r="AJ1197" s="26">
        <v>45864.582113332224</v>
      </c>
      <c r="AK1197" s="14">
        <v>100053</v>
      </c>
      <c r="AL1197" s="14">
        <v>66472</v>
      </c>
      <c r="AM1197" s="27">
        <v>1.5672572026292579</v>
      </c>
      <c r="AN1197" s="27">
        <v>1.5211513873314251</v>
      </c>
    </row>
    <row r="1198" spans="1:40" x14ac:dyDescent="0.25">
      <c r="A1198" t="s">
        <v>39</v>
      </c>
      <c r="B1198" s="1">
        <v>43382</v>
      </c>
      <c r="C1198" s="8" t="s">
        <v>390</v>
      </c>
      <c r="D1198" s="10" t="s">
        <v>391</v>
      </c>
      <c r="E1198" s="14">
        <v>68048</v>
      </c>
      <c r="F1198" s="14">
        <v>66967</v>
      </c>
      <c r="G1198" s="14">
        <v>96758</v>
      </c>
      <c r="H1198" s="14">
        <v>29791</v>
      </c>
      <c r="I1198" s="14">
        <v>56645</v>
      </c>
      <c r="J1198" s="14">
        <v>15625</v>
      </c>
      <c r="M1198" s="14">
        <v>15414</v>
      </c>
      <c r="N1198" s="14">
        <v>172</v>
      </c>
      <c r="O1198" s="14">
        <v>8902</v>
      </c>
      <c r="R1198" s="14">
        <v>-6285</v>
      </c>
      <c r="S1198" s="14">
        <v>6103</v>
      </c>
      <c r="T1198" s="14">
        <v>1998</v>
      </c>
      <c r="U1198" s="14">
        <v>22667</v>
      </c>
      <c r="V1198" s="14">
        <v>-755</v>
      </c>
      <c r="W1198" s="14">
        <v>7524</v>
      </c>
      <c r="Y1198" s="14">
        <v>-1461</v>
      </c>
      <c r="Z1198" s="25">
        <v>2.270406538993222</v>
      </c>
      <c r="AA1198" s="25">
        <v>0.92353633618942033</v>
      </c>
      <c r="AC1198" s="26">
        <v>58335.304225340893</v>
      </c>
      <c r="AD1198" s="26">
        <v>6545.4614640889095</v>
      </c>
      <c r="AF1198" s="26">
        <v>162.74192327432888</v>
      </c>
      <c r="AG1198" s="26">
        <v>65043.507612704125</v>
      </c>
      <c r="AH1198" s="26">
        <v>3386.8093106219944</v>
      </c>
      <c r="AI1198" s="26">
        <v>24969.443118420571</v>
      </c>
      <c r="AJ1198" s="26">
        <v>43460.873804905561</v>
      </c>
      <c r="AK1198" s="14">
        <v>96758</v>
      </c>
      <c r="AL1198" s="14">
        <v>66967</v>
      </c>
      <c r="AM1198" s="27">
        <v>1.4820089062725539</v>
      </c>
      <c r="AN1198" s="27">
        <v>1.4307750325947242</v>
      </c>
    </row>
    <row r="1199" spans="1:40" x14ac:dyDescent="0.25">
      <c r="A1199" t="s">
        <v>39</v>
      </c>
      <c r="B1199" s="1">
        <v>43383</v>
      </c>
      <c r="C1199" s="8" t="s">
        <v>390</v>
      </c>
      <c r="D1199" s="10" t="s">
        <v>391</v>
      </c>
      <c r="E1199" s="14">
        <v>68750</v>
      </c>
      <c r="F1199" s="14">
        <v>69128</v>
      </c>
      <c r="G1199" s="14">
        <v>93164</v>
      </c>
      <c r="H1199" s="14">
        <v>24036</v>
      </c>
      <c r="I1199" s="14">
        <v>54119</v>
      </c>
      <c r="J1199" s="14">
        <v>18581</v>
      </c>
      <c r="M1199" s="14">
        <v>16618</v>
      </c>
      <c r="N1199" s="14">
        <v>196</v>
      </c>
      <c r="O1199" s="14">
        <v>3650</v>
      </c>
      <c r="R1199" s="14">
        <v>-4087</v>
      </c>
      <c r="S1199" s="14">
        <v>5151</v>
      </c>
      <c r="T1199" s="14">
        <v>-2266</v>
      </c>
      <c r="U1199" s="14">
        <v>20223</v>
      </c>
      <c r="V1199" s="14">
        <v>-853</v>
      </c>
      <c r="W1199" s="14">
        <v>7154</v>
      </c>
      <c r="Y1199" s="14">
        <v>-1286</v>
      </c>
      <c r="Z1199" s="25">
        <v>2.2711849289543951</v>
      </c>
      <c r="AA1199" s="25">
        <v>0.9246232049051929</v>
      </c>
      <c r="AC1199" s="26">
        <v>55753.035520898338</v>
      </c>
      <c r="AD1199" s="26">
        <v>7792.9184033272813</v>
      </c>
      <c r="AF1199" s="26">
        <v>135.99929426191869</v>
      </c>
      <c r="AG1199" s="26">
        <v>63681.95321848755</v>
      </c>
      <c r="AH1199" s="26">
        <v>3588.6812569059248</v>
      </c>
      <c r="AI1199" s="26">
        <v>21593.694332108327</v>
      </c>
      <c r="AJ1199" s="26">
        <v>45676.940143285152</v>
      </c>
      <c r="AK1199" s="14">
        <v>93164</v>
      </c>
      <c r="AL1199" s="14">
        <v>69128</v>
      </c>
      <c r="AM1199" s="27">
        <v>1.5069609259428751</v>
      </c>
      <c r="AN1199" s="27">
        <v>1.4567222511672451</v>
      </c>
    </row>
    <row r="1200" spans="1:40" x14ac:dyDescent="0.25">
      <c r="A1200" t="s">
        <v>39</v>
      </c>
      <c r="B1200" s="1">
        <v>43384</v>
      </c>
      <c r="C1200" s="8" t="s">
        <v>390</v>
      </c>
      <c r="D1200" s="10" t="s">
        <v>391</v>
      </c>
      <c r="E1200" s="14">
        <v>67264</v>
      </c>
      <c r="F1200" s="14">
        <v>68870</v>
      </c>
      <c r="G1200" s="14">
        <v>94051</v>
      </c>
      <c r="H1200" s="14">
        <v>25181</v>
      </c>
      <c r="I1200" s="14">
        <v>54310</v>
      </c>
      <c r="J1200" s="14">
        <v>18805</v>
      </c>
      <c r="M1200" s="14">
        <v>17149</v>
      </c>
      <c r="N1200" s="14">
        <v>102</v>
      </c>
      <c r="O1200" s="14">
        <v>3685</v>
      </c>
      <c r="R1200" s="14">
        <v>-2762</v>
      </c>
      <c r="S1200" s="14">
        <v>4905</v>
      </c>
      <c r="T1200" s="14">
        <v>-2297</v>
      </c>
      <c r="U1200" s="14">
        <v>19065</v>
      </c>
      <c r="V1200" s="14">
        <v>120</v>
      </c>
      <c r="W1200" s="14">
        <v>6757</v>
      </c>
      <c r="Y1200" s="14">
        <v>-607</v>
      </c>
      <c r="Z1200" s="25">
        <v>2.2670376587538823</v>
      </c>
      <c r="AA1200" s="25">
        <v>0.9237899046789273</v>
      </c>
      <c r="AC1200" s="26">
        <v>55847.635985758694</v>
      </c>
      <c r="AD1200" s="26">
        <v>7879.7566734798875</v>
      </c>
      <c r="AF1200" s="26">
        <v>139.13610362917956</v>
      </c>
      <c r="AG1200" s="26">
        <v>63866.528762867762</v>
      </c>
      <c r="AH1200" s="26">
        <v>2714.4911073344288</v>
      </c>
      <c r="AI1200" s="26">
        <v>20717.799673422949</v>
      </c>
      <c r="AJ1200" s="26">
        <v>45863.220196779235</v>
      </c>
      <c r="AK1200" s="14">
        <v>94051</v>
      </c>
      <c r="AL1200" s="14">
        <v>68870</v>
      </c>
      <c r="AM1200" s="27">
        <v>1.4970752744914302</v>
      </c>
      <c r="AN1200" s="27">
        <v>1.4681424787312827</v>
      </c>
    </row>
    <row r="1201" spans="1:40" x14ac:dyDescent="0.25">
      <c r="A1201" t="s">
        <v>39</v>
      </c>
      <c r="B1201" s="1">
        <v>43385</v>
      </c>
      <c r="C1201" s="8" t="s">
        <v>390</v>
      </c>
      <c r="D1201" s="10" t="s">
        <v>391</v>
      </c>
      <c r="E1201" s="14">
        <v>67581</v>
      </c>
      <c r="F1201" s="14">
        <v>66749</v>
      </c>
      <c r="G1201" s="14">
        <v>90302</v>
      </c>
      <c r="H1201" s="14">
        <v>23553</v>
      </c>
      <c r="I1201" s="14">
        <v>50678</v>
      </c>
      <c r="J1201" s="14">
        <v>14210</v>
      </c>
      <c r="M1201" s="14">
        <v>17183</v>
      </c>
      <c r="N1201" s="14">
        <v>315</v>
      </c>
      <c r="O1201" s="14">
        <v>7916</v>
      </c>
      <c r="R1201" s="14">
        <v>-2798</v>
      </c>
      <c r="S1201" s="14">
        <v>-3409</v>
      </c>
      <c r="T1201" s="14">
        <v>983</v>
      </c>
      <c r="U1201" s="14">
        <v>20205</v>
      </c>
      <c r="V1201" s="14">
        <v>1375</v>
      </c>
      <c r="W1201" s="14">
        <v>8152</v>
      </c>
      <c r="Y1201" s="14">
        <v>-955</v>
      </c>
      <c r="Z1201" s="25">
        <v>2.2611462228637791</v>
      </c>
      <c r="AA1201" s="25">
        <v>0.9242382399807727</v>
      </c>
      <c r="AC1201" s="26">
        <v>51977.378542465638</v>
      </c>
      <c r="AD1201" s="26">
        <v>5957.2286335635072</v>
      </c>
      <c r="AF1201" s="26">
        <v>168.89591792281092</v>
      </c>
      <c r="AG1201" s="26">
        <v>58103.503093951964</v>
      </c>
      <c r="AH1201" s="26">
        <v>3522.2442429298694</v>
      </c>
      <c r="AI1201" s="26">
        <v>19430.46192074272</v>
      </c>
      <c r="AJ1201" s="26">
        <v>42195.285416139108</v>
      </c>
      <c r="AK1201" s="14">
        <v>90302</v>
      </c>
      <c r="AL1201" s="14">
        <v>66749</v>
      </c>
      <c r="AM1201" s="27">
        <v>1.4185305418594092</v>
      </c>
      <c r="AN1201" s="27">
        <v>1.3936473974760462</v>
      </c>
    </row>
    <row r="1202" spans="1:40" x14ac:dyDescent="0.25">
      <c r="A1202" t="s">
        <v>39</v>
      </c>
      <c r="B1202" s="1">
        <v>43386</v>
      </c>
      <c r="C1202" s="8" t="s">
        <v>390</v>
      </c>
      <c r="D1202" s="10" t="s">
        <v>391</v>
      </c>
      <c r="E1202" s="14">
        <v>65466</v>
      </c>
      <c r="F1202" s="14">
        <v>62206</v>
      </c>
      <c r="G1202" s="14">
        <v>87048</v>
      </c>
      <c r="H1202" s="14">
        <v>24842</v>
      </c>
      <c r="I1202" s="14">
        <v>49247</v>
      </c>
      <c r="J1202" s="14">
        <v>13090</v>
      </c>
      <c r="M1202" s="14">
        <v>15817</v>
      </c>
      <c r="N1202" s="14">
        <v>346</v>
      </c>
      <c r="O1202" s="14">
        <v>8548</v>
      </c>
      <c r="R1202" s="14">
        <v>1022</v>
      </c>
      <c r="S1202" s="14">
        <v>-398</v>
      </c>
      <c r="T1202" s="14">
        <v>-4601</v>
      </c>
      <c r="U1202" s="14">
        <v>21686</v>
      </c>
      <c r="V1202" s="14">
        <v>601</v>
      </c>
      <c r="W1202" s="14">
        <v>7733</v>
      </c>
      <c r="Y1202" s="14">
        <v>-1201</v>
      </c>
      <c r="Z1202" s="25">
        <v>2.261363515600916</v>
      </c>
      <c r="AA1202" s="25">
        <v>0.92697902251723552</v>
      </c>
      <c r="AC1202" s="26">
        <v>50514.541759032538</v>
      </c>
      <c r="AD1202" s="26">
        <v>5503.9668535850224</v>
      </c>
      <c r="AF1202" s="26">
        <v>164.22393278470847</v>
      </c>
      <c r="AG1202" s="26">
        <v>56182.732545402265</v>
      </c>
      <c r="AH1202" s="26">
        <v>4266.3491138801901</v>
      </c>
      <c r="AI1202" s="26">
        <v>20791.39083027151</v>
      </c>
      <c r="AJ1202" s="26">
        <v>39657.690829010942</v>
      </c>
      <c r="AK1202" s="14">
        <v>87048</v>
      </c>
      <c r="AL1202" s="14">
        <v>62206</v>
      </c>
      <c r="AM1202" s="27">
        <v>1.4229112193760309</v>
      </c>
      <c r="AN1202" s="27">
        <v>1.4054936558443576</v>
      </c>
    </row>
    <row r="1203" spans="1:40" x14ac:dyDescent="0.25">
      <c r="A1203" t="s">
        <v>39</v>
      </c>
      <c r="B1203" s="1">
        <v>43387</v>
      </c>
      <c r="C1203" s="8" t="s">
        <v>390</v>
      </c>
      <c r="D1203" s="10" t="s">
        <v>391</v>
      </c>
      <c r="E1203" s="14">
        <v>67968</v>
      </c>
      <c r="F1203" s="14">
        <v>68416</v>
      </c>
      <c r="G1203" s="14">
        <v>92458</v>
      </c>
      <c r="H1203" s="14">
        <v>24042</v>
      </c>
      <c r="I1203" s="14">
        <v>54108</v>
      </c>
      <c r="J1203" s="14">
        <v>14490</v>
      </c>
      <c r="M1203" s="14">
        <v>15432</v>
      </c>
      <c r="N1203" s="14">
        <v>316</v>
      </c>
      <c r="O1203" s="14">
        <v>8112</v>
      </c>
      <c r="R1203" s="14">
        <v>4464</v>
      </c>
      <c r="S1203" s="14">
        <v>4582</v>
      </c>
      <c r="T1203" s="14">
        <v>-9366</v>
      </c>
      <c r="U1203" s="14">
        <v>18568</v>
      </c>
      <c r="V1203" s="14">
        <v>796</v>
      </c>
      <c r="W1203" s="14">
        <v>5932</v>
      </c>
      <c r="Y1203" s="14">
        <v>-934</v>
      </c>
      <c r="Z1203" s="25">
        <v>2.2635657231499184</v>
      </c>
      <c r="AA1203" s="25">
        <v>0.92695713737341368</v>
      </c>
      <c r="AC1203" s="26">
        <v>55554.705186470113</v>
      </c>
      <c r="AD1203" s="26">
        <v>6092.4825686697777</v>
      </c>
      <c r="AF1203" s="26">
        <v>158.56837182805808</v>
      </c>
      <c r="AG1203" s="26">
        <v>61805.756126967957</v>
      </c>
      <c r="AH1203" s="26">
        <v>6276.15385203407</v>
      </c>
      <c r="AI1203" s="26">
        <v>22774.809365740384</v>
      </c>
      <c r="AJ1203" s="26">
        <v>45307.100613261653</v>
      </c>
      <c r="AK1203" s="14">
        <v>92458</v>
      </c>
      <c r="AL1203" s="14">
        <v>68416</v>
      </c>
      <c r="AM1203" s="27">
        <v>1.4737308407345615</v>
      </c>
      <c r="AN1203" s="27">
        <v>1.4599646304082217</v>
      </c>
    </row>
    <row r="1204" spans="1:40" x14ac:dyDescent="0.25">
      <c r="A1204" t="s">
        <v>39</v>
      </c>
      <c r="B1204" s="1">
        <v>43388</v>
      </c>
      <c r="C1204" s="8" t="s">
        <v>390</v>
      </c>
      <c r="D1204" s="10" t="s">
        <v>391</v>
      </c>
      <c r="E1204" s="14">
        <v>71593</v>
      </c>
      <c r="F1204" s="14">
        <v>70436</v>
      </c>
      <c r="G1204" s="14">
        <v>100212</v>
      </c>
      <c r="H1204" s="14">
        <v>29776</v>
      </c>
      <c r="I1204" s="14">
        <v>61273</v>
      </c>
      <c r="J1204" s="14">
        <v>15935</v>
      </c>
      <c r="M1204" s="14">
        <v>16346</v>
      </c>
      <c r="N1204" s="14">
        <v>403</v>
      </c>
      <c r="O1204" s="14">
        <v>6255</v>
      </c>
      <c r="R1204" s="14">
        <v>6015</v>
      </c>
      <c r="S1204" s="14">
        <v>3938</v>
      </c>
      <c r="T1204" s="14">
        <v>-7060</v>
      </c>
      <c r="U1204" s="14">
        <v>20099</v>
      </c>
      <c r="V1204" s="14">
        <v>233</v>
      </c>
      <c r="W1204" s="14">
        <v>6928</v>
      </c>
      <c r="Y1204" s="14">
        <v>-377</v>
      </c>
      <c r="Z1204" s="25">
        <v>2.2656475890575334</v>
      </c>
      <c r="AA1204" s="25">
        <v>0.92421075244184736</v>
      </c>
      <c r="AC1204" s="26">
        <v>62969.139681361048</v>
      </c>
      <c r="AD1204" s="26">
        <v>6680.1981022402215</v>
      </c>
      <c r="AF1204" s="26">
        <v>152.87958195861893</v>
      </c>
      <c r="AG1204" s="26">
        <v>69802.217365559918</v>
      </c>
      <c r="AH1204" s="26">
        <v>5499.3828036963032</v>
      </c>
      <c r="AI1204" s="26">
        <v>26082.892570200744</v>
      </c>
      <c r="AJ1204" s="26">
        <v>49218.707599055473</v>
      </c>
      <c r="AK1204" s="14">
        <v>100212</v>
      </c>
      <c r="AL1204" s="14">
        <v>70436</v>
      </c>
      <c r="AM1204" s="27">
        <v>1.5356181340404413</v>
      </c>
      <c r="AN1204" s="27">
        <v>1.5405268207596921</v>
      </c>
    </row>
    <row r="1205" spans="1:40" x14ac:dyDescent="0.25">
      <c r="A1205" t="s">
        <v>39</v>
      </c>
      <c r="B1205" s="1">
        <v>43389</v>
      </c>
      <c r="C1205" s="8" t="s">
        <v>390</v>
      </c>
      <c r="D1205" s="10" t="s">
        <v>391</v>
      </c>
      <c r="E1205" s="14">
        <v>69413</v>
      </c>
      <c r="F1205" s="14">
        <v>66278</v>
      </c>
      <c r="G1205" s="14">
        <v>102868</v>
      </c>
      <c r="H1205" s="14">
        <v>36590</v>
      </c>
      <c r="I1205" s="14">
        <v>62610</v>
      </c>
      <c r="J1205" s="14">
        <v>16569</v>
      </c>
      <c r="M1205" s="14">
        <v>16938</v>
      </c>
      <c r="N1205" s="14">
        <v>268</v>
      </c>
      <c r="O1205" s="14">
        <v>6483</v>
      </c>
      <c r="R1205" s="14">
        <v>6356</v>
      </c>
      <c r="S1205" s="14">
        <v>8874</v>
      </c>
      <c r="T1205" s="14">
        <v>-7961</v>
      </c>
      <c r="U1205" s="14">
        <v>23111</v>
      </c>
      <c r="V1205" s="14">
        <v>32</v>
      </c>
      <c r="W1205" s="14">
        <v>6773</v>
      </c>
      <c r="Y1205" s="14">
        <v>-595</v>
      </c>
      <c r="Z1205" s="25">
        <v>2.2635813546816119</v>
      </c>
      <c r="AA1205" s="25">
        <v>0.92404339147873438</v>
      </c>
      <c r="AC1205" s="26">
        <v>64284.470165659259</v>
      </c>
      <c r="AD1205" s="26">
        <v>6944.7228789592536</v>
      </c>
      <c r="AF1205" s="26">
        <v>157.43194301068181</v>
      </c>
      <c r="AG1205" s="26">
        <v>71386.624987629213</v>
      </c>
      <c r="AH1205" s="26">
        <v>5718.4931942093808</v>
      </c>
      <c r="AI1205" s="26">
        <v>31228.446112808677</v>
      </c>
      <c r="AJ1205" s="26">
        <v>45876.67206902989</v>
      </c>
      <c r="AK1205" s="14">
        <v>102868</v>
      </c>
      <c r="AL1205" s="14">
        <v>66278</v>
      </c>
      <c r="AM1205" s="27">
        <v>1.5299255471111239</v>
      </c>
      <c r="AN1205" s="27">
        <v>1.526006046905831</v>
      </c>
    </row>
    <row r="1206" spans="1:40" x14ac:dyDescent="0.25">
      <c r="A1206" t="s">
        <v>39</v>
      </c>
      <c r="B1206" s="1">
        <v>43390</v>
      </c>
      <c r="C1206" s="8" t="s">
        <v>390</v>
      </c>
      <c r="D1206" s="10" t="s">
        <v>391</v>
      </c>
      <c r="E1206" s="14">
        <v>67545</v>
      </c>
      <c r="F1206" s="14">
        <v>65602</v>
      </c>
      <c r="G1206" s="14">
        <v>102109</v>
      </c>
      <c r="H1206" s="14">
        <v>36507</v>
      </c>
      <c r="I1206" s="14">
        <v>62666</v>
      </c>
      <c r="J1206" s="14">
        <v>15639</v>
      </c>
      <c r="M1206" s="14">
        <v>16832</v>
      </c>
      <c r="N1206" s="14">
        <v>228</v>
      </c>
      <c r="O1206" s="14">
        <v>6744</v>
      </c>
      <c r="R1206" s="14">
        <v>4323</v>
      </c>
      <c r="S1206" s="14">
        <v>7252</v>
      </c>
      <c r="T1206" s="14">
        <v>-6829</v>
      </c>
      <c r="U1206" s="14">
        <v>23870</v>
      </c>
      <c r="V1206" s="14">
        <v>341</v>
      </c>
      <c r="W1206" s="14">
        <v>7866</v>
      </c>
      <c r="Y1206" s="14">
        <v>-316</v>
      </c>
      <c r="Z1206" s="25">
        <v>2.2615946403810949</v>
      </c>
      <c r="AA1206" s="25">
        <v>0.92473093152420927</v>
      </c>
      <c r="AC1206" s="26">
        <v>64285.495792527356</v>
      </c>
      <c r="AD1206" s="26">
        <v>6559.8003456863808</v>
      </c>
      <c r="AF1206" s="26">
        <v>158.19620800482375</v>
      </c>
      <c r="AG1206" s="26">
        <v>71003.492346218569</v>
      </c>
      <c r="AH1206" s="26">
        <v>4628.6994441635488</v>
      </c>
      <c r="AI1206" s="26">
        <v>30178.516348089572</v>
      </c>
      <c r="AJ1206" s="26">
        <v>45453.675442292544</v>
      </c>
      <c r="AK1206" s="14">
        <v>102109</v>
      </c>
      <c r="AL1206" s="14">
        <v>65602</v>
      </c>
      <c r="AM1206" s="27">
        <v>1.5330256813436658</v>
      </c>
      <c r="AN1206" s="27">
        <v>1.5275156543030239</v>
      </c>
    </row>
    <row r="1207" spans="1:40" x14ac:dyDescent="0.25">
      <c r="A1207" t="s">
        <v>39</v>
      </c>
      <c r="B1207" s="1">
        <v>43391</v>
      </c>
      <c r="C1207" s="8" t="s">
        <v>390</v>
      </c>
      <c r="D1207" s="10" t="s">
        <v>391</v>
      </c>
      <c r="E1207" s="14">
        <v>66682</v>
      </c>
      <c r="F1207" s="14">
        <v>65472</v>
      </c>
      <c r="G1207" s="14">
        <v>102444</v>
      </c>
      <c r="H1207" s="14">
        <v>36972</v>
      </c>
      <c r="I1207" s="14">
        <v>59416</v>
      </c>
      <c r="J1207" s="14">
        <v>13281</v>
      </c>
      <c r="M1207" s="14">
        <v>16593</v>
      </c>
      <c r="N1207" s="14">
        <v>296</v>
      </c>
      <c r="O1207" s="14">
        <v>12858</v>
      </c>
      <c r="R1207" s="14">
        <v>3894</v>
      </c>
      <c r="S1207" s="14">
        <v>4680</v>
      </c>
      <c r="T1207" s="14">
        <v>-4086</v>
      </c>
      <c r="U1207" s="14">
        <v>24588</v>
      </c>
      <c r="V1207" s="14">
        <v>-271</v>
      </c>
      <c r="W1207" s="14">
        <v>8596</v>
      </c>
      <c r="Y1207" s="14">
        <v>-429</v>
      </c>
      <c r="Z1207" s="25">
        <v>2.2622978113067456</v>
      </c>
      <c r="AA1207" s="25">
        <v>0.92591179348492214</v>
      </c>
      <c r="AC1207" s="26">
        <v>60970.45602262592</v>
      </c>
      <c r="AD1207" s="26">
        <v>5577.8476695635754</v>
      </c>
      <c r="AF1207" s="26">
        <v>197.69209374556766</v>
      </c>
      <c r="AG1207" s="26">
        <v>66745.995785935069</v>
      </c>
      <c r="AH1207" s="26">
        <v>3311.5245880563966</v>
      </c>
      <c r="AI1207" s="26">
        <v>27397.207058779528</v>
      </c>
      <c r="AJ1207" s="26">
        <v>42660.313315211926</v>
      </c>
      <c r="AK1207" s="14">
        <v>102444</v>
      </c>
      <c r="AL1207" s="14">
        <v>65472</v>
      </c>
      <c r="AM1207" s="27">
        <v>1.4363901959078926</v>
      </c>
      <c r="AN1207" s="27">
        <v>1.4364885743674014</v>
      </c>
    </row>
    <row r="1208" spans="1:40" x14ac:dyDescent="0.25">
      <c r="A1208" t="s">
        <v>39</v>
      </c>
      <c r="B1208" s="1">
        <v>43392</v>
      </c>
      <c r="C1208" s="8" t="s">
        <v>390</v>
      </c>
      <c r="D1208" s="10" t="s">
        <v>391</v>
      </c>
      <c r="E1208" s="14">
        <v>65529</v>
      </c>
      <c r="F1208" s="14">
        <v>63170</v>
      </c>
      <c r="G1208" s="14">
        <v>101368</v>
      </c>
      <c r="H1208" s="14">
        <v>38198</v>
      </c>
      <c r="I1208" s="14">
        <v>60516</v>
      </c>
      <c r="J1208" s="14">
        <v>13055</v>
      </c>
      <c r="M1208" s="14">
        <v>16574</v>
      </c>
      <c r="N1208" s="14">
        <v>403</v>
      </c>
      <c r="O1208" s="14">
        <v>10820</v>
      </c>
      <c r="R1208" s="14">
        <v>2175</v>
      </c>
      <c r="S1208" s="14">
        <v>10713</v>
      </c>
      <c r="T1208" s="14">
        <v>-4025</v>
      </c>
      <c r="U1208" s="14">
        <v>23481</v>
      </c>
      <c r="V1208" s="14">
        <v>-1608</v>
      </c>
      <c r="W1208" s="14">
        <v>8349</v>
      </c>
      <c r="Y1208" s="14">
        <v>-887</v>
      </c>
      <c r="Z1208" s="25">
        <v>2.2625233167858725</v>
      </c>
      <c r="AA1208" s="25">
        <v>0.92600838825949283</v>
      </c>
      <c r="AC1208" s="26">
        <v>62105.424535118924</v>
      </c>
      <c r="AD1208" s="26">
        <v>5483.502603046184</v>
      </c>
      <c r="AF1208" s="26">
        <v>184.73281775794342</v>
      </c>
      <c r="AG1208" s="26">
        <v>67773.659955923053</v>
      </c>
      <c r="AH1208" s="26">
        <v>3931.2222960880267</v>
      </c>
      <c r="AI1208" s="26">
        <v>29708.437958959894</v>
      </c>
      <c r="AJ1208" s="26">
        <v>41996.444293051172</v>
      </c>
      <c r="AK1208" s="14">
        <v>101368</v>
      </c>
      <c r="AL1208" s="14">
        <v>63170</v>
      </c>
      <c r="AM1208" s="27">
        <v>1.4739875129432076</v>
      </c>
      <c r="AN1208" s="27">
        <v>1.4656672632158694</v>
      </c>
    </row>
    <row r="1209" spans="1:40" x14ac:dyDescent="0.25">
      <c r="A1209" t="s">
        <v>39</v>
      </c>
      <c r="B1209" s="1">
        <v>43393</v>
      </c>
      <c r="C1209" s="8" t="s">
        <v>390</v>
      </c>
      <c r="D1209" s="10" t="s">
        <v>391</v>
      </c>
      <c r="E1209" s="14">
        <v>63002</v>
      </c>
      <c r="F1209" s="14">
        <v>61020</v>
      </c>
      <c r="G1209" s="14">
        <v>95270</v>
      </c>
      <c r="H1209" s="14">
        <v>34250</v>
      </c>
      <c r="I1209" s="14">
        <v>61018</v>
      </c>
      <c r="J1209" s="14">
        <v>11798</v>
      </c>
      <c r="M1209" s="14">
        <v>16352</v>
      </c>
      <c r="N1209" s="14">
        <v>372</v>
      </c>
      <c r="O1209" s="14">
        <v>5730</v>
      </c>
      <c r="R1209" s="14">
        <v>3</v>
      </c>
      <c r="S1209" s="14">
        <v>8418</v>
      </c>
      <c r="T1209" s="14">
        <v>-1923</v>
      </c>
      <c r="U1209" s="14">
        <v>20847</v>
      </c>
      <c r="V1209" s="14">
        <v>-1134</v>
      </c>
      <c r="W1209" s="14">
        <v>8840</v>
      </c>
      <c r="Y1209" s="14">
        <v>-801</v>
      </c>
      <c r="Z1209" s="25">
        <v>2.2618524735418304</v>
      </c>
      <c r="AA1209" s="25">
        <v>0.92640788851722189</v>
      </c>
      <c r="AC1209" s="26">
        <v>62602.042179865646</v>
      </c>
      <c r="AD1209" s="26">
        <v>4957.6617597255681</v>
      </c>
      <c r="AF1209" s="26">
        <v>149.24433889952641</v>
      </c>
      <c r="AG1209" s="26">
        <v>67708.94827849073</v>
      </c>
      <c r="AH1209" s="26">
        <v>3224.0016230924916</v>
      </c>
      <c r="AI1209" s="26">
        <v>27923.192762703689</v>
      </c>
      <c r="AJ1209" s="26">
        <v>43009.757138879533</v>
      </c>
      <c r="AK1209" s="14">
        <v>95273</v>
      </c>
      <c r="AL1209" s="14">
        <v>61023</v>
      </c>
      <c r="AM1209" s="27">
        <v>1.5667870388643816</v>
      </c>
      <c r="AN1209" s="27">
        <v>1.5538431539504218</v>
      </c>
    </row>
    <row r="1210" spans="1:40" x14ac:dyDescent="0.25">
      <c r="A1210" t="s">
        <v>39</v>
      </c>
      <c r="B1210" s="1">
        <v>43394</v>
      </c>
      <c r="C1210" s="8" t="s">
        <v>390</v>
      </c>
      <c r="D1210" s="10" t="s">
        <v>391</v>
      </c>
      <c r="E1210" s="14">
        <v>62118</v>
      </c>
      <c r="F1210" s="14">
        <v>61051</v>
      </c>
      <c r="G1210" s="14">
        <v>95711</v>
      </c>
      <c r="H1210" s="14">
        <v>34660</v>
      </c>
      <c r="I1210" s="14">
        <v>61843</v>
      </c>
      <c r="J1210" s="14">
        <v>11630</v>
      </c>
      <c r="M1210" s="14">
        <v>15802</v>
      </c>
      <c r="N1210" s="14">
        <v>340</v>
      </c>
      <c r="O1210" s="14">
        <v>6096</v>
      </c>
      <c r="R1210" s="14">
        <v>231</v>
      </c>
      <c r="S1210" s="14">
        <v>8632</v>
      </c>
      <c r="T1210" s="14">
        <v>1079</v>
      </c>
      <c r="U1210" s="14">
        <v>18919</v>
      </c>
      <c r="V1210" s="14">
        <v>-2087</v>
      </c>
      <c r="W1210" s="14">
        <v>8845</v>
      </c>
      <c r="Y1210" s="14">
        <v>-959</v>
      </c>
      <c r="Z1210" s="25">
        <v>2.2634298105296624</v>
      </c>
      <c r="AA1210" s="25">
        <v>0.92849649902402975</v>
      </c>
      <c r="AC1210" s="26">
        <v>63492.706122862866</v>
      </c>
      <c r="AD1210" s="26">
        <v>4898.0841522119299</v>
      </c>
      <c r="AF1210" s="26">
        <v>147.78891251937785</v>
      </c>
      <c r="AG1210" s="26">
        <v>68538.579187594165</v>
      </c>
      <c r="AH1210" s="26">
        <v>1525.6739324839489</v>
      </c>
      <c r="AI1210" s="26">
        <v>27081.664963133881</v>
      </c>
      <c r="AJ1210" s="26">
        <v>42982.588156944243</v>
      </c>
      <c r="AK1210" s="14">
        <v>95711</v>
      </c>
      <c r="AL1210" s="14">
        <v>61051</v>
      </c>
      <c r="AM1210" s="27">
        <v>1.578726817696543</v>
      </c>
      <c r="AN1210" s="27">
        <v>1.5521494079140787</v>
      </c>
    </row>
    <row r="1211" spans="1:40" x14ac:dyDescent="0.25">
      <c r="A1211" t="s">
        <v>39</v>
      </c>
      <c r="B1211" s="1">
        <v>43395</v>
      </c>
      <c r="C1211" s="8" t="s">
        <v>390</v>
      </c>
      <c r="D1211" s="10" t="s">
        <v>391</v>
      </c>
      <c r="E1211" s="14">
        <v>64885</v>
      </c>
      <c r="F1211" s="14">
        <v>62606</v>
      </c>
      <c r="G1211" s="14">
        <v>98361</v>
      </c>
      <c r="H1211" s="14">
        <v>35755</v>
      </c>
      <c r="I1211" s="14">
        <v>64176</v>
      </c>
      <c r="J1211" s="14">
        <v>12362</v>
      </c>
      <c r="M1211" s="14">
        <v>16570</v>
      </c>
      <c r="N1211" s="14">
        <v>255</v>
      </c>
      <c r="O1211" s="14">
        <v>4998</v>
      </c>
      <c r="R1211" s="14">
        <v>-354</v>
      </c>
      <c r="S1211" s="14">
        <v>8505</v>
      </c>
      <c r="T1211" s="14">
        <v>693</v>
      </c>
      <c r="U1211" s="14">
        <v>20198</v>
      </c>
      <c r="V1211" s="14">
        <v>-691</v>
      </c>
      <c r="W1211" s="14">
        <v>8225</v>
      </c>
      <c r="Y1211" s="14">
        <v>-821</v>
      </c>
      <c r="Z1211" s="25">
        <v>2.2622324385122314</v>
      </c>
      <c r="AA1211" s="25">
        <v>0.92461983367596512</v>
      </c>
      <c r="AC1211" s="26">
        <v>65853.085327158857</v>
      </c>
      <c r="AD1211" s="26">
        <v>5184.6351679211293</v>
      </c>
      <c r="AF1211" s="26">
        <v>145.03091275790914</v>
      </c>
      <c r="AG1211" s="26">
        <v>71182.751407837903</v>
      </c>
      <c r="AH1211" s="26">
        <v>1268.3725074540387</v>
      </c>
      <c r="AI1211" s="26">
        <v>27548.568552269138</v>
      </c>
      <c r="AJ1211" s="26">
        <v>44902.555363022802</v>
      </c>
      <c r="AK1211" s="14">
        <v>98361</v>
      </c>
      <c r="AL1211" s="14">
        <v>62606</v>
      </c>
      <c r="AM1211" s="27">
        <v>1.5954587428833338</v>
      </c>
      <c r="AN1211" s="27">
        <v>1.5812074178900957</v>
      </c>
    </row>
    <row r="1212" spans="1:40" x14ac:dyDescent="0.25">
      <c r="A1212" t="s">
        <v>39</v>
      </c>
      <c r="B1212" s="1">
        <v>43396</v>
      </c>
      <c r="C1212" s="8" t="s">
        <v>390</v>
      </c>
      <c r="D1212" s="10" t="s">
        <v>391</v>
      </c>
      <c r="E1212" s="14">
        <v>64958</v>
      </c>
      <c r="F1212" s="14">
        <v>62322</v>
      </c>
      <c r="G1212" s="14">
        <v>102216</v>
      </c>
      <c r="H1212" s="14">
        <v>39894</v>
      </c>
      <c r="I1212" s="14">
        <v>60520</v>
      </c>
      <c r="J1212" s="14">
        <v>13896</v>
      </c>
      <c r="M1212" s="14">
        <v>16694</v>
      </c>
      <c r="N1212" s="14">
        <v>224</v>
      </c>
      <c r="O1212" s="14">
        <v>10882</v>
      </c>
      <c r="R1212" s="14">
        <v>-151</v>
      </c>
      <c r="S1212" s="14">
        <v>9975</v>
      </c>
      <c r="T1212" s="14">
        <v>1518</v>
      </c>
      <c r="U1212" s="14">
        <v>22921</v>
      </c>
      <c r="V1212" s="14">
        <v>-539</v>
      </c>
      <c r="W1212" s="14">
        <v>7021</v>
      </c>
      <c r="Y1212" s="14">
        <v>-902</v>
      </c>
      <c r="Z1212" s="25">
        <v>2.2613511144016281</v>
      </c>
      <c r="AA1212" s="25">
        <v>0.92440211613899892</v>
      </c>
      <c r="AC1212" s="26">
        <v>62077.350946460865</v>
      </c>
      <c r="AD1212" s="26">
        <v>5826.6240013551214</v>
      </c>
      <c r="AF1212" s="26">
        <v>184.75275510561667</v>
      </c>
      <c r="AG1212" s="26">
        <v>68088.727702921591</v>
      </c>
      <c r="AH1212" s="26">
        <v>871.98663158684849</v>
      </c>
      <c r="AI1212" s="26">
        <v>27743.502843613896</v>
      </c>
      <c r="AJ1212" s="26">
        <v>41217.211490894544</v>
      </c>
      <c r="AK1212" s="14">
        <v>102216</v>
      </c>
      <c r="AL1212" s="14">
        <v>62373</v>
      </c>
      <c r="AM1212" s="27">
        <v>1.4685545400760645</v>
      </c>
      <c r="AN1212" s="27">
        <v>1.4568529459390429</v>
      </c>
    </row>
    <row r="1213" spans="1:40" x14ac:dyDescent="0.25">
      <c r="A1213" t="s">
        <v>39</v>
      </c>
      <c r="B1213" s="1">
        <v>43397</v>
      </c>
      <c r="C1213" s="8" t="s">
        <v>390</v>
      </c>
      <c r="D1213" s="10" t="s">
        <v>391</v>
      </c>
      <c r="E1213" s="14">
        <v>64649</v>
      </c>
      <c r="F1213" s="14">
        <v>61372</v>
      </c>
      <c r="G1213" s="14">
        <v>95543</v>
      </c>
      <c r="H1213" s="14">
        <v>34134</v>
      </c>
      <c r="I1213" s="14">
        <v>57957</v>
      </c>
      <c r="J1213" s="14">
        <v>15205</v>
      </c>
      <c r="M1213" s="14">
        <v>15353</v>
      </c>
      <c r="N1213" s="14">
        <v>275</v>
      </c>
      <c r="O1213" s="14">
        <v>6754</v>
      </c>
      <c r="R1213" s="14">
        <v>2451</v>
      </c>
      <c r="S1213" s="14">
        <v>5857</v>
      </c>
      <c r="T1213" s="14">
        <v>-2665</v>
      </c>
      <c r="U1213" s="14">
        <v>22214</v>
      </c>
      <c r="V1213" s="14">
        <v>-165</v>
      </c>
      <c r="W1213" s="14">
        <v>7137</v>
      </c>
      <c r="Y1213" s="14">
        <v>-695</v>
      </c>
      <c r="Z1213" s="25">
        <v>2.2598024759881143</v>
      </c>
      <c r="AA1213" s="25">
        <v>0.9234993470429137</v>
      </c>
      <c r="AC1213" s="26">
        <v>59407.685723999202</v>
      </c>
      <c r="AD1213" s="26">
        <v>6369.2643502224892</v>
      </c>
      <c r="AF1213" s="26">
        <v>148.7459052076947</v>
      </c>
      <c r="AG1213" s="26">
        <v>65925.695979429394</v>
      </c>
      <c r="AH1213" s="26">
        <v>2245.412139350291</v>
      </c>
      <c r="AI1213" s="26">
        <v>25985.626415102557</v>
      </c>
      <c r="AJ1213" s="26">
        <v>42185.481703677127</v>
      </c>
      <c r="AK1213" s="14">
        <v>95544</v>
      </c>
      <c r="AL1213" s="14">
        <v>61410</v>
      </c>
      <c r="AM1213" s="27">
        <v>1.5211955525220799</v>
      </c>
      <c r="AN1213" s="27">
        <v>1.5144594801100906</v>
      </c>
    </row>
    <row r="1214" spans="1:40" x14ac:dyDescent="0.25">
      <c r="A1214" t="s">
        <v>39</v>
      </c>
      <c r="B1214" s="1">
        <v>43398</v>
      </c>
      <c r="C1214" s="8" t="s">
        <v>390</v>
      </c>
      <c r="D1214" s="10" t="s">
        <v>391</v>
      </c>
      <c r="E1214" s="14">
        <v>65646</v>
      </c>
      <c r="F1214" s="14">
        <v>59866</v>
      </c>
      <c r="G1214" s="14">
        <v>97782</v>
      </c>
      <c r="H1214" s="14">
        <v>37916</v>
      </c>
      <c r="I1214" s="14">
        <v>55633</v>
      </c>
      <c r="J1214" s="14">
        <v>18626</v>
      </c>
      <c r="M1214" s="14">
        <v>16740</v>
      </c>
      <c r="N1214" s="14">
        <v>232</v>
      </c>
      <c r="O1214" s="14">
        <v>6551</v>
      </c>
      <c r="R1214" s="14">
        <v>2318</v>
      </c>
      <c r="S1214" s="14">
        <v>9328</v>
      </c>
      <c r="T1214" s="14">
        <v>-3276</v>
      </c>
      <c r="U1214" s="14">
        <v>22124</v>
      </c>
      <c r="V1214" s="14">
        <v>361</v>
      </c>
      <c r="W1214" s="14">
        <v>7749</v>
      </c>
      <c r="Y1214" s="14">
        <v>-688</v>
      </c>
      <c r="Z1214" s="25">
        <v>2.2641348542172794</v>
      </c>
      <c r="AA1214" s="25">
        <v>0.92179330902343537</v>
      </c>
      <c r="AC1214" s="26">
        <v>57134.841534899373</v>
      </c>
      <c r="AD1214" s="26">
        <v>7787.8827978837671</v>
      </c>
      <c r="AF1214" s="26">
        <v>156.32874310609429</v>
      </c>
      <c r="AG1214" s="26">
        <v>65079.053075889242</v>
      </c>
      <c r="AH1214" s="26">
        <v>2510.4462065141674</v>
      </c>
      <c r="AI1214" s="26">
        <v>27866.218729818829</v>
      </c>
      <c r="AJ1214" s="26">
        <v>39723.280552584583</v>
      </c>
      <c r="AK1214" s="14">
        <v>97782</v>
      </c>
      <c r="AL1214" s="14">
        <v>59866</v>
      </c>
      <c r="AM1214" s="27">
        <v>1.4672903192015601</v>
      </c>
      <c r="AN1214" s="27">
        <v>1.4628460022690513</v>
      </c>
    </row>
    <row r="1215" spans="1:40" x14ac:dyDescent="0.25">
      <c r="A1215" t="s">
        <v>39</v>
      </c>
      <c r="B1215" s="1">
        <v>43399</v>
      </c>
      <c r="C1215" s="8" t="s">
        <v>390</v>
      </c>
      <c r="D1215" s="10" t="s">
        <v>391</v>
      </c>
      <c r="E1215" s="14">
        <v>65139</v>
      </c>
      <c r="F1215" s="14">
        <v>59505</v>
      </c>
      <c r="G1215" s="14">
        <v>89021</v>
      </c>
      <c r="H1215" s="14">
        <v>29516</v>
      </c>
      <c r="I1215" s="14">
        <v>48141</v>
      </c>
      <c r="J1215" s="14">
        <v>17832</v>
      </c>
      <c r="M1215" s="14">
        <v>16663</v>
      </c>
      <c r="N1215" s="14">
        <v>334</v>
      </c>
      <c r="O1215" s="14">
        <v>6051</v>
      </c>
      <c r="R1215" s="14">
        <v>1827</v>
      </c>
      <c r="S1215" s="14">
        <v>4489</v>
      </c>
      <c r="T1215" s="14">
        <v>-2560</v>
      </c>
      <c r="U1215" s="14">
        <v>16994</v>
      </c>
      <c r="V1215" s="14">
        <v>409</v>
      </c>
      <c r="W1215" s="14">
        <v>8830</v>
      </c>
      <c r="Y1215" s="14">
        <v>-473</v>
      </c>
      <c r="Z1215" s="25">
        <v>2.2647487191664593</v>
      </c>
      <c r="AA1215" s="25">
        <v>0.92297690955284917</v>
      </c>
      <c r="AC1215" s="26">
        <v>49453.995740487022</v>
      </c>
      <c r="AD1215" s="26">
        <v>7465.4699000945311</v>
      </c>
      <c r="AF1215" s="26">
        <v>153.17199639116021</v>
      </c>
      <c r="AG1215" s="26">
        <v>57072.637636972722</v>
      </c>
      <c r="AH1215" s="26">
        <v>2020.619851528184</v>
      </c>
      <c r="AI1215" s="26">
        <v>20942.483999762109</v>
      </c>
      <c r="AJ1215" s="26">
        <v>38150.773488738792</v>
      </c>
      <c r="AK1215" s="14">
        <v>89021</v>
      </c>
      <c r="AL1215" s="14">
        <v>59505</v>
      </c>
      <c r="AM1215" s="27">
        <v>1.4134134461219576</v>
      </c>
      <c r="AN1215" s="27">
        <v>1.4134603520501354</v>
      </c>
    </row>
    <row r="1216" spans="1:40" x14ac:dyDescent="0.25">
      <c r="A1216" t="s">
        <v>39</v>
      </c>
      <c r="B1216" s="1">
        <v>43400</v>
      </c>
      <c r="C1216" s="8" t="s">
        <v>390</v>
      </c>
      <c r="D1216" s="10" t="s">
        <v>391</v>
      </c>
      <c r="E1216" s="14">
        <v>63074</v>
      </c>
      <c r="F1216" s="14">
        <v>59386</v>
      </c>
      <c r="G1216" s="14">
        <v>88979</v>
      </c>
      <c r="H1216" s="14">
        <v>29593</v>
      </c>
      <c r="I1216" s="14">
        <v>49325</v>
      </c>
      <c r="J1216" s="14">
        <v>13308</v>
      </c>
      <c r="M1216" s="14">
        <v>16696</v>
      </c>
      <c r="N1216" s="14">
        <v>298</v>
      </c>
      <c r="O1216" s="14">
        <v>9352</v>
      </c>
      <c r="R1216" s="14">
        <v>1807</v>
      </c>
      <c r="S1216" s="14">
        <v>5909</v>
      </c>
      <c r="T1216" s="14">
        <v>-3224</v>
      </c>
      <c r="U1216" s="14">
        <v>17136</v>
      </c>
      <c r="V1216" s="14">
        <v>-438</v>
      </c>
      <c r="W1216" s="14">
        <v>9317</v>
      </c>
      <c r="Y1216" s="14">
        <v>-914</v>
      </c>
      <c r="Z1216" s="25">
        <v>2.2619043485211399</v>
      </c>
      <c r="AA1216" s="25">
        <v>0.92477502296780634</v>
      </c>
      <c r="AC1216" s="26">
        <v>50606.649667881633</v>
      </c>
      <c r="AD1216" s="26">
        <v>5582.3253012562564</v>
      </c>
      <c r="AF1216" s="26">
        <v>175.08978726663952</v>
      </c>
      <c r="AG1216" s="26">
        <v>56364.064756404536</v>
      </c>
      <c r="AH1216" s="26">
        <v>2861.8459457587774</v>
      </c>
      <c r="AI1216" s="26">
        <v>21866.794102298445</v>
      </c>
      <c r="AJ1216" s="26">
        <v>37359.116599864865</v>
      </c>
      <c r="AK1216" s="14">
        <v>88979</v>
      </c>
      <c r="AL1216" s="14">
        <v>59386</v>
      </c>
      <c r="AM1216" s="27">
        <v>1.3965243983778708</v>
      </c>
      <c r="AN1216" s="27">
        <v>1.3869035738792657</v>
      </c>
    </row>
    <row r="1217" spans="1:40" x14ac:dyDescent="0.25">
      <c r="A1217" t="s">
        <v>39</v>
      </c>
      <c r="B1217" s="1">
        <v>43401</v>
      </c>
      <c r="C1217" s="8" t="s">
        <v>390</v>
      </c>
      <c r="D1217" s="10" t="s">
        <v>391</v>
      </c>
      <c r="E1217" s="14">
        <v>62823</v>
      </c>
      <c r="F1217" s="14">
        <v>58540</v>
      </c>
      <c r="G1217" s="14">
        <v>86775</v>
      </c>
      <c r="H1217" s="14">
        <v>28235</v>
      </c>
      <c r="I1217" s="14">
        <v>49943</v>
      </c>
      <c r="J1217" s="14">
        <v>13537</v>
      </c>
      <c r="M1217" s="14">
        <v>15627</v>
      </c>
      <c r="N1217" s="14">
        <v>320</v>
      </c>
      <c r="O1217" s="14">
        <v>7348</v>
      </c>
      <c r="R1217" s="14">
        <v>331</v>
      </c>
      <c r="S1217" s="14">
        <v>5756</v>
      </c>
      <c r="T1217" s="14">
        <v>-1314</v>
      </c>
      <c r="U1217" s="14">
        <v>16123</v>
      </c>
      <c r="V1217" s="14">
        <v>-735</v>
      </c>
      <c r="W1217" s="14">
        <v>8412</v>
      </c>
      <c r="Y1217" s="14">
        <v>-338</v>
      </c>
      <c r="Z1217" s="25">
        <v>2.2602733499269849</v>
      </c>
      <c r="AA1217" s="25">
        <v>0.92395224176963175</v>
      </c>
      <c r="AC1217" s="26">
        <v>51203.759339660995</v>
      </c>
      <c r="AD1217" s="26">
        <v>5673.3321374366133</v>
      </c>
      <c r="AF1217" s="26">
        <v>154.81350468292592</v>
      </c>
      <c r="AG1217" s="26">
        <v>57031.904981780535</v>
      </c>
      <c r="AH1217" s="26">
        <v>2618.7825905648842</v>
      </c>
      <c r="AI1217" s="26">
        <v>21720.698623268363</v>
      </c>
      <c r="AJ1217" s="26">
        <v>37929.988949077044</v>
      </c>
      <c r="AK1217" s="14">
        <v>86775</v>
      </c>
      <c r="AL1217" s="14">
        <v>58540</v>
      </c>
      <c r="AM1217" s="27">
        <v>1.4489620093452376</v>
      </c>
      <c r="AN1217" s="27">
        <v>1.428445716380496</v>
      </c>
    </row>
    <row r="1218" spans="1:40" x14ac:dyDescent="0.25">
      <c r="A1218" t="s">
        <v>39</v>
      </c>
      <c r="B1218" s="1">
        <v>43402</v>
      </c>
      <c r="C1218" s="8" t="s">
        <v>390</v>
      </c>
      <c r="D1218" s="10" t="s">
        <v>391</v>
      </c>
      <c r="E1218" s="14">
        <v>65673</v>
      </c>
      <c r="F1218" s="14">
        <v>60583</v>
      </c>
      <c r="G1218" s="14">
        <v>93750</v>
      </c>
      <c r="H1218" s="14">
        <v>33167</v>
      </c>
      <c r="I1218" s="14">
        <v>54697</v>
      </c>
      <c r="J1218" s="14">
        <v>13691</v>
      </c>
      <c r="M1218" s="14">
        <v>16679</v>
      </c>
      <c r="N1218" s="14">
        <v>195</v>
      </c>
      <c r="O1218" s="14">
        <v>8488</v>
      </c>
      <c r="R1218" s="14">
        <v>847</v>
      </c>
      <c r="S1218" s="14">
        <v>3474</v>
      </c>
      <c r="T1218" s="14">
        <v>62</v>
      </c>
      <c r="U1218" s="14">
        <v>20371</v>
      </c>
      <c r="V1218" s="14">
        <v>-55</v>
      </c>
      <c r="W1218" s="14">
        <v>9640</v>
      </c>
      <c r="Y1218" s="14">
        <v>-1172</v>
      </c>
      <c r="Z1218" s="25">
        <v>2.2617808358602898</v>
      </c>
      <c r="AA1218" s="25">
        <v>0.92486874782119244</v>
      </c>
      <c r="AC1218" s="26">
        <v>56115.17013319768</v>
      </c>
      <c r="AD1218" s="26">
        <v>5743.5648893777334</v>
      </c>
      <c r="AF1218" s="26">
        <v>168.55033722980755</v>
      </c>
      <c r="AG1218" s="26">
        <v>62027.285359805232</v>
      </c>
      <c r="AH1218" s="26">
        <v>1272.4962190489437</v>
      </c>
      <c r="AI1218" s="26">
        <v>23650.786570939628</v>
      </c>
      <c r="AJ1218" s="26">
        <v>39648.995007914549</v>
      </c>
      <c r="AK1218" s="14">
        <v>93750</v>
      </c>
      <c r="AL1218" s="14">
        <v>60583</v>
      </c>
      <c r="AM1218" s="27">
        <v>1.4586303343992939</v>
      </c>
      <c r="AN1218" s="27">
        <v>1.4428299584759514</v>
      </c>
    </row>
    <row r="1219" spans="1:40" x14ac:dyDescent="0.25">
      <c r="A1219" t="s">
        <v>39</v>
      </c>
      <c r="B1219" s="1">
        <v>43403</v>
      </c>
      <c r="C1219" s="8" t="s">
        <v>390</v>
      </c>
      <c r="D1219" s="10" t="s">
        <v>391</v>
      </c>
      <c r="E1219" s="14">
        <v>68092</v>
      </c>
      <c r="F1219" s="14">
        <v>64225</v>
      </c>
      <c r="G1219" s="14">
        <v>100625</v>
      </c>
      <c r="H1219" s="14">
        <v>36400</v>
      </c>
      <c r="I1219" s="14">
        <v>64379</v>
      </c>
      <c r="J1219" s="14">
        <v>12800</v>
      </c>
      <c r="M1219" s="14">
        <v>16670</v>
      </c>
      <c r="N1219" s="14">
        <v>72</v>
      </c>
      <c r="O1219" s="14">
        <v>6704</v>
      </c>
      <c r="R1219" s="14">
        <v>161</v>
      </c>
      <c r="S1219" s="14">
        <v>7973</v>
      </c>
      <c r="T1219" s="14">
        <v>-888</v>
      </c>
      <c r="U1219" s="14">
        <v>21908</v>
      </c>
      <c r="V1219" s="14">
        <v>-1085</v>
      </c>
      <c r="W1219" s="14">
        <v>8765</v>
      </c>
      <c r="Y1219" s="14">
        <v>-434</v>
      </c>
      <c r="Z1219" s="25">
        <v>2.2591047826020514</v>
      </c>
      <c r="AA1219" s="25">
        <v>0.92418348854697696</v>
      </c>
      <c r="AC1219" s="26">
        <v>65970.056880159609</v>
      </c>
      <c r="AD1219" s="26">
        <v>5365.7993910067526</v>
      </c>
      <c r="AF1219" s="26">
        <v>155.81701784914708</v>
      </c>
      <c r="AG1219" s="26">
        <v>71491.673289015511</v>
      </c>
      <c r="AH1219" s="26">
        <v>1452.9463772127335</v>
      </c>
      <c r="AI1219" s="26">
        <v>27792.216833902312</v>
      </c>
      <c r="AJ1219" s="26">
        <v>45152.402832325934</v>
      </c>
      <c r="AK1219" s="14">
        <v>100625</v>
      </c>
      <c r="AL1219" s="14">
        <v>64225</v>
      </c>
      <c r="AM1219" s="27">
        <v>1.5663301641384284</v>
      </c>
      <c r="AN1219" s="27">
        <v>1.5499243337049808</v>
      </c>
    </row>
    <row r="1220" spans="1:40" x14ac:dyDescent="0.25">
      <c r="A1220" t="s">
        <v>39</v>
      </c>
      <c r="B1220" s="1">
        <v>43404</v>
      </c>
      <c r="C1220" s="8" t="s">
        <v>390</v>
      </c>
      <c r="D1220" s="10" t="s">
        <v>391</v>
      </c>
      <c r="E1220" s="14">
        <v>69136</v>
      </c>
      <c r="F1220" s="14">
        <v>66330</v>
      </c>
      <c r="G1220" s="14">
        <v>102329</v>
      </c>
      <c r="H1220" s="14">
        <v>35999</v>
      </c>
      <c r="I1220" s="14">
        <v>68429</v>
      </c>
      <c r="J1220" s="14">
        <v>13572</v>
      </c>
      <c r="M1220" s="14">
        <v>16453</v>
      </c>
      <c r="N1220" s="14">
        <v>312</v>
      </c>
      <c r="O1220" s="14">
        <v>3563</v>
      </c>
      <c r="R1220" s="14">
        <v>554</v>
      </c>
      <c r="S1220" s="14">
        <v>3865</v>
      </c>
      <c r="T1220" s="14">
        <v>-794</v>
      </c>
      <c r="U1220" s="14">
        <v>24422</v>
      </c>
      <c r="V1220" s="14">
        <v>878</v>
      </c>
      <c r="W1220" s="14">
        <v>7806</v>
      </c>
      <c r="Y1220" s="14">
        <v>-732</v>
      </c>
      <c r="Z1220" s="25">
        <v>2.2573435931280925</v>
      </c>
      <c r="AA1220" s="25">
        <v>0.92268324732122087</v>
      </c>
      <c r="AC1220" s="26">
        <v>70065.482819788565</v>
      </c>
      <c r="AD1220" s="26">
        <v>5680.1884373014909</v>
      </c>
      <c r="AF1220" s="26">
        <v>135.0954678340639</v>
      </c>
      <c r="AG1220" s="26">
        <v>75880.766724924091</v>
      </c>
      <c r="AH1220" s="26">
        <v>1502.3786094972811</v>
      </c>
      <c r="AI1220" s="26">
        <v>28843.564496594448</v>
      </c>
      <c r="AJ1220" s="26">
        <v>48539.580837826914</v>
      </c>
      <c r="AK1220" s="14">
        <v>102329</v>
      </c>
      <c r="AL1220" s="14">
        <v>66330</v>
      </c>
      <c r="AM1220" s="27">
        <v>1.6348078837582909</v>
      </c>
      <c r="AN1220" s="27">
        <v>1.6133172125235937</v>
      </c>
    </row>
    <row r="1221" spans="1:40" x14ac:dyDescent="0.25">
      <c r="A1221" t="s">
        <v>39</v>
      </c>
      <c r="B1221" s="1">
        <v>43405</v>
      </c>
      <c r="C1221" s="8" t="s">
        <v>390</v>
      </c>
      <c r="D1221" s="10" t="s">
        <v>391</v>
      </c>
      <c r="E1221" s="14">
        <v>68317</v>
      </c>
      <c r="F1221" s="14">
        <v>66359</v>
      </c>
      <c r="G1221" s="14">
        <v>104223</v>
      </c>
      <c r="H1221" s="14">
        <v>37864</v>
      </c>
      <c r="I1221" s="14">
        <v>65331</v>
      </c>
      <c r="J1221" s="14">
        <v>13905</v>
      </c>
      <c r="M1221" s="14">
        <v>13850</v>
      </c>
      <c r="N1221" s="14">
        <v>248</v>
      </c>
      <c r="O1221" s="14">
        <v>10889</v>
      </c>
      <c r="R1221" s="14">
        <v>-127</v>
      </c>
      <c r="S1221" s="14">
        <v>4476</v>
      </c>
      <c r="T1221" s="14">
        <v>-264</v>
      </c>
      <c r="U1221" s="14">
        <v>25695</v>
      </c>
      <c r="V1221" s="14">
        <v>2104</v>
      </c>
      <c r="W1221" s="14">
        <v>5775</v>
      </c>
      <c r="Y1221" s="14">
        <v>205</v>
      </c>
      <c r="Z1221" s="25">
        <v>2.2569400788700462</v>
      </c>
      <c r="AA1221" s="25">
        <v>0.92024998290433779</v>
      </c>
      <c r="AC1221" s="26">
        <v>66881.436389336479</v>
      </c>
      <c r="AD1221" s="26">
        <v>5804.2093477718681</v>
      </c>
      <c r="AF1221" s="26">
        <v>166.05816877064905</v>
      </c>
      <c r="AG1221" s="26">
        <v>72851.703905878996</v>
      </c>
      <c r="AH1221" s="26">
        <v>865.57493966356526</v>
      </c>
      <c r="AI1221" s="26">
        <v>27667.01008121025</v>
      </c>
      <c r="AJ1221" s="26">
        <v>46050.268764332308</v>
      </c>
      <c r="AK1221" s="14">
        <v>104223</v>
      </c>
      <c r="AL1221" s="14">
        <v>66359</v>
      </c>
      <c r="AM1221" s="27">
        <v>1.5410257185552032</v>
      </c>
      <c r="AN1221" s="27">
        <v>1.5299106906858495</v>
      </c>
    </row>
    <row r="1222" spans="1:40" x14ac:dyDescent="0.25">
      <c r="A1222" t="s">
        <v>39</v>
      </c>
      <c r="B1222" s="1">
        <v>43406</v>
      </c>
      <c r="C1222" s="8" t="s">
        <v>390</v>
      </c>
      <c r="D1222" s="10" t="s">
        <v>391</v>
      </c>
      <c r="E1222" s="14">
        <v>66859</v>
      </c>
      <c r="F1222" s="14">
        <v>67770</v>
      </c>
      <c r="G1222" s="14">
        <v>101601</v>
      </c>
      <c r="H1222" s="14">
        <v>33831</v>
      </c>
      <c r="I1222" s="14">
        <v>67363</v>
      </c>
      <c r="J1222" s="14">
        <v>13282</v>
      </c>
      <c r="M1222" s="14">
        <v>12867</v>
      </c>
      <c r="N1222" s="14">
        <v>311</v>
      </c>
      <c r="O1222" s="14">
        <v>7778</v>
      </c>
      <c r="R1222" s="14">
        <v>1465</v>
      </c>
      <c r="S1222" s="14">
        <v>3861</v>
      </c>
      <c r="T1222" s="14">
        <v>-2846</v>
      </c>
      <c r="U1222" s="14">
        <v>22426</v>
      </c>
      <c r="V1222" s="14">
        <v>910</v>
      </c>
      <c r="W1222" s="14">
        <v>8399</v>
      </c>
      <c r="Y1222" s="14">
        <v>-384</v>
      </c>
      <c r="Z1222" s="25">
        <v>2.2622316679251004</v>
      </c>
      <c r="AA1222" s="25">
        <v>0.92343618193310317</v>
      </c>
      <c r="AC1222" s="26">
        <v>69123.346357394257</v>
      </c>
      <c r="AD1222" s="26">
        <v>5563.3530351876852</v>
      </c>
      <c r="AF1222" s="26">
        <v>139.26901928033467</v>
      </c>
      <c r="AG1222" s="26">
        <v>74825.968411862283</v>
      </c>
      <c r="AH1222" s="26">
        <v>1858.6882239338502</v>
      </c>
      <c r="AI1222" s="26">
        <v>27205.740953774919</v>
      </c>
      <c r="AJ1222" s="26">
        <v>49478.91568202123</v>
      </c>
      <c r="AK1222" s="14">
        <v>101601</v>
      </c>
      <c r="AL1222" s="14">
        <v>67770</v>
      </c>
      <c r="AM1222" s="27">
        <v>1.6236338862822199</v>
      </c>
      <c r="AN1222" s="27">
        <v>1.609594320361482</v>
      </c>
    </row>
    <row r="1223" spans="1:40" x14ac:dyDescent="0.25">
      <c r="A1223" t="s">
        <v>39</v>
      </c>
      <c r="B1223" s="1">
        <v>43407</v>
      </c>
      <c r="C1223" s="8" t="s">
        <v>390</v>
      </c>
      <c r="D1223" s="10" t="s">
        <v>391</v>
      </c>
      <c r="E1223" s="14">
        <v>65781</v>
      </c>
      <c r="F1223" s="14">
        <v>63591</v>
      </c>
      <c r="G1223" s="14">
        <v>104485</v>
      </c>
      <c r="H1223" s="14">
        <v>40894</v>
      </c>
      <c r="I1223" s="14">
        <v>64668</v>
      </c>
      <c r="J1223" s="14">
        <v>12227</v>
      </c>
      <c r="M1223" s="14">
        <v>12575</v>
      </c>
      <c r="N1223" s="14">
        <v>266</v>
      </c>
      <c r="O1223" s="14">
        <v>14749</v>
      </c>
      <c r="R1223" s="14">
        <v>2858</v>
      </c>
      <c r="S1223" s="14">
        <v>10045</v>
      </c>
      <c r="T1223" s="14">
        <v>-4178</v>
      </c>
      <c r="U1223" s="14">
        <v>24272</v>
      </c>
      <c r="V1223" s="14">
        <v>151</v>
      </c>
      <c r="W1223" s="14">
        <v>8114</v>
      </c>
      <c r="Y1223" s="14">
        <v>-368</v>
      </c>
      <c r="Z1223" s="25">
        <v>2.2604910467864174</v>
      </c>
      <c r="AA1223" s="25">
        <v>0.9250868401134088</v>
      </c>
      <c r="AC1223" s="26">
        <v>66306.862413288487</v>
      </c>
      <c r="AD1223" s="26">
        <v>5130.6060881542617</v>
      </c>
      <c r="AF1223" s="26">
        <v>183.35714076848794</v>
      </c>
      <c r="AG1223" s="26">
        <v>71620.825642211217</v>
      </c>
      <c r="AH1223" s="26">
        <v>2608.2991639648249</v>
      </c>
      <c r="AI1223" s="26">
        <v>31088.177480800303</v>
      </c>
      <c r="AJ1223" s="26">
        <v>43140.947325375746</v>
      </c>
      <c r="AK1223" s="14">
        <v>104485</v>
      </c>
      <c r="AL1223" s="14">
        <v>63591</v>
      </c>
      <c r="AM1223" s="27">
        <v>1.5111901672712034</v>
      </c>
      <c r="AN1223" s="27">
        <v>1.4956423911004681</v>
      </c>
    </row>
    <row r="1224" spans="1:40" x14ac:dyDescent="0.25">
      <c r="A1224" t="s">
        <v>39</v>
      </c>
      <c r="B1224" s="1">
        <v>43408</v>
      </c>
      <c r="C1224" s="8" t="s">
        <v>390</v>
      </c>
      <c r="D1224" s="10" t="s">
        <v>391</v>
      </c>
      <c r="E1224" s="14">
        <v>66420</v>
      </c>
      <c r="F1224" s="14">
        <v>66532</v>
      </c>
      <c r="G1224" s="14">
        <v>102225</v>
      </c>
      <c r="H1224" s="14">
        <v>35693</v>
      </c>
      <c r="I1224" s="14">
        <v>69697</v>
      </c>
      <c r="J1224" s="14">
        <v>12465</v>
      </c>
      <c r="M1224" s="14">
        <v>12691</v>
      </c>
      <c r="N1224" s="14">
        <v>205</v>
      </c>
      <c r="O1224" s="14">
        <v>7167</v>
      </c>
      <c r="R1224" s="14">
        <v>2692</v>
      </c>
      <c r="S1224" s="14">
        <v>4323</v>
      </c>
      <c r="T1224" s="14">
        <v>-3772</v>
      </c>
      <c r="U1224" s="14">
        <v>24479</v>
      </c>
      <c r="V1224" s="14">
        <v>-91</v>
      </c>
      <c r="W1224" s="14">
        <v>8445</v>
      </c>
      <c r="Y1224" s="14">
        <v>-383</v>
      </c>
      <c r="Z1224" s="25">
        <v>2.2564208474781431</v>
      </c>
      <c r="AA1224" s="25">
        <v>0.92562276708142943</v>
      </c>
      <c r="AC1224" s="26">
        <v>71334.635359691965</v>
      </c>
      <c r="AD1224" s="26">
        <v>5233.50409216555</v>
      </c>
      <c r="AF1224" s="26">
        <v>133.3343354562586</v>
      </c>
      <c r="AG1224" s="26">
        <v>76701.473787313778</v>
      </c>
      <c r="AH1224" s="26">
        <v>2444.6398924261825</v>
      </c>
      <c r="AI1224" s="26">
        <v>29797.800335784174</v>
      </c>
      <c r="AJ1224" s="26">
        <v>49348.313343955793</v>
      </c>
      <c r="AK1224" s="14">
        <v>102225</v>
      </c>
      <c r="AL1224" s="14">
        <v>66532</v>
      </c>
      <c r="AM1224" s="27">
        <v>1.6541707326093196</v>
      </c>
      <c r="AN1224" s="27">
        <v>1.6352173174465192</v>
      </c>
    </row>
    <row r="1225" spans="1:40" x14ac:dyDescent="0.25">
      <c r="A1225" t="s">
        <v>39</v>
      </c>
      <c r="B1225" s="1">
        <v>43409</v>
      </c>
      <c r="C1225" s="8" t="s">
        <v>390</v>
      </c>
      <c r="D1225" s="10" t="s">
        <v>391</v>
      </c>
      <c r="E1225" s="14">
        <v>69014</v>
      </c>
      <c r="F1225" s="14">
        <v>66688</v>
      </c>
      <c r="G1225" s="14">
        <v>110619</v>
      </c>
      <c r="H1225" s="14">
        <v>43931</v>
      </c>
      <c r="I1225" s="14">
        <v>67206</v>
      </c>
      <c r="J1225" s="14">
        <v>13815</v>
      </c>
      <c r="M1225" s="14">
        <v>19429</v>
      </c>
      <c r="N1225" s="14">
        <v>297</v>
      </c>
      <c r="O1225" s="14">
        <v>9872</v>
      </c>
      <c r="R1225" s="14">
        <v>1473</v>
      </c>
      <c r="S1225" s="14">
        <v>12088</v>
      </c>
      <c r="T1225" s="14">
        <v>-6428</v>
      </c>
      <c r="U1225" s="14">
        <v>24174</v>
      </c>
      <c r="V1225" s="14">
        <v>-147</v>
      </c>
      <c r="W1225" s="14">
        <v>13088</v>
      </c>
      <c r="Y1225" s="14">
        <v>-317</v>
      </c>
      <c r="Z1225" s="25">
        <v>2.2603781957447877</v>
      </c>
      <c r="AA1225" s="25">
        <v>0.92566845702670231</v>
      </c>
      <c r="AC1225" s="26">
        <v>68905.742043174861</v>
      </c>
      <c r="AD1225" s="26">
        <v>5800.5959003474036</v>
      </c>
      <c r="AF1225" s="26">
        <v>196.70187214446202</v>
      </c>
      <c r="AG1225" s="26">
        <v>74903.039815666707</v>
      </c>
      <c r="AH1225" s="26">
        <v>3848.7728933373191</v>
      </c>
      <c r="AI1225" s="26">
        <v>34126.277868691293</v>
      </c>
      <c r="AJ1225" s="26">
        <v>44625.534840312757</v>
      </c>
      <c r="AK1225" s="14">
        <v>110619</v>
      </c>
      <c r="AL1225" s="14">
        <v>66688</v>
      </c>
      <c r="AM1225" s="27">
        <v>1.492806295829967</v>
      </c>
      <c r="AN1225" s="27">
        <v>1.4752631150979232</v>
      </c>
    </row>
    <row r="1226" spans="1:40" x14ac:dyDescent="0.25">
      <c r="A1226" t="s">
        <v>39</v>
      </c>
      <c r="B1226" s="1">
        <v>43410</v>
      </c>
      <c r="C1226" s="8" t="s">
        <v>390</v>
      </c>
      <c r="D1226" s="10" t="s">
        <v>391</v>
      </c>
      <c r="E1226" s="14">
        <v>70594</v>
      </c>
      <c r="F1226" s="14">
        <v>67797</v>
      </c>
      <c r="G1226" s="14">
        <v>118198</v>
      </c>
      <c r="H1226" s="14">
        <v>50401</v>
      </c>
      <c r="I1226" s="14">
        <v>72986</v>
      </c>
      <c r="J1226" s="14">
        <v>16372</v>
      </c>
      <c r="M1226" s="14">
        <v>24419</v>
      </c>
      <c r="N1226" s="14">
        <v>324</v>
      </c>
      <c r="O1226" s="14">
        <v>4097</v>
      </c>
      <c r="R1226" s="14">
        <v>1546</v>
      </c>
      <c r="S1226" s="14">
        <v>10717</v>
      </c>
      <c r="T1226" s="14">
        <v>-5557</v>
      </c>
      <c r="U1226" s="14">
        <v>29122</v>
      </c>
      <c r="V1226" s="14">
        <v>-1390</v>
      </c>
      <c r="W1226" s="14">
        <v>16759</v>
      </c>
      <c r="Y1226" s="14">
        <v>-796</v>
      </c>
      <c r="Z1226" s="25">
        <v>2.2582760690563859</v>
      </c>
      <c r="AA1226" s="25">
        <v>0.92672393111040197</v>
      </c>
      <c r="AC1226" s="26">
        <v>74762.334178293488</v>
      </c>
      <c r="AD1226" s="26">
        <v>6882.0586768420408</v>
      </c>
      <c r="AF1226" s="26">
        <v>191.66436896568297</v>
      </c>
      <c r="AG1226" s="26">
        <v>81836.057224101227</v>
      </c>
      <c r="AH1226" s="26">
        <v>4247.9682994654095</v>
      </c>
      <c r="AI1226" s="26">
        <v>39759.035108319425</v>
      </c>
      <c r="AJ1226" s="26">
        <v>46324.990415247186</v>
      </c>
      <c r="AK1226" s="14">
        <v>118198</v>
      </c>
      <c r="AL1226" s="14">
        <v>67797</v>
      </c>
      <c r="AM1226" s="27">
        <v>1.526399841599672</v>
      </c>
      <c r="AN1226" s="27">
        <v>1.5063940936805795</v>
      </c>
    </row>
    <row r="1227" spans="1:40" x14ac:dyDescent="0.25">
      <c r="A1227" t="s">
        <v>39</v>
      </c>
      <c r="B1227" s="1">
        <v>43411</v>
      </c>
      <c r="C1227" s="8" t="s">
        <v>390</v>
      </c>
      <c r="D1227" s="10" t="s">
        <v>391</v>
      </c>
      <c r="E1227" s="14">
        <v>71352</v>
      </c>
      <c r="F1227" s="14">
        <v>73998</v>
      </c>
      <c r="G1227" s="14">
        <v>114541</v>
      </c>
      <c r="H1227" s="14">
        <v>40543</v>
      </c>
      <c r="I1227" s="14">
        <v>67796</v>
      </c>
      <c r="J1227" s="14">
        <v>18023</v>
      </c>
      <c r="M1227" s="14">
        <v>24328</v>
      </c>
      <c r="N1227" s="14">
        <v>278</v>
      </c>
      <c r="O1227" s="14">
        <v>4116</v>
      </c>
      <c r="R1227" s="14">
        <v>444</v>
      </c>
      <c r="S1227" s="14">
        <v>8313</v>
      </c>
      <c r="T1227" s="14">
        <v>-5852</v>
      </c>
      <c r="U1227" s="14">
        <v>26480</v>
      </c>
      <c r="V1227" s="14">
        <v>-3060</v>
      </c>
      <c r="W1227" s="14">
        <v>15079</v>
      </c>
      <c r="Y1227" s="14">
        <v>-861</v>
      </c>
      <c r="Z1227" s="25">
        <v>2.2601131052644035</v>
      </c>
      <c r="AA1227" s="25">
        <v>0.92603570546519753</v>
      </c>
      <c r="AC1227" s="26">
        <v>69502.512035863532</v>
      </c>
      <c r="AD1227" s="26">
        <v>7570.4391321857083</v>
      </c>
      <c r="AF1227" s="26">
        <v>190.88016662386772</v>
      </c>
      <c r="AG1227" s="26">
        <v>77263.831334673116</v>
      </c>
      <c r="AH1227" s="26">
        <v>5938.7501461120919</v>
      </c>
      <c r="AI1227" s="26">
        <v>33737.505486117429</v>
      </c>
      <c r="AJ1227" s="26">
        <v>49465.075994667779</v>
      </c>
      <c r="AK1227" s="14">
        <v>114541</v>
      </c>
      <c r="AL1227" s="14">
        <v>73998</v>
      </c>
      <c r="AM1227" s="27">
        <v>1.4871302663417207</v>
      </c>
      <c r="AN1227" s="27">
        <v>1.4737113954345316</v>
      </c>
    </row>
    <row r="1228" spans="1:40" x14ac:dyDescent="0.25">
      <c r="A1228" t="s">
        <v>39</v>
      </c>
      <c r="B1228" s="1">
        <v>43412</v>
      </c>
      <c r="C1228" s="8" t="s">
        <v>390</v>
      </c>
      <c r="D1228" s="10" t="s">
        <v>391</v>
      </c>
      <c r="E1228" s="14">
        <v>72204</v>
      </c>
      <c r="F1228" s="14">
        <v>73892</v>
      </c>
      <c r="G1228" s="14">
        <v>106987</v>
      </c>
      <c r="H1228" s="14">
        <v>33095</v>
      </c>
      <c r="I1228" s="14">
        <v>66311</v>
      </c>
      <c r="J1228" s="14">
        <v>18332</v>
      </c>
      <c r="M1228" s="14">
        <v>16387</v>
      </c>
      <c r="N1228" s="14">
        <v>290</v>
      </c>
      <c r="O1228" s="14">
        <v>5667</v>
      </c>
      <c r="R1228" s="14">
        <v>229</v>
      </c>
      <c r="S1228" s="14">
        <v>3793</v>
      </c>
      <c r="T1228" s="14">
        <v>-5883</v>
      </c>
      <c r="U1228" s="14">
        <v>26392</v>
      </c>
      <c r="V1228" s="14">
        <v>-1979</v>
      </c>
      <c r="W1228" s="14">
        <v>10371</v>
      </c>
      <c r="Y1228" s="14">
        <v>172</v>
      </c>
      <c r="Z1228" s="25">
        <v>2.2615959186706962</v>
      </c>
      <c r="AA1228" s="25">
        <v>0.92198173785572901</v>
      </c>
      <c r="AC1228" s="26">
        <v>68024.733043777378</v>
      </c>
      <c r="AD1228" s="26">
        <v>7666.5226743707417</v>
      </c>
      <c r="AF1228" s="26">
        <v>155.33187572243088</v>
      </c>
      <c r="AG1228" s="26">
        <v>75846.587593870572</v>
      </c>
      <c r="AH1228" s="26">
        <v>5398.4336178015019</v>
      </c>
      <c r="AI1228" s="26">
        <v>29010.610923755405</v>
      </c>
      <c r="AJ1228" s="26">
        <v>52234.410287916646</v>
      </c>
      <c r="AK1228" s="14">
        <v>108016</v>
      </c>
      <c r="AL1228" s="14">
        <v>74921</v>
      </c>
      <c r="AM1228" s="27">
        <v>1.5480382900792378</v>
      </c>
      <c r="AN1228" s="27">
        <v>1.5370460299374913</v>
      </c>
    </row>
    <row r="1229" spans="1:40" x14ac:dyDescent="0.25">
      <c r="A1229" t="s">
        <v>39</v>
      </c>
      <c r="B1229" s="1">
        <v>43413</v>
      </c>
      <c r="C1229" s="8" t="s">
        <v>390</v>
      </c>
      <c r="D1229" s="10" t="s">
        <v>391</v>
      </c>
      <c r="E1229" s="14">
        <v>71922</v>
      </c>
      <c r="F1229" s="14">
        <v>76443</v>
      </c>
      <c r="G1229" s="14">
        <v>104745</v>
      </c>
      <c r="H1229" s="14">
        <v>28302</v>
      </c>
      <c r="I1229" s="14">
        <v>65583</v>
      </c>
      <c r="J1229" s="14">
        <v>18761</v>
      </c>
      <c r="M1229" s="14">
        <v>11238</v>
      </c>
      <c r="N1229" s="14">
        <v>323</v>
      </c>
      <c r="O1229" s="14">
        <v>8840</v>
      </c>
      <c r="Z1229" s="25">
        <v>2.2635236531613905</v>
      </c>
      <c r="AA1229" s="25">
        <v>0.92481890520102661</v>
      </c>
      <c r="AC1229" s="26">
        <v>67335.264918799367</v>
      </c>
      <c r="AD1229" s="26">
        <v>7870.0762401123357</v>
      </c>
      <c r="AF1229" s="26">
        <v>135.58060996078007</v>
      </c>
      <c r="AG1229" s="26">
        <v>75340.921768872489</v>
      </c>
      <c r="AK1229" s="14">
        <v>104745</v>
      </c>
      <c r="AM1229" s="27">
        <v>1.5857377722095725</v>
      </c>
    </row>
    <row r="1230" spans="1:40" x14ac:dyDescent="0.25">
      <c r="A1230" t="s">
        <v>39</v>
      </c>
      <c r="B1230" s="1">
        <v>43414</v>
      </c>
      <c r="C1230" s="8" t="s">
        <v>390</v>
      </c>
      <c r="D1230" s="10" t="s">
        <v>391</v>
      </c>
      <c r="E1230" s="14">
        <v>69165</v>
      </c>
      <c r="F1230" s="14">
        <v>72597</v>
      </c>
      <c r="G1230" s="14">
        <v>101114</v>
      </c>
      <c r="I1230" s="14">
        <v>65539</v>
      </c>
      <c r="J1230" s="14">
        <v>18902</v>
      </c>
      <c r="M1230" s="14">
        <v>11226</v>
      </c>
      <c r="N1230" s="14">
        <v>323</v>
      </c>
      <c r="O1230" s="14">
        <v>8978</v>
      </c>
      <c r="Z1230" s="25">
        <v>2.2645430986711235</v>
      </c>
      <c r="AA1230" s="25">
        <v>0.92711231073993883</v>
      </c>
      <c r="AC1230" s="26">
        <v>67320.395416809581</v>
      </c>
      <c r="AD1230" s="26">
        <v>7948.8877437410192</v>
      </c>
      <c r="AF1230" s="26">
        <v>136.41797856305732</v>
      </c>
      <c r="AG1230" s="26">
        <v>75405.701139113648</v>
      </c>
      <c r="AK1230" s="14">
        <v>104968</v>
      </c>
      <c r="AM1230" s="27">
        <v>1.5837294875134584</v>
      </c>
    </row>
    <row r="1231" spans="1:40" x14ac:dyDescent="0.25">
      <c r="A1231" t="s">
        <v>39</v>
      </c>
      <c r="B1231" s="1">
        <v>43415</v>
      </c>
      <c r="C1231" s="8" t="s">
        <v>390</v>
      </c>
      <c r="D1231" s="10" t="s">
        <v>391</v>
      </c>
      <c r="E1231" s="14">
        <v>71053</v>
      </c>
      <c r="F1231" s="14">
        <v>75513</v>
      </c>
      <c r="G1231" s="14">
        <v>97926</v>
      </c>
    </row>
    <row r="1232" spans="1:40" x14ac:dyDescent="0.25">
      <c r="A1232" t="s">
        <v>39</v>
      </c>
      <c r="B1232" s="1">
        <v>43416</v>
      </c>
      <c r="C1232" s="8" t="s">
        <v>390</v>
      </c>
      <c r="D1232" s="10" t="s">
        <v>391</v>
      </c>
      <c r="E1232" s="14">
        <v>74624</v>
      </c>
      <c r="F1232" s="14">
        <v>76739</v>
      </c>
      <c r="G1232" s="14">
        <v>104174</v>
      </c>
      <c r="R1232" s="14">
        <v>1779</v>
      </c>
      <c r="S1232" s="14">
        <v>12696</v>
      </c>
      <c r="T1232" s="14">
        <v>-5971</v>
      </c>
      <c r="U1232" s="14">
        <v>18574</v>
      </c>
      <c r="V1232" s="14">
        <v>-4608</v>
      </c>
      <c r="W1232" s="14">
        <v>5010</v>
      </c>
      <c r="Y1232" s="14">
        <v>-45</v>
      </c>
      <c r="AH1232" s="26">
        <v>6047.9107020284691</v>
      </c>
    </row>
    <row r="1233" spans="1:40" x14ac:dyDescent="0.25">
      <c r="A1233" t="s">
        <v>39</v>
      </c>
      <c r="B1233" s="1">
        <v>43417</v>
      </c>
      <c r="C1233" s="8" t="s">
        <v>390</v>
      </c>
      <c r="D1233" s="10" t="s">
        <v>391</v>
      </c>
      <c r="E1233" s="14">
        <v>73208</v>
      </c>
      <c r="F1233" s="14">
        <v>71717</v>
      </c>
      <c r="G1233" s="14">
        <v>108302</v>
      </c>
      <c r="H1233" s="14">
        <v>36585</v>
      </c>
      <c r="I1233" s="14">
        <v>70489</v>
      </c>
      <c r="J1233" s="14">
        <v>18472</v>
      </c>
      <c r="M1233" s="14">
        <v>11314</v>
      </c>
      <c r="N1233" s="14">
        <v>304</v>
      </c>
      <c r="O1233" s="14">
        <v>7723</v>
      </c>
      <c r="R1233" s="14">
        <v>4191</v>
      </c>
      <c r="S1233" s="14">
        <v>10366</v>
      </c>
      <c r="T1233" s="14">
        <v>-4814</v>
      </c>
      <c r="U1233" s="14">
        <v>22671</v>
      </c>
      <c r="V1233" s="14">
        <v>-1352</v>
      </c>
      <c r="W1233" s="14">
        <v>6168</v>
      </c>
      <c r="Y1233" s="14">
        <v>-645</v>
      </c>
      <c r="Z1233" s="25">
        <v>2.2661419007087034</v>
      </c>
      <c r="AA1233" s="25">
        <v>0.91980773281253791</v>
      </c>
      <c r="AC1233" s="26">
        <v>72456.058839643927</v>
      </c>
      <c r="AD1233" s="26">
        <v>7706.8558030468739</v>
      </c>
      <c r="AF1233" s="26">
        <v>128.53608044955871</v>
      </c>
      <c r="AG1233" s="26">
        <v>80291.450723140384</v>
      </c>
      <c r="AH1233" s="26">
        <v>4698.2971094937575</v>
      </c>
      <c r="AI1233" s="26">
        <v>32270.801559138396</v>
      </c>
      <c r="AJ1233" s="26">
        <v>52718.946273495727</v>
      </c>
      <c r="AK1233" s="14">
        <v>108302</v>
      </c>
      <c r="AL1233" s="14">
        <v>71717</v>
      </c>
      <c r="AM1233" s="27">
        <v>1.6344309254976801</v>
      </c>
      <c r="AN1233" s="27">
        <v>1.6206093859680988</v>
      </c>
    </row>
    <row r="1234" spans="1:40" x14ac:dyDescent="0.25">
      <c r="A1234" t="s">
        <v>39</v>
      </c>
      <c r="B1234" s="1">
        <v>43418</v>
      </c>
      <c r="C1234" s="8" t="s">
        <v>390</v>
      </c>
      <c r="D1234" s="10" t="s">
        <v>391</v>
      </c>
      <c r="E1234" s="14">
        <v>71700</v>
      </c>
      <c r="F1234" s="14">
        <v>68345</v>
      </c>
      <c r="G1234" s="14">
        <v>114055</v>
      </c>
      <c r="H1234" s="14">
        <v>46121</v>
      </c>
      <c r="I1234" s="14">
        <v>79918</v>
      </c>
      <c r="J1234" s="14">
        <v>17009</v>
      </c>
      <c r="M1234" s="14">
        <v>19101</v>
      </c>
      <c r="N1234" s="14">
        <v>299</v>
      </c>
      <c r="O1234" s="14">
        <v>6190</v>
      </c>
      <c r="R1234" s="14">
        <v>5179</v>
      </c>
      <c r="S1234" s="14">
        <v>11175</v>
      </c>
      <c r="T1234" s="14">
        <v>-3707</v>
      </c>
      <c r="U1234" s="14">
        <v>27616</v>
      </c>
      <c r="V1234" s="14">
        <v>-481</v>
      </c>
      <c r="W1234" s="14">
        <v>6963</v>
      </c>
      <c r="Y1234" s="14">
        <v>-624</v>
      </c>
      <c r="Z1234" s="25">
        <v>2.2660562267912883</v>
      </c>
      <c r="AA1234" s="25">
        <v>0.92143211813761827</v>
      </c>
      <c r="AC1234" s="26">
        <v>82145.07785137849</v>
      </c>
      <c r="AD1234" s="26">
        <v>7108.9978760070899</v>
      </c>
      <c r="AF1234" s="26">
        <v>170.06557565297595</v>
      </c>
      <c r="AG1234" s="26">
        <v>89424.141303038574</v>
      </c>
      <c r="AH1234" s="26">
        <v>3152.5734742230934</v>
      </c>
      <c r="AI1234" s="26">
        <v>38647.588141449392</v>
      </c>
      <c r="AJ1234" s="26">
        <v>53929.126635812267</v>
      </c>
      <c r="AK1234" s="14">
        <v>122517</v>
      </c>
      <c r="AL1234" s="14">
        <v>76396</v>
      </c>
      <c r="AM1234" s="27">
        <v>1.6091338377490871</v>
      </c>
      <c r="AN1234" s="27">
        <v>1.5562756055794078</v>
      </c>
    </row>
    <row r="1235" spans="1:40" x14ac:dyDescent="0.25">
      <c r="A1235" t="s">
        <v>39</v>
      </c>
      <c r="B1235" s="1">
        <v>43419</v>
      </c>
      <c r="C1235" s="8" t="s">
        <v>390</v>
      </c>
      <c r="D1235" s="10" t="s">
        <v>391</v>
      </c>
      <c r="E1235" s="14">
        <v>70814</v>
      </c>
      <c r="F1235" s="14">
        <v>67841</v>
      </c>
      <c r="G1235" s="14">
        <v>115678</v>
      </c>
      <c r="H1235" s="14">
        <v>47837</v>
      </c>
      <c r="I1235" s="14">
        <v>77821</v>
      </c>
      <c r="J1235" s="14">
        <v>17483</v>
      </c>
      <c r="M1235" s="14">
        <v>11291</v>
      </c>
      <c r="N1235" s="14">
        <v>310</v>
      </c>
      <c r="O1235" s="14">
        <v>8773</v>
      </c>
      <c r="R1235" s="14">
        <v>3142</v>
      </c>
      <c r="S1235" s="14">
        <v>14235</v>
      </c>
      <c r="T1235" s="14">
        <v>-2178</v>
      </c>
      <c r="U1235" s="14">
        <v>26683</v>
      </c>
      <c r="V1235" s="14">
        <v>-265</v>
      </c>
      <c r="W1235" s="14">
        <v>7216</v>
      </c>
      <c r="Y1235" s="14">
        <v>-996</v>
      </c>
      <c r="Z1235" s="25">
        <v>2.2675229315166336</v>
      </c>
      <c r="AA1235" s="25">
        <v>0.92486567635998584</v>
      </c>
      <c r="AC1235" s="26">
        <v>80041.413964109903</v>
      </c>
      <c r="AD1235" s="26">
        <v>7334.3372643819012</v>
      </c>
      <c r="AF1235" s="26">
        <v>135.40117383172068</v>
      </c>
      <c r="AG1235" s="26">
        <v>87511.15240232354</v>
      </c>
      <c r="AH1235" s="26">
        <v>1977.9297764066555</v>
      </c>
      <c r="AI1235" s="26">
        <v>38713.149757483552</v>
      </c>
      <c r="AJ1235" s="26">
        <v>50775.932421246638</v>
      </c>
      <c r="AK1235" s="14">
        <v>115678</v>
      </c>
      <c r="AL1235" s="14">
        <v>67841</v>
      </c>
      <c r="AM1235" s="27">
        <v>1.6678092360622634</v>
      </c>
      <c r="AN1235" s="27">
        <v>1.6500587570131449</v>
      </c>
    </row>
    <row r="1236" spans="1:40" x14ac:dyDescent="0.25">
      <c r="A1236" t="s">
        <v>39</v>
      </c>
      <c r="B1236" s="1">
        <v>43420</v>
      </c>
      <c r="C1236" s="8" t="s">
        <v>390</v>
      </c>
      <c r="D1236" s="10" t="s">
        <v>391</v>
      </c>
      <c r="E1236" s="14">
        <v>69860</v>
      </c>
      <c r="F1236" s="14">
        <v>68644</v>
      </c>
      <c r="G1236" s="14">
        <v>117309</v>
      </c>
      <c r="H1236" s="14">
        <v>48665</v>
      </c>
      <c r="I1236" s="14">
        <v>77241</v>
      </c>
      <c r="J1236" s="14">
        <v>17890</v>
      </c>
      <c r="M1236" s="14">
        <v>11440</v>
      </c>
      <c r="N1236" s="14">
        <v>234</v>
      </c>
      <c r="O1236" s="14">
        <v>10504</v>
      </c>
      <c r="R1236" s="14">
        <v>2296</v>
      </c>
      <c r="S1236" s="14">
        <v>12775</v>
      </c>
      <c r="T1236" s="14">
        <v>1721</v>
      </c>
      <c r="U1236" s="14">
        <v>25988</v>
      </c>
      <c r="V1236" s="14">
        <v>-1242</v>
      </c>
      <c r="W1236" s="14">
        <v>8351</v>
      </c>
      <c r="Y1236" s="14">
        <v>-1224</v>
      </c>
      <c r="Z1236" s="25">
        <v>2.2670606474128441</v>
      </c>
      <c r="AA1236" s="25">
        <v>0.92398390297157884</v>
      </c>
      <c r="AC1236" s="26">
        <v>79428.668644399237</v>
      </c>
      <c r="AD1236" s="26">
        <v>7497.9234626201096</v>
      </c>
      <c r="AF1236" s="26">
        <v>147.3901655659125</v>
      </c>
      <c r="AG1236" s="26">
        <v>87073.982272585243</v>
      </c>
      <c r="AH1236" s="26">
        <v>1345.8689596947752</v>
      </c>
      <c r="AI1236" s="26">
        <v>37984.447403441962</v>
      </c>
      <c r="AJ1236" s="26">
        <v>50435.403828838076</v>
      </c>
      <c r="AK1236" s="14">
        <v>117309</v>
      </c>
      <c r="AL1236" s="14">
        <v>68644</v>
      </c>
      <c r="AM1236" s="27">
        <v>1.6364050737606395</v>
      </c>
      <c r="AN1236" s="27">
        <v>1.6198196490462822</v>
      </c>
    </row>
    <row r="1237" spans="1:40" x14ac:dyDescent="0.25">
      <c r="A1237" t="s">
        <v>39</v>
      </c>
      <c r="B1237" s="1">
        <v>43421</v>
      </c>
      <c r="C1237" s="8" t="s">
        <v>390</v>
      </c>
      <c r="D1237" s="10" t="s">
        <v>391</v>
      </c>
      <c r="E1237" s="14">
        <v>71121</v>
      </c>
      <c r="F1237" s="14">
        <v>69894</v>
      </c>
      <c r="G1237" s="14">
        <v>114961</v>
      </c>
      <c r="H1237" s="14">
        <v>45067</v>
      </c>
      <c r="I1237" s="14">
        <v>80860</v>
      </c>
      <c r="J1237" s="14">
        <v>17488</v>
      </c>
      <c r="M1237" s="14">
        <v>11314</v>
      </c>
      <c r="N1237" s="14">
        <v>198</v>
      </c>
      <c r="O1237" s="14">
        <v>5101</v>
      </c>
      <c r="R1237" s="14">
        <v>1116</v>
      </c>
      <c r="S1237" s="14">
        <v>14555</v>
      </c>
      <c r="T1237" s="14">
        <v>-1487</v>
      </c>
      <c r="U1237" s="14">
        <v>25479</v>
      </c>
      <c r="V1237" s="14">
        <v>-616</v>
      </c>
      <c r="W1237" s="14">
        <v>7093</v>
      </c>
      <c r="Y1237" s="14">
        <v>-1073</v>
      </c>
      <c r="Z1237" s="25">
        <v>2.266089235081886</v>
      </c>
      <c r="AA1237" s="25">
        <v>0.92672485647341696</v>
      </c>
      <c r="AC1237" s="26">
        <v>83114.53926242223</v>
      </c>
      <c r="AD1237" s="26">
        <v>7351.1826482600727</v>
      </c>
      <c r="AF1237" s="26">
        <v>110.42632297967363</v>
      </c>
      <c r="AG1237" s="26">
        <v>90576.148233661981</v>
      </c>
      <c r="AH1237" s="26">
        <v>1798.1799931294636</v>
      </c>
      <c r="AI1237" s="26">
        <v>37927.676971668632</v>
      </c>
      <c r="AJ1237" s="26">
        <v>54446.651255122793</v>
      </c>
      <c r="AK1237" s="14">
        <v>114964</v>
      </c>
      <c r="AL1237" s="14">
        <v>69897</v>
      </c>
      <c r="AM1237" s="27">
        <v>1.7369436338235957</v>
      </c>
      <c r="AN1237" s="27">
        <v>1.7173008325116788</v>
      </c>
    </row>
    <row r="1238" spans="1:40" x14ac:dyDescent="0.25">
      <c r="A1238" t="s">
        <v>39</v>
      </c>
      <c r="B1238" s="1">
        <v>43422</v>
      </c>
      <c r="C1238" s="8" t="s">
        <v>390</v>
      </c>
      <c r="D1238" s="10" t="s">
        <v>391</v>
      </c>
      <c r="E1238" s="14">
        <v>70876</v>
      </c>
      <c r="F1238" s="14">
        <v>69352</v>
      </c>
      <c r="G1238" s="14">
        <v>112779</v>
      </c>
      <c r="H1238" s="14">
        <v>43427</v>
      </c>
      <c r="I1238" s="14">
        <v>78184</v>
      </c>
      <c r="J1238" s="14">
        <v>17525</v>
      </c>
      <c r="M1238" s="14">
        <v>11288</v>
      </c>
      <c r="N1238" s="14">
        <v>283</v>
      </c>
      <c r="O1238" s="14">
        <v>5499</v>
      </c>
      <c r="R1238" s="14">
        <v>3480</v>
      </c>
      <c r="S1238" s="14">
        <v>9858</v>
      </c>
      <c r="T1238" s="14">
        <v>-3238</v>
      </c>
      <c r="U1238" s="14">
        <v>27912</v>
      </c>
      <c r="V1238" s="14">
        <v>-1176</v>
      </c>
      <c r="W1238" s="14">
        <v>7208</v>
      </c>
      <c r="Y1238" s="14">
        <v>-617</v>
      </c>
      <c r="Z1238" s="25">
        <v>2.2636978177753151</v>
      </c>
      <c r="AA1238" s="25">
        <v>0.92386307997614303</v>
      </c>
      <c r="AC1238" s="26">
        <v>80279.118480711069</v>
      </c>
      <c r="AD1238" s="26">
        <v>7343.9869349737864</v>
      </c>
      <c r="AF1238" s="26">
        <v>113.44350826089487</v>
      </c>
      <c r="AG1238" s="26">
        <v>87736.548923945753</v>
      </c>
      <c r="AH1238" s="26">
        <v>3292.493101005502</v>
      </c>
      <c r="AI1238" s="26">
        <v>37537.449270640565</v>
      </c>
      <c r="AJ1238" s="26">
        <v>53491.592754310688</v>
      </c>
      <c r="AK1238" s="14">
        <v>112779</v>
      </c>
      <c r="AL1238" s="14">
        <v>69352</v>
      </c>
      <c r="AM1238" s="27">
        <v>1.7150865896018699</v>
      </c>
      <c r="AN1238" s="27">
        <v>1.7004359674992564</v>
      </c>
    </row>
    <row r="1239" spans="1:40" x14ac:dyDescent="0.25">
      <c r="A1239" t="s">
        <v>39</v>
      </c>
      <c r="B1239" s="1">
        <v>43423</v>
      </c>
      <c r="C1239" s="8" t="s">
        <v>390</v>
      </c>
      <c r="D1239" s="10" t="s">
        <v>391</v>
      </c>
      <c r="E1239" s="14">
        <v>72299</v>
      </c>
      <c r="F1239" s="14">
        <v>71064</v>
      </c>
      <c r="G1239" s="14">
        <v>116488</v>
      </c>
      <c r="H1239" s="14">
        <v>45424</v>
      </c>
      <c r="I1239" s="14">
        <v>80103</v>
      </c>
      <c r="J1239" s="14">
        <v>17181</v>
      </c>
      <c r="M1239" s="14">
        <v>11590</v>
      </c>
      <c r="N1239" s="14">
        <v>139</v>
      </c>
      <c r="O1239" s="14">
        <v>7475</v>
      </c>
      <c r="R1239" s="14">
        <v>4602</v>
      </c>
      <c r="S1239" s="14">
        <v>13539</v>
      </c>
      <c r="T1239" s="14">
        <v>-5477</v>
      </c>
      <c r="U1239" s="14">
        <v>27637</v>
      </c>
      <c r="V1239" s="14">
        <v>-2165</v>
      </c>
      <c r="W1239" s="14">
        <v>6918</v>
      </c>
      <c r="Y1239" s="14">
        <v>370</v>
      </c>
      <c r="Z1239" s="25">
        <v>2.2648333220332209</v>
      </c>
      <c r="AA1239" s="25">
        <v>0.92275268390194243</v>
      </c>
      <c r="AC1239" s="26">
        <v>82290.800044827265</v>
      </c>
      <c r="AD1239" s="26">
        <v>7191.1775553697544</v>
      </c>
      <c r="AF1239" s="26">
        <v>127.62560823914616</v>
      </c>
      <c r="AG1239" s="26">
        <v>89609.603208436165</v>
      </c>
      <c r="AH1239" s="26">
        <v>4902.1888727373844</v>
      </c>
      <c r="AI1239" s="26">
        <v>40414.199487539838</v>
      </c>
      <c r="AJ1239" s="26">
        <v>54097.59259363373</v>
      </c>
      <c r="AK1239" s="14">
        <v>116488</v>
      </c>
      <c r="AL1239" s="14">
        <v>71064</v>
      </c>
      <c r="AM1239" s="27">
        <v>1.6959268201478481</v>
      </c>
      <c r="AN1239" s="27">
        <v>1.6782707782249351</v>
      </c>
    </row>
    <row r="1240" spans="1:40" x14ac:dyDescent="0.25">
      <c r="A1240" t="s">
        <v>39</v>
      </c>
      <c r="B1240" s="1">
        <v>43424</v>
      </c>
      <c r="C1240" s="8" t="s">
        <v>390</v>
      </c>
      <c r="D1240" s="10" t="s">
        <v>391</v>
      </c>
      <c r="E1240" s="14">
        <v>72863</v>
      </c>
      <c r="F1240" s="14">
        <v>70225</v>
      </c>
      <c r="G1240" s="14">
        <v>112490</v>
      </c>
      <c r="H1240" s="14">
        <v>42265</v>
      </c>
      <c r="I1240" s="14">
        <v>81064</v>
      </c>
      <c r="J1240" s="14">
        <v>15003</v>
      </c>
      <c r="M1240" s="14">
        <v>11856</v>
      </c>
      <c r="N1240" s="14">
        <v>191</v>
      </c>
      <c r="O1240" s="14">
        <v>4376</v>
      </c>
      <c r="R1240" s="14">
        <v>4974</v>
      </c>
      <c r="S1240" s="14">
        <v>12576</v>
      </c>
      <c r="T1240" s="14">
        <v>-4736</v>
      </c>
      <c r="U1240" s="14">
        <v>26795</v>
      </c>
      <c r="V1240" s="14">
        <v>-3612</v>
      </c>
      <c r="W1240" s="14">
        <v>6098</v>
      </c>
      <c r="Y1240" s="14">
        <v>163</v>
      </c>
      <c r="Z1240" s="25">
        <v>2.2653017993750617</v>
      </c>
      <c r="AA1240" s="25">
        <v>0.92371735539134903</v>
      </c>
      <c r="AC1240" s="26">
        <v>83295.273137565644</v>
      </c>
      <c r="AD1240" s="26">
        <v>6286.1316158505369</v>
      </c>
      <c r="AF1240" s="26">
        <v>109.14368694602673</v>
      </c>
      <c r="AG1240" s="26">
        <v>89690.54844036221</v>
      </c>
      <c r="AH1240" s="26">
        <v>5342.5462071731708</v>
      </c>
      <c r="AI1240" s="26">
        <v>39846.687715138047</v>
      </c>
      <c r="AJ1240" s="26">
        <v>55186.406932397331</v>
      </c>
      <c r="AK1240" s="14">
        <v>112490</v>
      </c>
      <c r="AL1240" s="14">
        <v>70232</v>
      </c>
      <c r="AM1240" s="27">
        <v>1.757788042515702</v>
      </c>
      <c r="AN1240" s="27">
        <v>1.7323307958096281</v>
      </c>
    </row>
    <row r="1241" spans="1:40" x14ac:dyDescent="0.25">
      <c r="A1241" t="s">
        <v>39</v>
      </c>
      <c r="B1241" s="1">
        <v>43425</v>
      </c>
      <c r="C1241" s="8" t="s">
        <v>390</v>
      </c>
      <c r="D1241" s="10" t="s">
        <v>391</v>
      </c>
      <c r="E1241" s="14">
        <v>71795</v>
      </c>
      <c r="F1241" s="14">
        <v>70208</v>
      </c>
      <c r="G1241" s="14">
        <v>112555</v>
      </c>
      <c r="H1241" s="14">
        <v>42347</v>
      </c>
      <c r="I1241" s="14">
        <v>81947</v>
      </c>
      <c r="J1241" s="14">
        <v>14920</v>
      </c>
      <c r="M1241" s="14">
        <v>11433</v>
      </c>
      <c r="N1241" s="14">
        <v>200</v>
      </c>
      <c r="O1241" s="14">
        <v>4055</v>
      </c>
      <c r="R1241" s="14">
        <v>4361</v>
      </c>
      <c r="S1241" s="14">
        <v>11176</v>
      </c>
      <c r="T1241" s="14">
        <v>-4063</v>
      </c>
      <c r="U1241" s="14">
        <v>27056</v>
      </c>
      <c r="V1241" s="14">
        <v>-3134</v>
      </c>
      <c r="W1241" s="14">
        <v>6491</v>
      </c>
      <c r="Y1241" s="14">
        <v>460</v>
      </c>
      <c r="Z1241" s="25">
        <v>2.2664359603533346</v>
      </c>
      <c r="AA1241" s="25">
        <v>0.92523393484600347</v>
      </c>
      <c r="AC1241" s="26">
        <v>84244.734985201401</v>
      </c>
      <c r="AD1241" s="26">
        <v>6261.6189220375263</v>
      </c>
      <c r="AF1241" s="26">
        <v>104.25903676607606</v>
      </c>
      <c r="AG1241" s="26">
        <v>90610.612944004984</v>
      </c>
      <c r="AH1241" s="26">
        <v>4432.1426463541056</v>
      </c>
      <c r="AI1241" s="26">
        <v>39322.18464099319</v>
      </c>
      <c r="AJ1241" s="26">
        <v>55720.570949365909</v>
      </c>
      <c r="AK1241" s="14">
        <v>112555</v>
      </c>
      <c r="AL1241" s="14">
        <v>70208</v>
      </c>
      <c r="AM1241" s="27">
        <v>1.7747942739870486</v>
      </c>
      <c r="AN1241" s="27">
        <v>1.7496964039196541</v>
      </c>
    </row>
    <row r="1242" spans="1:40" x14ac:dyDescent="0.25">
      <c r="A1242" t="s">
        <v>39</v>
      </c>
      <c r="B1242" s="1">
        <v>43426</v>
      </c>
      <c r="C1242" s="8" t="s">
        <v>390</v>
      </c>
      <c r="D1242" s="10" t="s">
        <v>391</v>
      </c>
      <c r="E1242" s="14">
        <v>67349</v>
      </c>
      <c r="F1242" s="14">
        <v>67437</v>
      </c>
      <c r="G1242" s="14">
        <v>108871</v>
      </c>
      <c r="H1242" s="14">
        <v>41434</v>
      </c>
      <c r="I1242" s="14">
        <v>77202</v>
      </c>
      <c r="J1242" s="14">
        <v>13471</v>
      </c>
      <c r="M1242" s="14">
        <v>11260</v>
      </c>
      <c r="N1242" s="14">
        <v>66</v>
      </c>
      <c r="O1242" s="14">
        <v>6872</v>
      </c>
      <c r="R1242" s="14">
        <v>4203</v>
      </c>
      <c r="S1242" s="14">
        <v>12770</v>
      </c>
      <c r="T1242" s="14">
        <v>-4646</v>
      </c>
      <c r="U1242" s="14">
        <v>26085</v>
      </c>
      <c r="V1242" s="14">
        <v>-3576</v>
      </c>
      <c r="W1242" s="14">
        <v>6838</v>
      </c>
      <c r="Y1242" s="14">
        <v>-240</v>
      </c>
      <c r="Z1242" s="25">
        <v>2.2686439838926078</v>
      </c>
      <c r="AA1242" s="25">
        <v>0.92785387383838336</v>
      </c>
      <c r="AC1242" s="26">
        <v>79444.009781493936</v>
      </c>
      <c r="AD1242" s="26">
        <v>5669.5119950271983</v>
      </c>
      <c r="AF1242" s="26">
        <v>120.93995098604361</v>
      </c>
      <c r="AG1242" s="26">
        <v>85234.46172750715</v>
      </c>
      <c r="AH1242" s="26">
        <v>4465.5736788572085</v>
      </c>
      <c r="AI1242" s="26">
        <v>38184.99778865691</v>
      </c>
      <c r="AJ1242" s="26">
        <v>51515.037617707465</v>
      </c>
      <c r="AK1242" s="14">
        <v>108871</v>
      </c>
      <c r="AL1242" s="14">
        <v>67437</v>
      </c>
      <c r="AM1242" s="27">
        <v>1.7259839536120438</v>
      </c>
      <c r="AN1242" s="27">
        <v>1.6841063842215731</v>
      </c>
    </row>
    <row r="1243" spans="1:40" x14ac:dyDescent="0.25">
      <c r="A1243" t="s">
        <v>39</v>
      </c>
      <c r="B1243" s="1">
        <v>43427</v>
      </c>
      <c r="C1243" s="8" t="s">
        <v>390</v>
      </c>
      <c r="D1243" s="10" t="s">
        <v>391</v>
      </c>
      <c r="E1243" s="14">
        <v>67409</v>
      </c>
      <c r="F1243" s="14">
        <v>68595</v>
      </c>
      <c r="G1243" s="14">
        <v>108262</v>
      </c>
      <c r="H1243" s="14">
        <v>39667</v>
      </c>
      <c r="I1243" s="14">
        <v>67236</v>
      </c>
      <c r="J1243" s="14">
        <v>15025</v>
      </c>
      <c r="M1243" s="14">
        <v>11312</v>
      </c>
      <c r="N1243" s="14">
        <v>213</v>
      </c>
      <c r="O1243" s="14">
        <v>14476</v>
      </c>
      <c r="R1243" s="14">
        <v>4348</v>
      </c>
      <c r="S1243" s="14">
        <v>14199</v>
      </c>
      <c r="T1243" s="14">
        <v>-6994</v>
      </c>
      <c r="U1243" s="14">
        <v>25768</v>
      </c>
      <c r="V1243" s="14">
        <v>-3396</v>
      </c>
      <c r="W1243" s="14">
        <v>6326</v>
      </c>
      <c r="Y1243" s="14">
        <v>-584</v>
      </c>
      <c r="Z1243" s="25">
        <v>2.2698515411559113</v>
      </c>
      <c r="AA1243" s="25">
        <v>0.92910144534533157</v>
      </c>
      <c r="AC1243" s="26">
        <v>69225.416725403396</v>
      </c>
      <c r="AD1243" s="26">
        <v>6332.0432620195807</v>
      </c>
      <c r="AF1243" s="26">
        <v>172.7969922842137</v>
      </c>
      <c r="AG1243" s="26">
        <v>75730.256979707206</v>
      </c>
      <c r="AH1243" s="26">
        <v>5527.1698907012851</v>
      </c>
      <c r="AI1243" s="26">
        <v>34490.86645435082</v>
      </c>
      <c r="AJ1243" s="26">
        <v>46766.560416057662</v>
      </c>
      <c r="AK1243" s="14">
        <v>108262</v>
      </c>
      <c r="AL1243" s="14">
        <v>68595</v>
      </c>
      <c r="AM1243" s="27">
        <v>1.5421518089690018</v>
      </c>
      <c r="AN1243" s="27">
        <v>1.5030613663452006</v>
      </c>
    </row>
    <row r="1244" spans="1:40" x14ac:dyDescent="0.25">
      <c r="A1244" t="s">
        <v>39</v>
      </c>
      <c r="B1244" s="1">
        <v>43428</v>
      </c>
      <c r="C1244" s="8" t="s">
        <v>390</v>
      </c>
      <c r="D1244" s="10" t="s">
        <v>391</v>
      </c>
      <c r="E1244" s="14">
        <v>70202</v>
      </c>
      <c r="F1244" s="14">
        <v>70635</v>
      </c>
      <c r="G1244" s="14">
        <v>106676</v>
      </c>
      <c r="H1244" s="14">
        <v>36041</v>
      </c>
      <c r="I1244" s="14">
        <v>69618</v>
      </c>
      <c r="J1244" s="14">
        <v>15100</v>
      </c>
      <c r="M1244" s="14">
        <v>11497</v>
      </c>
      <c r="N1244" s="14">
        <v>232</v>
      </c>
      <c r="O1244" s="14">
        <v>10229</v>
      </c>
      <c r="R1244" s="14">
        <v>4243</v>
      </c>
      <c r="S1244" s="14">
        <v>12357</v>
      </c>
      <c r="T1244" s="14">
        <v>-8032</v>
      </c>
      <c r="U1244" s="14">
        <v>25645</v>
      </c>
      <c r="V1244" s="14">
        <v>-3107</v>
      </c>
      <c r="W1244" s="14">
        <v>5462</v>
      </c>
      <c r="Y1244" s="14">
        <v>-527</v>
      </c>
      <c r="Z1244" s="25">
        <v>2.2686440854611627</v>
      </c>
      <c r="AA1244" s="25">
        <v>0.92792217436146684</v>
      </c>
      <c r="AC1244" s="26">
        <v>71639.767371082155</v>
      </c>
      <c r="AD1244" s="26">
        <v>6355.5736738567857</v>
      </c>
      <c r="AF1244" s="26">
        <v>145.92809340320619</v>
      </c>
      <c r="AG1244" s="26">
        <v>78141.269138342148</v>
      </c>
      <c r="AH1244" s="26">
        <v>6059.8975448568135</v>
      </c>
      <c r="AI1244" s="26">
        <v>33994.607580375887</v>
      </c>
      <c r="AJ1244" s="26">
        <v>50206.559102823077</v>
      </c>
      <c r="AK1244" s="14">
        <v>106676</v>
      </c>
      <c r="AL1244" s="14">
        <v>70635</v>
      </c>
      <c r="AM1244" s="27">
        <v>1.6149068653471434</v>
      </c>
      <c r="AN1244" s="27">
        <v>1.5670189612694245</v>
      </c>
    </row>
    <row r="1245" spans="1:40" x14ac:dyDescent="0.25">
      <c r="A1245" t="s">
        <v>39</v>
      </c>
      <c r="B1245" s="1">
        <v>43429</v>
      </c>
      <c r="C1245" s="8" t="s">
        <v>390</v>
      </c>
      <c r="D1245" s="10" t="s">
        <v>391</v>
      </c>
      <c r="E1245" s="14">
        <v>71549</v>
      </c>
      <c r="F1245" s="14">
        <v>72286</v>
      </c>
      <c r="G1245" s="14">
        <v>110287</v>
      </c>
      <c r="H1245" s="14">
        <v>38001</v>
      </c>
      <c r="I1245" s="14">
        <v>70570</v>
      </c>
      <c r="J1245" s="14">
        <v>15600</v>
      </c>
      <c r="M1245" s="14">
        <v>11462</v>
      </c>
      <c r="N1245" s="14">
        <v>277</v>
      </c>
      <c r="O1245" s="14">
        <v>12378</v>
      </c>
      <c r="R1245" s="14">
        <v>3691</v>
      </c>
      <c r="S1245" s="14">
        <v>13694</v>
      </c>
      <c r="T1245" s="14">
        <v>-6578</v>
      </c>
      <c r="U1245" s="14">
        <v>25660</v>
      </c>
      <c r="V1245" s="14">
        <v>-2788</v>
      </c>
      <c r="W1245" s="14">
        <v>5556</v>
      </c>
      <c r="Y1245" s="14">
        <v>-1234</v>
      </c>
      <c r="Z1245" s="25">
        <v>2.2702223990702217</v>
      </c>
      <c r="AA1245" s="25">
        <v>0.92617846763332257</v>
      </c>
      <c r="AC1245" s="26">
        <v>72669.936180559685</v>
      </c>
      <c r="AD1245" s="26">
        <v>6553.6845783308827</v>
      </c>
      <c r="AF1245" s="26">
        <v>160.27633794540137</v>
      </c>
      <c r="AG1245" s="26">
        <v>79383.897096835994</v>
      </c>
      <c r="AH1245" s="26">
        <v>5552.7509408223605</v>
      </c>
      <c r="AI1245" s="26">
        <v>34061.397140311725</v>
      </c>
      <c r="AJ1245" s="26">
        <v>50875.250897346625</v>
      </c>
      <c r="AK1245" s="14">
        <v>110287</v>
      </c>
      <c r="AL1245" s="14">
        <v>72286</v>
      </c>
      <c r="AM1245" s="27">
        <v>1.5868717728982253</v>
      </c>
      <c r="AN1245" s="27">
        <v>1.5516226604502712</v>
      </c>
    </row>
    <row r="1246" spans="1:40" x14ac:dyDescent="0.25">
      <c r="A1246" t="s">
        <v>39</v>
      </c>
      <c r="B1246" s="1">
        <v>43430</v>
      </c>
      <c r="C1246" s="8" t="s">
        <v>390</v>
      </c>
      <c r="D1246" s="10" t="s">
        <v>391</v>
      </c>
      <c r="E1246" s="14">
        <v>74802</v>
      </c>
      <c r="F1246" s="14">
        <v>75900</v>
      </c>
      <c r="G1246" s="14">
        <v>111104</v>
      </c>
      <c r="H1246" s="14">
        <v>35204</v>
      </c>
      <c r="I1246" s="14">
        <v>73362</v>
      </c>
      <c r="J1246" s="14">
        <v>18081</v>
      </c>
      <c r="M1246" s="14">
        <v>11538</v>
      </c>
      <c r="N1246" s="14">
        <v>286</v>
      </c>
      <c r="O1246" s="14">
        <v>7837</v>
      </c>
      <c r="R1246" s="14">
        <v>2579</v>
      </c>
      <c r="S1246" s="14">
        <v>10256</v>
      </c>
      <c r="T1246" s="14">
        <v>-5526</v>
      </c>
      <c r="U1246" s="14">
        <v>25181</v>
      </c>
      <c r="V1246" s="14">
        <v>-2180</v>
      </c>
      <c r="W1246" s="14">
        <v>5599</v>
      </c>
      <c r="Y1246" s="14">
        <v>-705</v>
      </c>
      <c r="Z1246" s="25">
        <v>2.2652812734437764</v>
      </c>
      <c r="AA1246" s="25">
        <v>0.92187349004292807</v>
      </c>
      <c r="AC1246" s="26">
        <v>75380.593835845764</v>
      </c>
      <c r="AD1246" s="26">
        <v>7560.6655901997538</v>
      </c>
      <c r="AF1246" s="26">
        <v>130.66273086804063</v>
      </c>
      <c r="AG1246" s="26">
        <v>83071.922156913555</v>
      </c>
      <c r="AH1246" s="26">
        <v>5106.2762926170381</v>
      </c>
      <c r="AI1246" s="26">
        <v>32176.522316519742</v>
      </c>
      <c r="AJ1246" s="26">
        <v>56001.676133010835</v>
      </c>
      <c r="AK1246" s="14">
        <v>111104</v>
      </c>
      <c r="AL1246" s="14">
        <v>75900</v>
      </c>
      <c r="AM1246" s="27">
        <v>1.648383685786063</v>
      </c>
      <c r="AN1246" s="27">
        <v>1.6266457870402944</v>
      </c>
    </row>
    <row r="1247" spans="1:40" x14ac:dyDescent="0.25">
      <c r="A1247" t="s">
        <v>39</v>
      </c>
      <c r="B1247" s="1">
        <v>43431</v>
      </c>
      <c r="C1247" s="8" t="s">
        <v>390</v>
      </c>
      <c r="D1247" s="10" t="s">
        <v>391</v>
      </c>
      <c r="E1247" s="14">
        <v>73561</v>
      </c>
      <c r="F1247" s="14">
        <v>77739</v>
      </c>
      <c r="G1247" s="14">
        <v>110228</v>
      </c>
      <c r="H1247" s="14">
        <v>32489</v>
      </c>
      <c r="I1247" s="14">
        <v>73257</v>
      </c>
      <c r="J1247" s="14">
        <v>18415</v>
      </c>
      <c r="M1247" s="14">
        <v>11726</v>
      </c>
      <c r="N1247" s="14">
        <v>170</v>
      </c>
      <c r="O1247" s="14">
        <v>6660</v>
      </c>
      <c r="Z1247" s="25">
        <v>2.2670351595543172</v>
      </c>
      <c r="AA1247" s="25">
        <v>0.92214864815701658</v>
      </c>
      <c r="AC1247" s="26">
        <v>75330.984334475128</v>
      </c>
      <c r="AD1247" s="26">
        <v>7702.6278251179183</v>
      </c>
      <c r="AF1247" s="26">
        <v>123.31914114172024</v>
      </c>
      <c r="AG1247" s="26">
        <v>83156.93130073481</v>
      </c>
      <c r="AK1247" s="14">
        <v>110228</v>
      </c>
      <c r="AM1247" s="27">
        <v>1.6631838905198857</v>
      </c>
    </row>
    <row r="1248" spans="1:40" x14ac:dyDescent="0.25">
      <c r="A1248" t="s">
        <v>39</v>
      </c>
      <c r="B1248" s="1">
        <v>43432</v>
      </c>
      <c r="C1248" s="8" t="s">
        <v>390</v>
      </c>
      <c r="D1248" s="10" t="s">
        <v>391</v>
      </c>
      <c r="E1248" s="14">
        <v>71992</v>
      </c>
      <c r="F1248" s="14">
        <v>75354</v>
      </c>
      <c r="G1248" s="14">
        <v>108786</v>
      </c>
      <c r="I1248" s="14">
        <v>73192</v>
      </c>
      <c r="J1248" s="14">
        <v>18371</v>
      </c>
      <c r="M1248" s="14">
        <v>11766</v>
      </c>
      <c r="N1248" s="14">
        <v>170</v>
      </c>
      <c r="O1248" s="14">
        <v>6758</v>
      </c>
      <c r="R1248" s="14">
        <v>2645</v>
      </c>
      <c r="S1248" s="14">
        <v>17337</v>
      </c>
      <c r="T1248" s="14">
        <v>-7455</v>
      </c>
      <c r="U1248" s="14">
        <v>19461</v>
      </c>
      <c r="V1248" s="14">
        <v>-3765</v>
      </c>
      <c r="W1248" s="14">
        <v>5070</v>
      </c>
      <c r="Y1248" s="14">
        <v>139</v>
      </c>
      <c r="Z1248" s="25">
        <v>2.270786030078197</v>
      </c>
      <c r="AA1248" s="25">
        <v>0.92347702663325648</v>
      </c>
      <c r="AC1248" s="26">
        <v>75388.670661376265</v>
      </c>
      <c r="AD1248" s="26">
        <v>7695.2928197510482</v>
      </c>
      <c r="AF1248" s="26">
        <v>124.23625913469057</v>
      </c>
      <c r="AG1248" s="26">
        <v>83208.199740261989</v>
      </c>
      <c r="AH1248" s="26">
        <v>6335.2722219263396</v>
      </c>
      <c r="AI1248" s="26">
        <v>33062.744615983269</v>
      </c>
      <c r="AJ1248" s="26">
        <v>56480.72734620508</v>
      </c>
      <c r="AK1248" s="14">
        <v>110257</v>
      </c>
      <c r="AL1248" s="14">
        <v>76825</v>
      </c>
      <c r="AM1248" s="27">
        <v>1.663771563813421</v>
      </c>
      <c r="AN1248" s="27">
        <v>1.6208075642302719</v>
      </c>
    </row>
    <row r="1249" spans="1:40" x14ac:dyDescent="0.25">
      <c r="A1249" t="s">
        <v>39</v>
      </c>
      <c r="B1249" s="1">
        <v>43433</v>
      </c>
      <c r="C1249" s="8" t="s">
        <v>390</v>
      </c>
      <c r="D1249" s="10" t="s">
        <v>391</v>
      </c>
      <c r="E1249" s="14">
        <v>72732</v>
      </c>
      <c r="F1249" s="14">
        <v>72229</v>
      </c>
      <c r="G1249" s="14">
        <v>111018</v>
      </c>
      <c r="H1249" s="14">
        <v>38789</v>
      </c>
      <c r="I1249" s="14">
        <v>74969</v>
      </c>
      <c r="J1249" s="14">
        <v>18484</v>
      </c>
      <c r="M1249" s="14">
        <v>11736</v>
      </c>
      <c r="N1249" s="14">
        <v>201</v>
      </c>
      <c r="O1249" s="14">
        <v>5628</v>
      </c>
      <c r="R1249" s="14">
        <v>1212</v>
      </c>
      <c r="S1249" s="14">
        <v>23867</v>
      </c>
      <c r="T1249" s="14">
        <v>-4397</v>
      </c>
      <c r="U1249" s="14">
        <v>15658</v>
      </c>
      <c r="V1249" s="14">
        <v>-3805</v>
      </c>
      <c r="W1249" s="14">
        <v>6500</v>
      </c>
      <c r="Y1249" s="14">
        <v>-246</v>
      </c>
      <c r="Z1249" s="25">
        <v>2.2688554246433168</v>
      </c>
      <c r="AA1249" s="25">
        <v>0.92196204736883591</v>
      </c>
      <c r="AC1249" s="26">
        <v>77153.35174773194</v>
      </c>
      <c r="AD1249" s="26">
        <v>7729.9246507631979</v>
      </c>
      <c r="AF1249" s="26">
        <v>116.73317062698406</v>
      </c>
      <c r="AG1249" s="26">
        <v>85000.009569122136</v>
      </c>
      <c r="AH1249" s="26">
        <v>4750.9125782629253</v>
      </c>
      <c r="AI1249" s="26">
        <v>35580.446752706215</v>
      </c>
      <c r="AJ1249" s="26">
        <v>54170.475394678833</v>
      </c>
      <c r="AK1249" s="14">
        <v>111018</v>
      </c>
      <c r="AL1249" s="14">
        <v>72229</v>
      </c>
      <c r="AM1249" s="27">
        <v>1.6879489911210619</v>
      </c>
      <c r="AN1249" s="27">
        <v>1.6534260956764852</v>
      </c>
    </row>
    <row r="1250" spans="1:40" x14ac:dyDescent="0.25">
      <c r="A1250" t="s">
        <v>39</v>
      </c>
      <c r="B1250" s="1">
        <v>43434</v>
      </c>
      <c r="C1250" s="8" t="s">
        <v>390</v>
      </c>
      <c r="D1250" s="10" t="s">
        <v>391</v>
      </c>
      <c r="E1250" s="14">
        <v>72873</v>
      </c>
      <c r="F1250" s="14">
        <v>71338</v>
      </c>
      <c r="G1250" s="14">
        <v>115907</v>
      </c>
      <c r="H1250" s="14">
        <v>44569</v>
      </c>
      <c r="I1250" s="14">
        <v>77658</v>
      </c>
      <c r="J1250" s="14">
        <v>19094</v>
      </c>
      <c r="M1250" s="14">
        <v>11608</v>
      </c>
      <c r="N1250" s="14">
        <v>107</v>
      </c>
      <c r="O1250" s="14">
        <v>7440</v>
      </c>
      <c r="R1250" s="14">
        <v>1754</v>
      </c>
      <c r="S1250" s="14">
        <v>25487</v>
      </c>
      <c r="T1250" s="14">
        <v>-4354</v>
      </c>
      <c r="U1250" s="14">
        <v>19599</v>
      </c>
      <c r="V1250" s="14">
        <v>-2783</v>
      </c>
      <c r="W1250" s="14">
        <v>5866</v>
      </c>
      <c r="Y1250" s="14">
        <v>-1000</v>
      </c>
      <c r="Z1250" s="25">
        <v>2.2643202024543547</v>
      </c>
      <c r="AA1250" s="25">
        <v>0.92484151383564583</v>
      </c>
      <c r="AC1250" s="26">
        <v>79760.946685687464</v>
      </c>
      <c r="AD1250" s="26">
        <v>8009.9626535084608</v>
      </c>
      <c r="AF1250" s="26">
        <v>127.29996489381612</v>
      </c>
      <c r="AG1250" s="26">
        <v>87898.209304089731</v>
      </c>
      <c r="AH1250" s="26">
        <v>3853.7109732448207</v>
      </c>
      <c r="AI1250" s="26">
        <v>39026.348224734669</v>
      </c>
      <c r="AJ1250" s="26">
        <v>52725.572052599884</v>
      </c>
      <c r="AK1250" s="14">
        <v>115907</v>
      </c>
      <c r="AL1250" s="14">
        <v>71338</v>
      </c>
      <c r="AM1250" s="27">
        <v>1.6718761610254973</v>
      </c>
      <c r="AN1250" s="27">
        <v>1.6294240188763736</v>
      </c>
    </row>
    <row r="1251" spans="1:40" x14ac:dyDescent="0.25">
      <c r="A1251" t="s">
        <v>39</v>
      </c>
      <c r="B1251" s="1">
        <v>43435</v>
      </c>
      <c r="C1251" s="8" t="s">
        <v>390</v>
      </c>
      <c r="D1251" s="10" t="s">
        <v>391</v>
      </c>
      <c r="E1251" s="14">
        <v>72524</v>
      </c>
      <c r="F1251" s="14">
        <v>70997</v>
      </c>
      <c r="G1251" s="14">
        <v>118087</v>
      </c>
      <c r="H1251" s="14">
        <v>47090</v>
      </c>
      <c r="I1251" s="14">
        <v>71064</v>
      </c>
      <c r="J1251" s="14">
        <v>15568</v>
      </c>
      <c r="M1251" s="14">
        <v>14564</v>
      </c>
      <c r="N1251" s="14">
        <v>240</v>
      </c>
      <c r="O1251" s="14">
        <v>16651</v>
      </c>
      <c r="R1251" s="14">
        <v>5422</v>
      </c>
      <c r="S1251" s="14">
        <v>22028</v>
      </c>
      <c r="T1251" s="14">
        <v>-4464</v>
      </c>
      <c r="U1251" s="14">
        <v>20566</v>
      </c>
      <c r="V1251" s="14">
        <v>-2534</v>
      </c>
      <c r="W1251" s="14">
        <v>8079</v>
      </c>
      <c r="Y1251" s="14">
        <v>-2007</v>
      </c>
      <c r="Z1251" s="25">
        <v>2.2662646801218065</v>
      </c>
      <c r="AA1251" s="25">
        <v>0.92823312094165977</v>
      </c>
      <c r="AC1251" s="26">
        <v>73051.062418092944</v>
      </c>
      <c r="AD1251" s="26">
        <v>6554.7501278314439</v>
      </c>
      <c r="AF1251" s="26">
        <v>209.04309035421488</v>
      </c>
      <c r="AG1251" s="26">
        <v>79814.855636278604</v>
      </c>
      <c r="AH1251" s="26">
        <v>3591.1616637063735</v>
      </c>
      <c r="AI1251" s="26">
        <v>36818.892871981712</v>
      </c>
      <c r="AJ1251" s="26">
        <v>46587.124428003255</v>
      </c>
      <c r="AK1251" s="14">
        <v>118087</v>
      </c>
      <c r="AL1251" s="14">
        <v>70997</v>
      </c>
      <c r="AM1251" s="27">
        <v>1.4900999011987139</v>
      </c>
      <c r="AN1251" s="27">
        <v>1.4466372699756964</v>
      </c>
    </row>
    <row r="1252" spans="1:40" x14ac:dyDescent="0.25">
      <c r="A1252" t="s">
        <v>39</v>
      </c>
      <c r="B1252" s="1">
        <v>43436</v>
      </c>
      <c r="C1252" s="8" t="s">
        <v>390</v>
      </c>
      <c r="D1252" s="10" t="s">
        <v>391</v>
      </c>
      <c r="E1252" s="14">
        <v>73567</v>
      </c>
      <c r="F1252" s="14">
        <v>71981</v>
      </c>
      <c r="G1252" s="14">
        <v>117942</v>
      </c>
      <c r="H1252" s="14">
        <v>45961</v>
      </c>
      <c r="I1252" s="14">
        <v>77543</v>
      </c>
      <c r="J1252" s="14">
        <v>19834</v>
      </c>
      <c r="M1252" s="14">
        <v>13960</v>
      </c>
      <c r="N1252" s="14">
        <v>202</v>
      </c>
      <c r="O1252" s="14">
        <v>6403</v>
      </c>
      <c r="R1252" s="14">
        <v>4802</v>
      </c>
      <c r="S1252" s="14">
        <v>24097</v>
      </c>
      <c r="T1252" s="14">
        <v>-6177</v>
      </c>
      <c r="U1252" s="14">
        <v>22042</v>
      </c>
      <c r="V1252" s="14">
        <v>-4737</v>
      </c>
      <c r="W1252" s="14">
        <v>7121</v>
      </c>
      <c r="Y1252" s="14">
        <v>-1187</v>
      </c>
      <c r="Z1252" s="25">
        <v>2.2610501267607535</v>
      </c>
      <c r="AA1252" s="25">
        <v>0.92748858490531061</v>
      </c>
      <c r="AC1252" s="26">
        <v>79527.814307866691</v>
      </c>
      <c r="AD1252" s="26">
        <v>8344.2083411254243</v>
      </c>
      <c r="AF1252" s="26">
        <v>136.67051830025207</v>
      </c>
      <c r="AG1252" s="26">
        <v>88008.693167292367</v>
      </c>
      <c r="AH1252" s="26">
        <v>7125.3328501409142</v>
      </c>
      <c r="AI1252" s="26">
        <v>42476.771981194215</v>
      </c>
      <c r="AJ1252" s="26">
        <v>52657.254036239072</v>
      </c>
      <c r="AK1252" s="14">
        <v>117942</v>
      </c>
      <c r="AL1252" s="14">
        <v>71981</v>
      </c>
      <c r="AM1252" s="27">
        <v>1.6450944119183675</v>
      </c>
      <c r="AN1252" s="27">
        <v>1.6127760852637969</v>
      </c>
    </row>
    <row r="1253" spans="1:40" x14ac:dyDescent="0.25">
      <c r="A1253" t="s">
        <v>39</v>
      </c>
      <c r="B1253" s="1">
        <v>43437</v>
      </c>
      <c r="C1253" s="8" t="s">
        <v>390</v>
      </c>
      <c r="D1253" s="10" t="s">
        <v>391</v>
      </c>
      <c r="E1253" s="14">
        <v>77528</v>
      </c>
      <c r="F1253" s="14">
        <v>75882</v>
      </c>
      <c r="G1253" s="14">
        <v>118592</v>
      </c>
      <c r="H1253" s="14">
        <v>42710</v>
      </c>
      <c r="I1253" s="14">
        <v>79839</v>
      </c>
      <c r="J1253" s="14">
        <v>21542</v>
      </c>
      <c r="M1253" s="14">
        <v>16071</v>
      </c>
      <c r="N1253" s="14">
        <v>223</v>
      </c>
      <c r="O1253" s="14">
        <v>917</v>
      </c>
      <c r="R1253" s="14">
        <v>6581</v>
      </c>
      <c r="S1253" s="14">
        <v>19745</v>
      </c>
      <c r="T1253" s="14">
        <v>-6233</v>
      </c>
      <c r="U1253" s="14">
        <v>19415</v>
      </c>
      <c r="V1253" s="14">
        <v>-4828</v>
      </c>
      <c r="W1253" s="14">
        <v>8781</v>
      </c>
      <c r="Y1253" s="14">
        <v>-751</v>
      </c>
      <c r="Z1253" s="25">
        <v>2.2587719937343889</v>
      </c>
      <c r="AA1253" s="25">
        <v>0.92223938334113897</v>
      </c>
      <c r="AC1253" s="26">
        <v>81800.082194555012</v>
      </c>
      <c r="AD1253" s="26">
        <v>9011.4762616391108</v>
      </c>
      <c r="AF1253" s="26">
        <v>114.38720938409621</v>
      </c>
      <c r="AG1253" s="26">
        <v>90925.945665578227</v>
      </c>
      <c r="AH1253" s="26">
        <v>7796.8842161857465</v>
      </c>
      <c r="AI1253" s="26">
        <v>41317.750422255544</v>
      </c>
      <c r="AJ1253" s="26">
        <v>57405.079459508423</v>
      </c>
      <c r="AK1253" s="14">
        <v>118593</v>
      </c>
      <c r="AL1253" s="14">
        <v>75883</v>
      </c>
      <c r="AM1253" s="27">
        <v>1.6902950286547018</v>
      </c>
      <c r="AN1253" s="27">
        <v>1.6677831171411444</v>
      </c>
    </row>
    <row r="1254" spans="1:40" x14ac:dyDescent="0.25">
      <c r="A1254" t="s">
        <v>39</v>
      </c>
      <c r="B1254" s="1">
        <v>43438</v>
      </c>
      <c r="C1254" s="8" t="s">
        <v>390</v>
      </c>
      <c r="D1254" s="10" t="s">
        <v>391</v>
      </c>
      <c r="E1254" s="14">
        <v>77905</v>
      </c>
      <c r="F1254" s="14">
        <v>78297</v>
      </c>
      <c r="G1254" s="14">
        <v>123565</v>
      </c>
      <c r="H1254" s="14">
        <v>45268</v>
      </c>
      <c r="I1254" s="14">
        <v>79752</v>
      </c>
      <c r="J1254" s="14">
        <v>19969</v>
      </c>
      <c r="M1254" s="14">
        <v>15523</v>
      </c>
      <c r="N1254" s="14">
        <v>209</v>
      </c>
      <c r="O1254" s="14">
        <v>8112</v>
      </c>
      <c r="R1254" s="14">
        <v>6323</v>
      </c>
      <c r="S1254" s="14">
        <v>15015</v>
      </c>
      <c r="T1254" s="14">
        <v>-4384</v>
      </c>
      <c r="U1254" s="14">
        <v>19987</v>
      </c>
      <c r="V1254" s="14">
        <v>854</v>
      </c>
      <c r="W1254" s="14">
        <v>8960</v>
      </c>
      <c r="Y1254" s="14">
        <v>-1487</v>
      </c>
      <c r="Z1254" s="25">
        <v>2.2619843640771449</v>
      </c>
      <c r="AA1254" s="25">
        <v>0.9213454443272252</v>
      </c>
      <c r="AC1254" s="26">
        <v>81827.152526911901</v>
      </c>
      <c r="AD1254" s="26">
        <v>8345.3598251718468</v>
      </c>
      <c r="AF1254" s="26">
        <v>158.46203930713395</v>
      </c>
      <c r="AG1254" s="26">
        <v>90330.974391390875</v>
      </c>
      <c r="AH1254" s="26">
        <v>3715.6188011995823</v>
      </c>
      <c r="AI1254" s="26">
        <v>37317.058387274395</v>
      </c>
      <c r="AJ1254" s="26">
        <v>56729.534805316063</v>
      </c>
      <c r="AK1254" s="14">
        <v>123565</v>
      </c>
      <c r="AL1254" s="14">
        <v>78297</v>
      </c>
      <c r="AM1254" s="27">
        <v>1.6116657043883635</v>
      </c>
      <c r="AN1254" s="27">
        <v>1.5973417502905078</v>
      </c>
    </row>
    <row r="1255" spans="1:40" x14ac:dyDescent="0.25">
      <c r="A1255" t="s">
        <v>39</v>
      </c>
      <c r="B1255" s="1">
        <v>43439</v>
      </c>
      <c r="C1255" s="8" t="s">
        <v>390</v>
      </c>
      <c r="D1255" s="10" t="s">
        <v>391</v>
      </c>
      <c r="E1255" s="14">
        <v>77705</v>
      </c>
      <c r="F1255" s="14">
        <v>75268</v>
      </c>
      <c r="G1255" s="14">
        <v>121264</v>
      </c>
      <c r="H1255" s="14">
        <v>45996</v>
      </c>
      <c r="I1255" s="14">
        <v>79164</v>
      </c>
      <c r="J1255" s="14">
        <v>19915</v>
      </c>
      <c r="M1255" s="14">
        <v>14799</v>
      </c>
      <c r="N1255" s="14">
        <v>171</v>
      </c>
      <c r="O1255" s="14">
        <v>7215</v>
      </c>
      <c r="R1255" s="14">
        <v>8365</v>
      </c>
      <c r="S1255" s="14">
        <v>16906</v>
      </c>
      <c r="T1255" s="14">
        <v>-6600</v>
      </c>
      <c r="U1255" s="14">
        <v>22979</v>
      </c>
      <c r="V1255" s="14">
        <v>-2276</v>
      </c>
      <c r="W1255" s="14">
        <v>9155</v>
      </c>
      <c r="Y1255" s="14">
        <v>-1827</v>
      </c>
      <c r="Z1255" s="25">
        <v>2.2689515004413323</v>
      </c>
      <c r="AA1255" s="25">
        <v>0.92284898947394534</v>
      </c>
      <c r="AC1255" s="26">
        <v>81474.030255072343</v>
      </c>
      <c r="AD1255" s="26">
        <v>8336.3743526655962</v>
      </c>
      <c r="AF1255" s="26">
        <v>147.43668604381679</v>
      </c>
      <c r="AG1255" s="26">
        <v>89957.841293781748</v>
      </c>
      <c r="AH1255" s="26">
        <v>6115.4927410217642</v>
      </c>
      <c r="AI1255" s="26">
        <v>41413.128559071549</v>
      </c>
      <c r="AJ1255" s="26">
        <v>54660.205475731978</v>
      </c>
      <c r="AK1255" s="14">
        <v>121264</v>
      </c>
      <c r="AL1255" s="14">
        <v>74562</v>
      </c>
      <c r="AM1255" s="27">
        <v>1.6354635841890182</v>
      </c>
      <c r="AN1255" s="27">
        <v>1.6161715377257615</v>
      </c>
    </row>
    <row r="1256" spans="1:40" x14ac:dyDescent="0.25">
      <c r="A1256" t="s">
        <v>39</v>
      </c>
      <c r="B1256" s="1">
        <v>43440</v>
      </c>
      <c r="C1256" s="8" t="s">
        <v>390</v>
      </c>
      <c r="D1256" s="10" t="s">
        <v>391</v>
      </c>
      <c r="E1256" s="14">
        <v>78477</v>
      </c>
      <c r="F1256" s="14">
        <v>77092</v>
      </c>
      <c r="G1256" s="14">
        <v>125717</v>
      </c>
      <c r="H1256" s="14">
        <v>48625</v>
      </c>
      <c r="I1256" s="14">
        <v>83185</v>
      </c>
      <c r="J1256" s="14">
        <v>19917</v>
      </c>
      <c r="M1256" s="14">
        <v>15499</v>
      </c>
      <c r="N1256" s="14">
        <v>58</v>
      </c>
      <c r="O1256" s="14">
        <v>7058</v>
      </c>
      <c r="R1256" s="14">
        <v>8112</v>
      </c>
      <c r="S1256" s="14">
        <v>17669</v>
      </c>
      <c r="T1256" s="14">
        <v>-5086</v>
      </c>
      <c r="U1256" s="14">
        <v>24778</v>
      </c>
      <c r="V1256" s="14">
        <v>-3149</v>
      </c>
      <c r="W1256" s="14">
        <v>7608</v>
      </c>
      <c r="Y1256" s="14">
        <v>-1307</v>
      </c>
      <c r="Z1256" s="25">
        <v>2.2705696858514548</v>
      </c>
      <c r="AA1256" s="25">
        <v>0.92210818759435431</v>
      </c>
      <c r="AC1256" s="26">
        <v>85673.421867511555</v>
      </c>
      <c r="AD1256" s="26">
        <v>8330.5189884500523</v>
      </c>
      <c r="AF1256" s="26">
        <v>150.29437254365186</v>
      </c>
      <c r="AG1256" s="26">
        <v>94154.235228505248</v>
      </c>
      <c r="AH1256" s="26">
        <v>5687.4277921632411</v>
      </c>
      <c r="AI1256" s="26">
        <v>42956.018859342432</v>
      </c>
      <c r="AJ1256" s="26">
        <v>56885.644161326061</v>
      </c>
      <c r="AK1256" s="14">
        <v>125717</v>
      </c>
      <c r="AL1256" s="14">
        <v>77092</v>
      </c>
      <c r="AM1256" s="27">
        <v>1.6511236353831797</v>
      </c>
      <c r="AN1256" s="27">
        <v>1.6267735800205294</v>
      </c>
    </row>
    <row r="1257" spans="1:40" x14ac:dyDescent="0.25">
      <c r="A1257" t="s">
        <v>39</v>
      </c>
      <c r="B1257" s="1">
        <v>43441</v>
      </c>
      <c r="C1257" s="8" t="s">
        <v>390</v>
      </c>
      <c r="D1257" s="10" t="s">
        <v>391</v>
      </c>
      <c r="E1257" s="14">
        <v>78222</v>
      </c>
      <c r="F1257" s="14">
        <v>74471</v>
      </c>
      <c r="G1257" s="14">
        <v>122619</v>
      </c>
      <c r="H1257" s="14">
        <v>48148</v>
      </c>
      <c r="I1257" s="14">
        <v>82075</v>
      </c>
      <c r="J1257" s="14">
        <v>20659</v>
      </c>
      <c r="M1257" s="14">
        <v>15521</v>
      </c>
      <c r="N1257" s="14">
        <v>133</v>
      </c>
      <c r="O1257" s="14">
        <v>4265</v>
      </c>
      <c r="R1257" s="14">
        <v>5837</v>
      </c>
      <c r="S1257" s="14">
        <v>16313</v>
      </c>
      <c r="T1257" s="14">
        <v>-2972</v>
      </c>
      <c r="U1257" s="14">
        <v>24068</v>
      </c>
      <c r="V1257" s="14">
        <v>-1772</v>
      </c>
      <c r="W1257" s="14">
        <v>7407</v>
      </c>
      <c r="Y1257" s="14">
        <v>-733</v>
      </c>
      <c r="Z1257" s="25">
        <v>2.2680545798760696</v>
      </c>
      <c r="AA1257" s="25">
        <v>0.92039707166164564</v>
      </c>
      <c r="AC1257" s="26">
        <v>84436.583013548108</v>
      </c>
      <c r="AD1257" s="26">
        <v>8624.8347123122967</v>
      </c>
      <c r="AF1257" s="26">
        <v>132.4039258981727</v>
      </c>
      <c r="AG1257" s="26">
        <v>93193.821651758568</v>
      </c>
      <c r="AH1257" s="26">
        <v>3667.7800027556664</v>
      </c>
      <c r="AI1257" s="26">
        <v>40585.166540969694</v>
      </c>
      <c r="AJ1257" s="26">
        <v>56276.435113544547</v>
      </c>
      <c r="AK1257" s="14">
        <v>122657</v>
      </c>
      <c r="AL1257" s="14">
        <v>74509</v>
      </c>
      <c r="AM1257" s="27">
        <v>1.675052896205679</v>
      </c>
      <c r="AN1257" s="27">
        <v>1.6651431958558371</v>
      </c>
    </row>
    <row r="1258" spans="1:40" x14ac:dyDescent="0.25">
      <c r="A1258" t="s">
        <v>39</v>
      </c>
      <c r="B1258" s="1">
        <v>43442</v>
      </c>
      <c r="C1258" s="8" t="s">
        <v>390</v>
      </c>
      <c r="D1258" s="10" t="s">
        <v>391</v>
      </c>
      <c r="E1258" s="14">
        <v>75155</v>
      </c>
      <c r="F1258" s="14">
        <v>73312</v>
      </c>
      <c r="G1258" s="14">
        <v>117964</v>
      </c>
      <c r="H1258" s="14">
        <v>44652</v>
      </c>
      <c r="I1258" s="14">
        <v>80425</v>
      </c>
      <c r="J1258" s="14">
        <v>18589</v>
      </c>
      <c r="M1258" s="14">
        <v>14162</v>
      </c>
      <c r="N1258" s="14">
        <v>83</v>
      </c>
      <c r="O1258" s="14">
        <v>4858</v>
      </c>
      <c r="R1258" s="14">
        <v>4296</v>
      </c>
      <c r="S1258" s="14">
        <v>14167</v>
      </c>
      <c r="T1258" s="14">
        <v>-2098</v>
      </c>
      <c r="U1258" s="14">
        <v>24701</v>
      </c>
      <c r="V1258" s="14">
        <v>-1583</v>
      </c>
      <c r="W1258" s="14">
        <v>6175</v>
      </c>
      <c r="Y1258" s="14">
        <v>-1006</v>
      </c>
      <c r="Z1258" s="25">
        <v>2.2679700974972898</v>
      </c>
      <c r="AA1258" s="25">
        <v>0.92157426197475822</v>
      </c>
      <c r="AC1258" s="26">
        <v>82736.024843836829</v>
      </c>
      <c r="AD1258" s="26">
        <v>7770.5654288942214</v>
      </c>
      <c r="AF1258" s="26">
        <v>127.08065406941019</v>
      </c>
      <c r="AG1258" s="26">
        <v>90633.670926800463</v>
      </c>
      <c r="AH1258" s="26">
        <v>2793.2445824991455</v>
      </c>
      <c r="AI1258" s="26">
        <v>37608.909949325804</v>
      </c>
      <c r="AJ1258" s="26">
        <v>55818.005559973804</v>
      </c>
      <c r="AK1258" s="14">
        <v>118136</v>
      </c>
      <c r="AL1258" s="14">
        <v>73484</v>
      </c>
      <c r="AM1258" s="27">
        <v>1.6913794575628329</v>
      </c>
      <c r="AN1258" s="27">
        <v>1.6746161261993011</v>
      </c>
    </row>
    <row r="1259" spans="1:40" x14ac:dyDescent="0.25">
      <c r="A1259" t="s">
        <v>39</v>
      </c>
      <c r="B1259" s="1">
        <v>43443</v>
      </c>
      <c r="C1259" s="8" t="s">
        <v>390</v>
      </c>
      <c r="D1259" s="10" t="s">
        <v>391</v>
      </c>
      <c r="E1259" s="14">
        <v>74480</v>
      </c>
      <c r="F1259" s="14">
        <v>72234</v>
      </c>
      <c r="G1259" s="14">
        <v>118351</v>
      </c>
      <c r="H1259" s="14">
        <v>46117</v>
      </c>
      <c r="I1259" s="14">
        <v>77468</v>
      </c>
      <c r="J1259" s="14">
        <v>17500</v>
      </c>
      <c r="M1259" s="14">
        <v>14058</v>
      </c>
      <c r="N1259" s="14">
        <v>-2</v>
      </c>
      <c r="O1259" s="14">
        <v>9408</v>
      </c>
      <c r="R1259" s="14">
        <v>3968</v>
      </c>
      <c r="S1259" s="14">
        <v>14380</v>
      </c>
      <c r="T1259" s="14">
        <v>-1307</v>
      </c>
      <c r="U1259" s="14">
        <v>24771</v>
      </c>
      <c r="V1259" s="14">
        <v>-515</v>
      </c>
      <c r="W1259" s="14">
        <v>6104</v>
      </c>
      <c r="Y1259" s="14">
        <v>-1284</v>
      </c>
      <c r="Z1259" s="25">
        <v>2.2690756828749747</v>
      </c>
      <c r="AA1259" s="25">
        <v>0.92249541099025312</v>
      </c>
      <c r="AC1259" s="26">
        <v>79732.904083678179</v>
      </c>
      <c r="AD1259" s="26">
        <v>7322.6541047116652</v>
      </c>
      <c r="AF1259" s="26">
        <v>156.04297445611081</v>
      </c>
      <c r="AG1259" s="26">
        <v>87211.601162845938</v>
      </c>
      <c r="AH1259" s="26">
        <v>1888.0807429254405</v>
      </c>
      <c r="AI1259" s="26">
        <v>36322.848101073185</v>
      </c>
      <c r="AJ1259" s="26">
        <v>52776.833804698181</v>
      </c>
      <c r="AK1259" s="14">
        <v>118448</v>
      </c>
      <c r="AL1259" s="14">
        <v>72331</v>
      </c>
      <c r="AM1259" s="27">
        <v>1.6232307861309045</v>
      </c>
      <c r="AN1259" s="27">
        <v>1.608616821867715</v>
      </c>
    </row>
    <row r="1260" spans="1:40" x14ac:dyDescent="0.25">
      <c r="A1260" t="s">
        <v>39</v>
      </c>
      <c r="B1260" s="1">
        <v>43444</v>
      </c>
      <c r="C1260" s="8" t="s">
        <v>390</v>
      </c>
      <c r="D1260" s="10" t="s">
        <v>391</v>
      </c>
      <c r="E1260" s="14">
        <v>76237</v>
      </c>
      <c r="F1260" s="14">
        <v>76677</v>
      </c>
      <c r="G1260" s="14">
        <v>123169</v>
      </c>
      <c r="H1260" s="14">
        <v>46492</v>
      </c>
      <c r="I1260" s="14">
        <v>82702</v>
      </c>
      <c r="J1260" s="14">
        <v>18155</v>
      </c>
      <c r="M1260" s="14">
        <v>15243</v>
      </c>
      <c r="N1260" s="14">
        <v>110</v>
      </c>
      <c r="O1260" s="14">
        <v>7059</v>
      </c>
      <c r="R1260" s="14">
        <v>3473</v>
      </c>
      <c r="S1260" s="14">
        <v>11245</v>
      </c>
      <c r="T1260" s="14">
        <v>122</v>
      </c>
      <c r="U1260" s="14">
        <v>25879</v>
      </c>
      <c r="V1260" s="14">
        <v>-1723</v>
      </c>
      <c r="W1260" s="14">
        <v>8405</v>
      </c>
      <c r="Y1260" s="14">
        <v>-909</v>
      </c>
      <c r="Z1260" s="25">
        <v>2.2690465390223542</v>
      </c>
      <c r="AA1260" s="25">
        <v>0.92105508762956734</v>
      </c>
      <c r="AC1260" s="26">
        <v>85118.83538670007</v>
      </c>
      <c r="AD1260" s="26">
        <v>7584.8695538980837</v>
      </c>
      <c r="AF1260" s="26">
        <v>148.98515337977395</v>
      </c>
      <c r="AG1260" s="26">
        <v>92852.690093977915</v>
      </c>
      <c r="AH1260" s="26">
        <v>1609.0533923112644</v>
      </c>
      <c r="AI1260" s="26">
        <v>37075.342388452904</v>
      </c>
      <c r="AJ1260" s="26">
        <v>57386.401097836315</v>
      </c>
      <c r="AK1260" s="14">
        <v>123275</v>
      </c>
      <c r="AL1260" s="14">
        <v>76783</v>
      </c>
      <c r="AM1260" s="27">
        <v>1.6605548378421058</v>
      </c>
      <c r="AN1260" s="27">
        <v>1.6476981569919369</v>
      </c>
    </row>
    <row r="1261" spans="1:40" x14ac:dyDescent="0.25">
      <c r="A1261" t="s">
        <v>39</v>
      </c>
      <c r="B1261" s="1">
        <v>43445</v>
      </c>
      <c r="C1261" s="8" t="s">
        <v>390</v>
      </c>
      <c r="D1261" s="10" t="s">
        <v>391</v>
      </c>
      <c r="E1261" s="14">
        <v>75957</v>
      </c>
      <c r="F1261" s="14">
        <v>74682</v>
      </c>
      <c r="G1261" s="14">
        <v>119650</v>
      </c>
      <c r="H1261" s="14">
        <v>44968</v>
      </c>
      <c r="I1261" s="14">
        <v>77322</v>
      </c>
      <c r="J1261" s="14">
        <v>16307</v>
      </c>
      <c r="M1261" s="14">
        <v>15322</v>
      </c>
      <c r="N1261" s="14">
        <v>226</v>
      </c>
      <c r="O1261" s="14">
        <v>10473</v>
      </c>
      <c r="R1261" s="14">
        <v>4929</v>
      </c>
      <c r="S1261" s="14">
        <v>15361</v>
      </c>
      <c r="T1261" s="14">
        <v>-3149</v>
      </c>
      <c r="U1261" s="14">
        <v>22626</v>
      </c>
      <c r="V1261" s="14">
        <v>-2634</v>
      </c>
      <c r="W1261" s="14">
        <v>8697</v>
      </c>
      <c r="Y1261" s="14">
        <v>-862</v>
      </c>
      <c r="Z1261" s="25">
        <v>2.2698979942414614</v>
      </c>
      <c r="AA1261" s="25">
        <v>0.92328636142899523</v>
      </c>
      <c r="AC1261" s="26">
        <v>79611.476222994592</v>
      </c>
      <c r="AD1261" s="26">
        <v>6829.308767870486</v>
      </c>
      <c r="AF1261" s="26">
        <v>172.92990793536876</v>
      </c>
      <c r="AG1261" s="26">
        <v>86613.714898800448</v>
      </c>
      <c r="AH1261" s="26">
        <v>3517.8985470869088</v>
      </c>
      <c r="AI1261" s="26">
        <v>36797.565877423331</v>
      </c>
      <c r="AJ1261" s="26">
        <v>53334.047568464004</v>
      </c>
      <c r="AK1261" s="14">
        <v>119650</v>
      </c>
      <c r="AL1261" s="14">
        <v>74682</v>
      </c>
      <c r="AM1261" s="27">
        <v>1.5959074646067148</v>
      </c>
      <c r="AN1261" s="27">
        <v>1.574426340354933</v>
      </c>
    </row>
    <row r="1262" spans="1:40" x14ac:dyDescent="0.25">
      <c r="A1262" t="s">
        <v>39</v>
      </c>
      <c r="B1262" s="1">
        <v>43446</v>
      </c>
      <c r="C1262" s="8" t="s">
        <v>390</v>
      </c>
      <c r="D1262" s="10" t="s">
        <v>391</v>
      </c>
      <c r="E1262" s="14">
        <v>75600</v>
      </c>
      <c r="F1262" s="14">
        <v>76589</v>
      </c>
      <c r="G1262" s="14">
        <v>119753</v>
      </c>
      <c r="H1262" s="14">
        <v>43164</v>
      </c>
      <c r="I1262" s="14">
        <v>77834</v>
      </c>
      <c r="J1262" s="14">
        <v>14520</v>
      </c>
      <c r="M1262" s="14">
        <v>15425</v>
      </c>
      <c r="N1262" s="14">
        <v>125</v>
      </c>
      <c r="O1262" s="14">
        <v>11849</v>
      </c>
      <c r="R1262" s="14">
        <v>4505</v>
      </c>
      <c r="S1262" s="14">
        <v>13162</v>
      </c>
      <c r="T1262" s="14">
        <v>-2776</v>
      </c>
      <c r="U1262" s="14">
        <v>22979</v>
      </c>
      <c r="V1262" s="14">
        <v>-1717</v>
      </c>
      <c r="W1262" s="14">
        <v>8398</v>
      </c>
      <c r="Y1262" s="14">
        <v>-1387</v>
      </c>
      <c r="Z1262" s="25">
        <v>2.2672394430049061</v>
      </c>
      <c r="AA1262" s="25">
        <v>0.92419892580651042</v>
      </c>
      <c r="AC1262" s="26">
        <v>80044.776336440671</v>
      </c>
      <c r="AD1262" s="26">
        <v>6086.930356574162</v>
      </c>
      <c r="AF1262" s="26">
        <v>182.08779629995655</v>
      </c>
      <c r="AG1262" s="26">
        <v>86313.794489314809</v>
      </c>
      <c r="AH1262" s="26">
        <v>3137.0995396677067</v>
      </c>
      <c r="AI1262" s="26">
        <v>34952.691893800358</v>
      </c>
      <c r="AJ1262" s="26">
        <v>54498.202135182153</v>
      </c>
      <c r="AK1262" s="14">
        <v>119753</v>
      </c>
      <c r="AL1262" s="14">
        <v>76589</v>
      </c>
      <c r="AM1262" s="27">
        <v>1.5890133659034278</v>
      </c>
      <c r="AN1262" s="27">
        <v>1.5687347581410551</v>
      </c>
    </row>
    <row r="1263" spans="1:40" x14ac:dyDescent="0.25">
      <c r="A1263" t="s">
        <v>39</v>
      </c>
      <c r="B1263" s="1">
        <v>43447</v>
      </c>
      <c r="C1263" s="8" t="s">
        <v>390</v>
      </c>
      <c r="D1263" s="10" t="s">
        <v>391</v>
      </c>
      <c r="E1263" s="14">
        <v>76859</v>
      </c>
      <c r="F1263" s="14">
        <v>77305</v>
      </c>
      <c r="G1263" s="14">
        <v>120470</v>
      </c>
      <c r="H1263" s="14">
        <v>43165</v>
      </c>
      <c r="I1263" s="14">
        <v>76941</v>
      </c>
      <c r="J1263" s="14">
        <v>14526</v>
      </c>
      <c r="M1263" s="14">
        <v>16406</v>
      </c>
      <c r="N1263" s="14">
        <v>262</v>
      </c>
      <c r="O1263" s="14">
        <v>12335</v>
      </c>
      <c r="R1263" s="14">
        <v>4647</v>
      </c>
      <c r="S1263" s="14">
        <v>12734</v>
      </c>
      <c r="T1263" s="14">
        <v>-3653</v>
      </c>
      <c r="U1263" s="14">
        <v>25104</v>
      </c>
      <c r="V1263" s="14">
        <v>-2545</v>
      </c>
      <c r="W1263" s="14">
        <v>8320</v>
      </c>
      <c r="Y1263" s="14">
        <v>-1442</v>
      </c>
      <c r="Z1263" s="25">
        <v>2.2702077368011806</v>
      </c>
      <c r="AA1263" s="25">
        <v>0.92510053749120469</v>
      </c>
      <c r="AC1263" s="26">
        <v>79230.00493382971</v>
      </c>
      <c r="AD1263" s="26">
        <v>6095.3862378084386</v>
      </c>
      <c r="AF1263" s="26">
        <v>192.74763152259723</v>
      </c>
      <c r="AG1263" s="26">
        <v>85518.138803160706</v>
      </c>
      <c r="AH1263" s="26">
        <v>3680.1375620455183</v>
      </c>
      <c r="AI1263" s="26">
        <v>35361.370507429907</v>
      </c>
      <c r="AJ1263" s="26">
        <v>53836.905857776335</v>
      </c>
      <c r="AK1263" s="14">
        <v>120470</v>
      </c>
      <c r="AL1263" s="14">
        <v>77305</v>
      </c>
      <c r="AM1263" s="27">
        <v>1.5649954276435971</v>
      </c>
      <c r="AN1263" s="27">
        <v>1.5353459594097518</v>
      </c>
    </row>
    <row r="1264" spans="1:40" x14ac:dyDescent="0.25">
      <c r="A1264" t="s">
        <v>39</v>
      </c>
      <c r="B1264" s="1">
        <v>43448</v>
      </c>
      <c r="C1264" s="8" t="s">
        <v>390</v>
      </c>
      <c r="D1264" s="10" t="s">
        <v>391</v>
      </c>
      <c r="E1264" s="14">
        <v>75558</v>
      </c>
      <c r="F1264" s="14">
        <v>74424</v>
      </c>
      <c r="G1264" s="14">
        <v>118853</v>
      </c>
      <c r="H1264" s="14">
        <v>44429</v>
      </c>
      <c r="I1264" s="14">
        <v>80688</v>
      </c>
      <c r="J1264" s="14">
        <v>14716</v>
      </c>
      <c r="M1264" s="14">
        <v>16750</v>
      </c>
      <c r="N1264" s="14">
        <v>219</v>
      </c>
      <c r="O1264" s="14">
        <v>6480</v>
      </c>
      <c r="R1264" s="14">
        <v>4256</v>
      </c>
      <c r="S1264" s="14">
        <v>9679</v>
      </c>
      <c r="T1264" s="14">
        <v>-37</v>
      </c>
      <c r="U1264" s="14">
        <v>25056</v>
      </c>
      <c r="V1264" s="14">
        <v>-1897</v>
      </c>
      <c r="W1264" s="14">
        <v>9070</v>
      </c>
      <c r="Y1264" s="14">
        <v>-1698</v>
      </c>
      <c r="Z1264" s="25">
        <v>2.2659582189928043</v>
      </c>
      <c r="AA1264" s="25">
        <v>0.92546782173959929</v>
      </c>
      <c r="AC1264" s="26">
        <v>82932.948432877936</v>
      </c>
      <c r="AD1264" s="26">
        <v>6177.5655054929857</v>
      </c>
      <c r="AF1264" s="26">
        <v>155.83695519682038</v>
      </c>
      <c r="AG1264" s="26">
        <v>89266.350893567724</v>
      </c>
      <c r="AH1264" s="26">
        <v>1908.7472068132283</v>
      </c>
      <c r="AI1264" s="26">
        <v>36008.913373368086</v>
      </c>
      <c r="AJ1264" s="26">
        <v>55166.1847270129</v>
      </c>
      <c r="AK1264" s="14">
        <v>118853</v>
      </c>
      <c r="AL1264" s="14">
        <v>74424</v>
      </c>
      <c r="AM1264" s="27">
        <v>1.6558133367014485</v>
      </c>
      <c r="AN1264" s="27">
        <v>1.6341566453411154</v>
      </c>
    </row>
    <row r="1265" spans="1:40" x14ac:dyDescent="0.25">
      <c r="A1265" t="s">
        <v>39</v>
      </c>
      <c r="B1265" s="1">
        <v>43449</v>
      </c>
      <c r="C1265" s="8" t="s">
        <v>390</v>
      </c>
      <c r="D1265" s="10" t="s">
        <v>391</v>
      </c>
      <c r="E1265" s="14">
        <v>72548</v>
      </c>
      <c r="F1265" s="14">
        <v>71398</v>
      </c>
      <c r="G1265" s="14">
        <v>111842</v>
      </c>
      <c r="H1265" s="14">
        <v>40444</v>
      </c>
      <c r="I1265" s="14">
        <v>75386</v>
      </c>
      <c r="J1265" s="14">
        <v>14326</v>
      </c>
      <c r="M1265" s="14">
        <v>16384</v>
      </c>
      <c r="N1265" s="14">
        <v>144</v>
      </c>
      <c r="O1265" s="14">
        <v>5602</v>
      </c>
      <c r="R1265" s="14">
        <v>4359</v>
      </c>
      <c r="S1265" s="14">
        <v>8737</v>
      </c>
      <c r="T1265" s="14">
        <v>-1150</v>
      </c>
      <c r="U1265" s="14">
        <v>22292</v>
      </c>
      <c r="V1265" s="14">
        <v>-675</v>
      </c>
      <c r="W1265" s="14">
        <v>8824</v>
      </c>
      <c r="Y1265" s="14">
        <v>-1943</v>
      </c>
      <c r="Z1265" s="25">
        <v>2.2617186651481767</v>
      </c>
      <c r="AA1265" s="25">
        <v>0.92528260828230946</v>
      </c>
      <c r="AC1265" s="26">
        <v>77338.463449873641</v>
      </c>
      <c r="AD1265" s="26">
        <v>6012.6455562647361</v>
      </c>
      <c r="AF1265" s="26">
        <v>147.0711680031402</v>
      </c>
      <c r="AG1265" s="26">
        <v>83498.180174141526</v>
      </c>
      <c r="AH1265" s="26">
        <v>1791.8812358531977</v>
      </c>
      <c r="AI1265" s="26">
        <v>32689.175184171378</v>
      </c>
      <c r="AJ1265" s="26">
        <v>52600.886225823357</v>
      </c>
      <c r="AK1265" s="14">
        <v>111842</v>
      </c>
      <c r="AL1265" s="14">
        <v>71398</v>
      </c>
      <c r="AM1265" s="27">
        <v>1.6459090321660546</v>
      </c>
      <c r="AN1265" s="27">
        <v>1.6242046806797765</v>
      </c>
    </row>
    <row r="1266" spans="1:40" x14ac:dyDescent="0.25">
      <c r="A1266" t="s">
        <v>39</v>
      </c>
      <c r="B1266" s="1">
        <v>43450</v>
      </c>
      <c r="C1266" s="8" t="s">
        <v>390</v>
      </c>
      <c r="D1266" s="10" t="s">
        <v>391</v>
      </c>
      <c r="E1266" s="14">
        <v>72505</v>
      </c>
      <c r="F1266" s="14">
        <v>69278</v>
      </c>
      <c r="G1266" s="14">
        <v>104406</v>
      </c>
      <c r="H1266" s="14">
        <v>35128</v>
      </c>
      <c r="I1266" s="14">
        <v>67334</v>
      </c>
      <c r="J1266" s="14">
        <v>15612</v>
      </c>
      <c r="M1266" s="14">
        <v>15658</v>
      </c>
      <c r="N1266" s="14">
        <v>267</v>
      </c>
      <c r="O1266" s="14">
        <v>5535</v>
      </c>
      <c r="R1266" s="14">
        <v>3031</v>
      </c>
      <c r="S1266" s="14">
        <v>7078</v>
      </c>
      <c r="T1266" s="14">
        <v>514</v>
      </c>
      <c r="U1266" s="14">
        <v>18146</v>
      </c>
      <c r="V1266" s="14">
        <v>285</v>
      </c>
      <c r="W1266" s="14">
        <v>7871</v>
      </c>
      <c r="Y1266" s="14">
        <v>-1797</v>
      </c>
      <c r="Z1266" s="25">
        <v>2.260922859366858</v>
      </c>
      <c r="AA1266" s="25">
        <v>0.92373934283878512</v>
      </c>
      <c r="AC1266" s="26">
        <v>69053.614596895641</v>
      </c>
      <c r="AD1266" s="26">
        <v>6541.4532302161415</v>
      </c>
      <c r="AF1266" s="26">
        <v>142.61849368944368</v>
      </c>
      <c r="AG1266" s="26">
        <v>75737.686320801236</v>
      </c>
      <c r="AH1266" s="26">
        <v>1287.7424229057906</v>
      </c>
      <c r="AI1266" s="26">
        <v>27173.670561803992</v>
      </c>
      <c r="AJ1266" s="26">
        <v>49851.758181903024</v>
      </c>
      <c r="AK1266" s="14">
        <v>104406</v>
      </c>
      <c r="AL1266" s="14">
        <v>69278</v>
      </c>
      <c r="AM1266" s="27">
        <v>1.5992645826539167</v>
      </c>
      <c r="AN1266" s="27">
        <v>1.5864225745978093</v>
      </c>
    </row>
    <row r="1267" spans="1:40" x14ac:dyDescent="0.25">
      <c r="A1267" t="s">
        <v>39</v>
      </c>
      <c r="B1267" s="1">
        <v>43451</v>
      </c>
      <c r="C1267" s="8" t="s">
        <v>390</v>
      </c>
      <c r="D1267" s="10" t="s">
        <v>391</v>
      </c>
      <c r="E1267" s="14">
        <v>74170</v>
      </c>
      <c r="F1267" s="14">
        <v>72493</v>
      </c>
      <c r="G1267" s="14">
        <v>106920</v>
      </c>
      <c r="H1267" s="14">
        <v>34427</v>
      </c>
      <c r="I1267" s="14">
        <v>67726</v>
      </c>
      <c r="J1267" s="14">
        <v>15474</v>
      </c>
      <c r="M1267" s="14">
        <v>17103</v>
      </c>
      <c r="N1267" s="14">
        <v>111</v>
      </c>
      <c r="O1267" s="14">
        <v>6506</v>
      </c>
      <c r="R1267" s="14">
        <v>2948</v>
      </c>
      <c r="S1267" s="14">
        <v>12211</v>
      </c>
      <c r="T1267" s="14">
        <v>-211</v>
      </c>
      <c r="U1267" s="14">
        <v>15779</v>
      </c>
      <c r="V1267" s="14">
        <v>-2635</v>
      </c>
      <c r="W1267" s="14">
        <v>7886</v>
      </c>
      <c r="Y1267" s="14">
        <v>-1551</v>
      </c>
      <c r="Z1267" s="25">
        <v>2.2627341815029611</v>
      </c>
      <c r="AA1267" s="25">
        <v>0.92400632686105288</v>
      </c>
      <c r="AC1267" s="26">
        <v>69511.269595880251</v>
      </c>
      <c r="AD1267" s="26">
        <v>6485.5049404649935</v>
      </c>
      <c r="AF1267" s="26">
        <v>157.63796226997229</v>
      </c>
      <c r="AG1267" s="26">
        <v>76154.412498615231</v>
      </c>
      <c r="AH1267" s="26">
        <v>2513.4531614151488</v>
      </c>
      <c r="AI1267" s="26">
        <v>27618.654105659381</v>
      </c>
      <c r="AJ1267" s="26">
        <v>51049.21155437101</v>
      </c>
      <c r="AK1267" s="14">
        <v>106920</v>
      </c>
      <c r="AL1267" s="14">
        <v>72493</v>
      </c>
      <c r="AM1267" s="27">
        <v>1.5702538428984016</v>
      </c>
      <c r="AN1267" s="27">
        <v>1.5524824848881604</v>
      </c>
    </row>
    <row r="1268" spans="1:40" x14ac:dyDescent="0.25">
      <c r="A1268" t="s">
        <v>39</v>
      </c>
      <c r="B1268" s="1">
        <v>43452</v>
      </c>
      <c r="C1268" s="8" t="s">
        <v>390</v>
      </c>
      <c r="D1268" s="10" t="s">
        <v>391</v>
      </c>
      <c r="E1268" s="14">
        <v>73899</v>
      </c>
      <c r="F1268" s="14">
        <v>73449</v>
      </c>
      <c r="G1268" s="14">
        <v>105496</v>
      </c>
      <c r="H1268" s="14">
        <v>32047</v>
      </c>
      <c r="I1268" s="14">
        <v>62772</v>
      </c>
      <c r="J1268" s="14">
        <v>15222</v>
      </c>
      <c r="M1268" s="14">
        <v>17022</v>
      </c>
      <c r="N1268" s="14">
        <v>256</v>
      </c>
      <c r="O1268" s="14">
        <v>10224</v>
      </c>
      <c r="R1268" s="14">
        <v>2550</v>
      </c>
      <c r="S1268" s="14">
        <v>10276</v>
      </c>
      <c r="T1268" s="14">
        <v>-3067</v>
      </c>
      <c r="U1268" s="14">
        <v>16828</v>
      </c>
      <c r="V1268" s="14">
        <v>-985</v>
      </c>
      <c r="W1268" s="14">
        <v>8049</v>
      </c>
      <c r="Y1268" s="14">
        <v>-1604</v>
      </c>
      <c r="Z1268" s="25">
        <v>2.2659879278934492</v>
      </c>
      <c r="AA1268" s="25">
        <v>0.92503074196537993</v>
      </c>
      <c r="AC1268" s="26">
        <v>64519.324967444532</v>
      </c>
      <c r="AD1268" s="26">
        <v>6386.9591830778172</v>
      </c>
      <c r="AF1268" s="26">
        <v>182.77231190340544</v>
      </c>
      <c r="AG1268" s="26">
        <v>71089.056462425753</v>
      </c>
      <c r="AH1268" s="26">
        <v>3214.7525481488851</v>
      </c>
      <c r="AI1268" s="26">
        <v>25497.253003795053</v>
      </c>
      <c r="AJ1268" s="26">
        <v>48806.556006779581</v>
      </c>
      <c r="AK1268" s="14">
        <v>105496</v>
      </c>
      <c r="AL1268" s="14">
        <v>73449</v>
      </c>
      <c r="AM1268" s="27">
        <v>1.4855952420773588</v>
      </c>
      <c r="AN1268" s="27">
        <v>1.4649608504358997</v>
      </c>
    </row>
    <row r="1269" spans="1:40" x14ac:dyDescent="0.25">
      <c r="A1269" t="s">
        <v>39</v>
      </c>
      <c r="B1269" s="1">
        <v>43453</v>
      </c>
      <c r="C1269" s="8" t="s">
        <v>390</v>
      </c>
      <c r="D1269" s="10" t="s">
        <v>391</v>
      </c>
      <c r="E1269" s="14">
        <v>74372</v>
      </c>
      <c r="F1269" s="14">
        <v>74562</v>
      </c>
      <c r="G1269" s="14">
        <v>111986</v>
      </c>
      <c r="H1269" s="14">
        <v>37424</v>
      </c>
      <c r="I1269" s="14">
        <v>65798</v>
      </c>
      <c r="J1269" s="14">
        <v>14474</v>
      </c>
      <c r="M1269" s="14">
        <v>16639</v>
      </c>
      <c r="N1269" s="14">
        <v>229</v>
      </c>
      <c r="O1269" s="14">
        <v>14846</v>
      </c>
      <c r="R1269" s="14">
        <v>4467</v>
      </c>
      <c r="S1269" s="14">
        <v>12977</v>
      </c>
      <c r="T1269" s="14">
        <v>-4999</v>
      </c>
      <c r="U1269" s="14">
        <v>21111</v>
      </c>
      <c r="V1269" s="14">
        <v>-2757</v>
      </c>
      <c r="W1269" s="14">
        <v>7929</v>
      </c>
      <c r="Y1269" s="14">
        <v>-1304</v>
      </c>
      <c r="Z1269" s="25">
        <v>2.2685740486072801</v>
      </c>
      <c r="AA1269" s="25">
        <v>0.92623860457568696</v>
      </c>
      <c r="AC1269" s="26">
        <v>67706.740957744129</v>
      </c>
      <c r="AD1269" s="26">
        <v>6081.0378036253378</v>
      </c>
      <c r="AF1269" s="26">
        <v>210.76434803667365</v>
      </c>
      <c r="AG1269" s="26">
        <v>73998.543109406135</v>
      </c>
      <c r="AH1269" s="26">
        <v>4383.4955004515068</v>
      </c>
      <c r="AI1269" s="26">
        <v>30114.28539983894</v>
      </c>
      <c r="AJ1269" s="26">
        <v>48267.753210018687</v>
      </c>
      <c r="AK1269" s="14">
        <v>111986</v>
      </c>
      <c r="AL1269" s="14">
        <v>74562</v>
      </c>
      <c r="AM1269" s="27">
        <v>1.4567773481494022</v>
      </c>
      <c r="AN1269" s="27">
        <v>1.4271620139195755</v>
      </c>
    </row>
    <row r="1270" spans="1:40" x14ac:dyDescent="0.25">
      <c r="A1270" t="s">
        <v>39</v>
      </c>
      <c r="B1270" s="1">
        <v>43454</v>
      </c>
      <c r="C1270" s="8" t="s">
        <v>390</v>
      </c>
      <c r="D1270" s="10" t="s">
        <v>391</v>
      </c>
      <c r="E1270" s="14">
        <v>75717</v>
      </c>
      <c r="F1270" s="14">
        <v>75236</v>
      </c>
      <c r="G1270" s="14">
        <v>115673</v>
      </c>
      <c r="H1270" s="14">
        <v>40437</v>
      </c>
      <c r="I1270" s="14">
        <v>72474</v>
      </c>
      <c r="J1270" s="14">
        <v>14495</v>
      </c>
      <c r="M1270" s="14">
        <v>17882</v>
      </c>
      <c r="N1270" s="14">
        <v>256</v>
      </c>
      <c r="O1270" s="14">
        <v>10566</v>
      </c>
      <c r="R1270" s="14">
        <v>4433</v>
      </c>
      <c r="S1270" s="14">
        <v>13979</v>
      </c>
      <c r="T1270" s="14">
        <v>-2968</v>
      </c>
      <c r="U1270" s="14">
        <v>22716</v>
      </c>
      <c r="V1270" s="14">
        <v>-4806</v>
      </c>
      <c r="W1270" s="14">
        <v>8061</v>
      </c>
      <c r="Y1270" s="14">
        <v>-978</v>
      </c>
      <c r="Z1270" s="25">
        <v>2.2682806817163499</v>
      </c>
      <c r="AA1270" s="25">
        <v>0.92574292668115021</v>
      </c>
      <c r="AC1270" s="26">
        <v>74566.761676257447</v>
      </c>
      <c r="AD1270" s="26">
        <v>6086.6016466526071</v>
      </c>
      <c r="AF1270" s="26">
        <v>190.76054253782809</v>
      </c>
      <c r="AG1270" s="26">
        <v>80844.123865447924</v>
      </c>
      <c r="AH1270" s="26">
        <v>4122.4483512130782</v>
      </c>
      <c r="AI1270" s="26">
        <v>33600.587241914065</v>
      </c>
      <c r="AJ1270" s="26">
        <v>51365.984974746905</v>
      </c>
      <c r="AK1270" s="14">
        <v>115673</v>
      </c>
      <c r="AL1270" s="14">
        <v>75236</v>
      </c>
      <c r="AM1270" s="27">
        <v>1.5408139527482108</v>
      </c>
      <c r="AN1270" s="27">
        <v>1.505163456257995</v>
      </c>
    </row>
    <row r="1271" spans="1:40" x14ac:dyDescent="0.25">
      <c r="A1271" t="s">
        <v>39</v>
      </c>
      <c r="B1271" s="1">
        <v>43455</v>
      </c>
      <c r="C1271" s="8" t="s">
        <v>390</v>
      </c>
      <c r="D1271" s="10" t="s">
        <v>391</v>
      </c>
      <c r="E1271" s="14">
        <v>74923</v>
      </c>
      <c r="F1271" s="14">
        <v>73476</v>
      </c>
      <c r="G1271" s="14">
        <v>116226</v>
      </c>
      <c r="H1271" s="14">
        <v>42750</v>
      </c>
      <c r="I1271" s="14">
        <v>74766</v>
      </c>
      <c r="J1271" s="14">
        <v>14302</v>
      </c>
      <c r="M1271" s="14">
        <v>17862</v>
      </c>
      <c r="N1271" s="14">
        <v>131</v>
      </c>
      <c r="O1271" s="14">
        <v>9165</v>
      </c>
      <c r="R1271" s="14">
        <v>4999</v>
      </c>
      <c r="S1271" s="14">
        <v>13511</v>
      </c>
      <c r="T1271" s="14">
        <v>-4611</v>
      </c>
      <c r="U1271" s="14">
        <v>21548</v>
      </c>
      <c r="V1271" s="14">
        <v>563</v>
      </c>
      <c r="W1271" s="14">
        <v>8281</v>
      </c>
      <c r="Y1271" s="14">
        <v>-1541</v>
      </c>
      <c r="Z1271" s="25">
        <v>2.2620490323527069</v>
      </c>
      <c r="AA1271" s="25">
        <v>0.92355088613538194</v>
      </c>
      <c r="AC1271" s="26">
        <v>76713.609580282544</v>
      </c>
      <c r="AD1271" s="26">
        <v>5991.338540659267</v>
      </c>
      <c r="AF1271" s="26">
        <v>180.48616270353736</v>
      </c>
      <c r="AG1271" s="26">
        <v>82885.434283645343</v>
      </c>
      <c r="AH1271" s="26">
        <v>3222.6387518793035</v>
      </c>
      <c r="AI1271" s="26">
        <v>34497.906090737</v>
      </c>
      <c r="AJ1271" s="26">
        <v>51610.166944787656</v>
      </c>
      <c r="AK1271" s="14">
        <v>116226</v>
      </c>
      <c r="AL1271" s="14">
        <v>73476</v>
      </c>
      <c r="AM1271" s="27">
        <v>1.5722031742502556</v>
      </c>
      <c r="AN1271" s="27">
        <v>1.548543827233624</v>
      </c>
    </row>
    <row r="1272" spans="1:40" x14ac:dyDescent="0.25">
      <c r="A1272" t="s">
        <v>39</v>
      </c>
      <c r="B1272" s="1">
        <v>43456</v>
      </c>
      <c r="C1272" s="8" t="s">
        <v>390</v>
      </c>
      <c r="D1272" s="10" t="s">
        <v>391</v>
      </c>
      <c r="E1272" s="14">
        <v>74224</v>
      </c>
      <c r="F1272" s="14">
        <v>72298</v>
      </c>
      <c r="G1272" s="14">
        <v>115242</v>
      </c>
      <c r="H1272" s="14">
        <v>42944</v>
      </c>
      <c r="I1272" s="14">
        <v>77189</v>
      </c>
      <c r="J1272" s="14">
        <v>14038</v>
      </c>
      <c r="M1272" s="14">
        <v>16994</v>
      </c>
      <c r="N1272" s="14">
        <v>231</v>
      </c>
      <c r="O1272" s="14">
        <v>6790</v>
      </c>
      <c r="R1272" s="14">
        <v>6042</v>
      </c>
      <c r="S1272" s="14">
        <v>15433</v>
      </c>
      <c r="T1272" s="14">
        <v>-5196</v>
      </c>
      <c r="U1272" s="14">
        <v>22269</v>
      </c>
      <c r="V1272" s="14">
        <v>-1023</v>
      </c>
      <c r="W1272" s="14">
        <v>6828</v>
      </c>
      <c r="Y1272" s="14">
        <v>-1409</v>
      </c>
      <c r="Z1272" s="25">
        <v>2.2628380281517977</v>
      </c>
      <c r="AA1272" s="25">
        <v>0.92604130696703746</v>
      </c>
      <c r="AC1272" s="26">
        <v>79227.351904187162</v>
      </c>
      <c r="AD1272" s="26">
        <v>5896.6025288726742</v>
      </c>
      <c r="AF1272" s="26">
        <v>159.59846812451028</v>
      </c>
      <c r="AG1272" s="26">
        <v>85283.552901184332</v>
      </c>
      <c r="AH1272" s="26">
        <v>4070.5891471300747</v>
      </c>
      <c r="AI1272" s="26">
        <v>36912.102393455629</v>
      </c>
      <c r="AJ1272" s="26">
        <v>52442.039654858781</v>
      </c>
      <c r="AK1272" s="14">
        <v>115242</v>
      </c>
      <c r="AL1272" s="14">
        <v>72298</v>
      </c>
      <c r="AM1272" s="27">
        <v>1.6315043681731398</v>
      </c>
      <c r="AN1272" s="27">
        <v>1.5991420158772685</v>
      </c>
    </row>
    <row r="1273" spans="1:40" x14ac:dyDescent="0.25">
      <c r="A1273" t="s">
        <v>39</v>
      </c>
      <c r="B1273" s="1">
        <v>43457</v>
      </c>
      <c r="C1273" s="8" t="s">
        <v>390</v>
      </c>
      <c r="D1273" s="10" t="s">
        <v>391</v>
      </c>
      <c r="E1273" s="14">
        <v>75242</v>
      </c>
      <c r="F1273" s="14">
        <v>74557</v>
      </c>
      <c r="G1273" s="14">
        <v>115555</v>
      </c>
      <c r="H1273" s="14">
        <v>40998</v>
      </c>
      <c r="I1273" s="14">
        <v>77447</v>
      </c>
      <c r="J1273" s="14">
        <v>14580</v>
      </c>
      <c r="M1273" s="14">
        <v>16513</v>
      </c>
      <c r="N1273" s="14">
        <v>221</v>
      </c>
      <c r="O1273" s="14">
        <v>6794</v>
      </c>
      <c r="R1273" s="14">
        <v>6467</v>
      </c>
      <c r="S1273" s="14">
        <v>8925</v>
      </c>
      <c r="T1273" s="14">
        <v>-2148</v>
      </c>
      <c r="U1273" s="14">
        <v>22935</v>
      </c>
      <c r="V1273" s="14">
        <v>-118</v>
      </c>
      <c r="W1273" s="14">
        <v>6436</v>
      </c>
      <c r="Y1273" s="14">
        <v>-1499</v>
      </c>
      <c r="Z1273" s="25">
        <v>2.2625813676651063</v>
      </c>
      <c r="AA1273" s="25">
        <v>0.92572927238856184</v>
      </c>
      <c r="AC1273" s="26">
        <v>79483.148652175674</v>
      </c>
      <c r="AD1273" s="26">
        <v>6122.2037319017454</v>
      </c>
      <c r="AF1273" s="26">
        <v>156.36197201888308</v>
      </c>
      <c r="AG1273" s="26">
        <v>85761.714356096287</v>
      </c>
      <c r="AH1273" s="26">
        <v>2444.2098078724512</v>
      </c>
      <c r="AI1273" s="26">
        <v>33478.409604640816</v>
      </c>
      <c r="AJ1273" s="26">
        <v>54727.514559327952</v>
      </c>
      <c r="AK1273" s="14">
        <v>115555</v>
      </c>
      <c r="AL1273" s="14">
        <v>74557</v>
      </c>
      <c r="AM1273" s="27">
        <v>1.6362077859351563</v>
      </c>
      <c r="AN1273" s="27">
        <v>1.6182702247647516</v>
      </c>
    </row>
    <row r="1274" spans="1:40" x14ac:dyDescent="0.25">
      <c r="A1274" t="s">
        <v>39</v>
      </c>
      <c r="B1274" s="1">
        <v>43458</v>
      </c>
      <c r="C1274" s="8" t="s">
        <v>390</v>
      </c>
      <c r="D1274" s="10" t="s">
        <v>391</v>
      </c>
      <c r="E1274" s="14">
        <v>72838</v>
      </c>
      <c r="F1274" s="14">
        <v>71693</v>
      </c>
      <c r="G1274" s="14">
        <v>114832</v>
      </c>
      <c r="H1274" s="14">
        <v>43139</v>
      </c>
      <c r="I1274" s="14">
        <v>77907</v>
      </c>
      <c r="J1274" s="14">
        <v>14259</v>
      </c>
      <c r="M1274" s="14">
        <v>17877</v>
      </c>
      <c r="N1274" s="14">
        <v>180</v>
      </c>
      <c r="O1274" s="14">
        <v>4609</v>
      </c>
      <c r="R1274" s="14">
        <v>4590</v>
      </c>
      <c r="S1274" s="14">
        <v>15965</v>
      </c>
      <c r="T1274" s="14">
        <v>-4753</v>
      </c>
      <c r="U1274" s="14">
        <v>20969</v>
      </c>
      <c r="V1274" s="14">
        <v>492</v>
      </c>
      <c r="W1274" s="14">
        <v>7162</v>
      </c>
      <c r="Y1274" s="14">
        <v>-1286</v>
      </c>
      <c r="Z1274" s="25">
        <v>2.2628961712603259</v>
      </c>
      <c r="AA1274" s="25">
        <v>0.92644765890930181</v>
      </c>
      <c r="AC1274" s="26">
        <v>79966.366999473001</v>
      </c>
      <c r="AD1274" s="26">
        <v>5992.0608396856305</v>
      </c>
      <c r="AF1274" s="26">
        <v>150.63330745409741</v>
      </c>
      <c r="AG1274" s="26">
        <v>86109.061146612745</v>
      </c>
      <c r="AH1274" s="26">
        <v>3499.6690636073217</v>
      </c>
      <c r="AI1274" s="26">
        <v>36660.140411373002</v>
      </c>
      <c r="AJ1274" s="26">
        <v>52948.589798847068</v>
      </c>
      <c r="AK1274" s="14">
        <v>114832</v>
      </c>
      <c r="AL1274" s="14">
        <v>71693</v>
      </c>
      <c r="AM1274" s="27">
        <v>1.6531781941013426</v>
      </c>
      <c r="AN1274" s="27">
        <v>1.6282136337206452</v>
      </c>
    </row>
    <row r="1275" spans="1:40" x14ac:dyDescent="0.25">
      <c r="A1275" t="s">
        <v>39</v>
      </c>
      <c r="B1275" s="1">
        <v>43459</v>
      </c>
      <c r="C1275" s="8" t="s">
        <v>390</v>
      </c>
      <c r="D1275" s="10" t="s">
        <v>391</v>
      </c>
      <c r="E1275" s="14">
        <v>72465</v>
      </c>
      <c r="F1275" s="14">
        <v>69932</v>
      </c>
      <c r="G1275" s="14">
        <v>113793</v>
      </c>
      <c r="H1275" s="14">
        <v>43861</v>
      </c>
      <c r="I1275" s="14">
        <v>75322</v>
      </c>
      <c r="J1275" s="14">
        <v>12982</v>
      </c>
      <c r="M1275" s="14">
        <v>16012</v>
      </c>
      <c r="N1275" s="14">
        <v>173</v>
      </c>
      <c r="O1275" s="14">
        <v>9304</v>
      </c>
      <c r="R1275" s="14">
        <v>3497</v>
      </c>
      <c r="S1275" s="14">
        <v>18400</v>
      </c>
      <c r="T1275" s="14">
        <v>-4448</v>
      </c>
      <c r="U1275" s="14">
        <v>20907</v>
      </c>
      <c r="V1275" s="14">
        <v>1346</v>
      </c>
      <c r="W1275" s="14">
        <v>4861</v>
      </c>
      <c r="Y1275" s="14">
        <v>-702</v>
      </c>
      <c r="Z1275" s="25">
        <v>2.2619785186877439</v>
      </c>
      <c r="AA1275" s="25">
        <v>0.92655939167152246</v>
      </c>
      <c r="AC1275" s="26">
        <v>77281.683911330882</v>
      </c>
      <c r="AD1275" s="26">
        <v>5456.0849591674341</v>
      </c>
      <c r="AF1275" s="26">
        <v>169.39435161464257</v>
      </c>
      <c r="AG1275" s="26">
        <v>82907.163222112926</v>
      </c>
      <c r="AH1275" s="26">
        <v>3312.7648391556863</v>
      </c>
      <c r="AI1275" s="26">
        <v>35590.209089161057</v>
      </c>
      <c r="AJ1275" s="26">
        <v>50629.71897210757</v>
      </c>
      <c r="AK1275" s="14">
        <v>113793</v>
      </c>
      <c r="AL1275" s="14">
        <v>69932</v>
      </c>
      <c r="AM1275" s="27">
        <v>1.6062393133385584</v>
      </c>
      <c r="AN1275" s="27">
        <v>1.5961118091901818</v>
      </c>
    </row>
    <row r="1276" spans="1:40" x14ac:dyDescent="0.25">
      <c r="A1276" t="s">
        <v>39</v>
      </c>
      <c r="B1276" s="1">
        <v>43460</v>
      </c>
      <c r="C1276" s="8" t="s">
        <v>390</v>
      </c>
      <c r="D1276" s="10" t="s">
        <v>391</v>
      </c>
      <c r="E1276" s="14">
        <v>77717</v>
      </c>
      <c r="F1276" s="14">
        <v>74779</v>
      </c>
      <c r="G1276" s="14">
        <v>119838</v>
      </c>
      <c r="H1276" s="14">
        <v>45059</v>
      </c>
      <c r="I1276" s="14">
        <v>78098</v>
      </c>
      <c r="J1276" s="14">
        <v>14751</v>
      </c>
      <c r="M1276" s="14">
        <v>17862</v>
      </c>
      <c r="N1276" s="14">
        <v>191</v>
      </c>
      <c r="O1276" s="14">
        <v>8936</v>
      </c>
      <c r="R1276" s="14">
        <v>3143</v>
      </c>
      <c r="S1276" s="14">
        <v>22554</v>
      </c>
      <c r="T1276" s="14">
        <v>-5580</v>
      </c>
      <c r="U1276" s="14">
        <v>22037</v>
      </c>
      <c r="V1276" s="14">
        <v>-2560</v>
      </c>
      <c r="W1276" s="14">
        <v>6129</v>
      </c>
      <c r="Y1276" s="14">
        <v>-664</v>
      </c>
      <c r="Z1276" s="25">
        <v>2.2658506005782137</v>
      </c>
      <c r="AA1276" s="25">
        <v>0.9280274879015401</v>
      </c>
      <c r="AC1276" s="26">
        <v>80267.075597589268</v>
      </c>
      <c r="AD1276" s="26">
        <v>6209.3845987225077</v>
      </c>
      <c r="AF1276" s="26">
        <v>179.3630254512766</v>
      </c>
      <c r="AG1276" s="26">
        <v>86655.823221763072</v>
      </c>
      <c r="AH1276" s="26">
        <v>5059.2997016456175</v>
      </c>
      <c r="AI1276" s="26">
        <v>38512.289504084802</v>
      </c>
      <c r="AJ1276" s="26">
        <v>53202.833419323899</v>
      </c>
      <c r="AK1276" s="14">
        <v>119838</v>
      </c>
      <c r="AL1276" s="14">
        <v>74779</v>
      </c>
      <c r="AM1276" s="27">
        <v>1.5941784825444625</v>
      </c>
      <c r="AN1276" s="27">
        <v>1.5685156342410282</v>
      </c>
    </row>
    <row r="1277" spans="1:40" x14ac:dyDescent="0.25">
      <c r="A1277" t="s">
        <v>39</v>
      </c>
      <c r="B1277" s="1">
        <v>43461</v>
      </c>
      <c r="C1277" s="8" t="s">
        <v>390</v>
      </c>
      <c r="D1277" s="10" t="s">
        <v>391</v>
      </c>
      <c r="E1277" s="14">
        <v>78500</v>
      </c>
      <c r="F1277" s="14">
        <v>78241</v>
      </c>
      <c r="G1277" s="14">
        <v>123828</v>
      </c>
      <c r="H1277" s="14">
        <v>45587</v>
      </c>
      <c r="I1277" s="14">
        <v>77796</v>
      </c>
      <c r="J1277" s="14">
        <v>14736</v>
      </c>
      <c r="M1277" s="14">
        <v>17633</v>
      </c>
      <c r="N1277" s="14">
        <v>144</v>
      </c>
      <c r="O1277" s="14">
        <v>13519</v>
      </c>
      <c r="R1277" s="14">
        <v>3255</v>
      </c>
      <c r="S1277" s="14">
        <v>25445</v>
      </c>
      <c r="T1277" s="14">
        <v>-4694</v>
      </c>
      <c r="U1277" s="14">
        <v>19535</v>
      </c>
      <c r="V1277" s="14">
        <v>-3431</v>
      </c>
      <c r="W1277" s="14">
        <v>6090</v>
      </c>
      <c r="Y1277" s="14">
        <v>-613</v>
      </c>
      <c r="Z1277" s="25">
        <v>2.265525588739929</v>
      </c>
      <c r="AA1277" s="25">
        <v>0.92840465832994157</v>
      </c>
      <c r="AC1277" s="26">
        <v>79945.218995387695</v>
      </c>
      <c r="AD1277" s="26">
        <v>6205.5914602743405</v>
      </c>
      <c r="AF1277" s="26">
        <v>207.98641092753167</v>
      </c>
      <c r="AG1277" s="26">
        <v>86358.796866589531</v>
      </c>
      <c r="AH1277" s="26">
        <v>4542.6741298196757</v>
      </c>
      <c r="AI1277" s="26">
        <v>37295.083828716437</v>
      </c>
      <c r="AJ1277" s="26">
        <v>53606.387167692767</v>
      </c>
      <c r="AK1277" s="14">
        <v>123828</v>
      </c>
      <c r="AL1277" s="14">
        <v>78241</v>
      </c>
      <c r="AM1277" s="27">
        <v>1.5375224565366523</v>
      </c>
      <c r="AN1277" s="27">
        <v>1.5104831645510515</v>
      </c>
    </row>
    <row r="1278" spans="1:40" x14ac:dyDescent="0.25">
      <c r="A1278" t="s">
        <v>39</v>
      </c>
      <c r="B1278" s="1">
        <v>43462</v>
      </c>
      <c r="C1278" s="8" t="s">
        <v>390</v>
      </c>
      <c r="D1278" s="10" t="s">
        <v>391</v>
      </c>
      <c r="E1278" s="14">
        <v>80970</v>
      </c>
      <c r="F1278" s="14">
        <v>78571</v>
      </c>
      <c r="G1278" s="14">
        <v>125627</v>
      </c>
      <c r="H1278" s="14">
        <v>47056</v>
      </c>
      <c r="I1278" s="14">
        <v>83368</v>
      </c>
      <c r="J1278" s="14">
        <v>17690</v>
      </c>
      <c r="M1278" s="14">
        <v>17700</v>
      </c>
      <c r="N1278" s="14">
        <v>79</v>
      </c>
      <c r="O1278" s="14">
        <v>6790</v>
      </c>
      <c r="R1278" s="14">
        <v>2687</v>
      </c>
      <c r="S1278" s="14">
        <v>20391</v>
      </c>
      <c r="T1278" s="14">
        <v>-1909</v>
      </c>
      <c r="U1278" s="14">
        <v>22230</v>
      </c>
      <c r="V1278" s="14">
        <v>-2896</v>
      </c>
      <c r="W1278" s="14">
        <v>6514</v>
      </c>
      <c r="Y1278" s="14">
        <v>39</v>
      </c>
      <c r="Z1278" s="25">
        <v>2.2606838734756325</v>
      </c>
      <c r="AA1278" s="25">
        <v>0.92559485486893855</v>
      </c>
      <c r="AC1278" s="26">
        <v>85488.062869753747</v>
      </c>
      <c r="AD1278" s="26">
        <v>7427.0273256305027</v>
      </c>
      <c r="AF1278" s="26">
        <v>163.28023166150712</v>
      </c>
      <c r="AG1278" s="26">
        <v>93078.370427045782</v>
      </c>
      <c r="AH1278" s="26">
        <v>2911.3028606899984</v>
      </c>
      <c r="AI1278" s="26">
        <v>38386.68709207965</v>
      </c>
      <c r="AJ1278" s="26">
        <v>57602.986195656107</v>
      </c>
      <c r="AK1278" s="14">
        <v>125627</v>
      </c>
      <c r="AL1278" s="14">
        <v>78571</v>
      </c>
      <c r="AM1278" s="27">
        <v>1.6334262301167239</v>
      </c>
      <c r="AN1278" s="27">
        <v>1.6162794851365945</v>
      </c>
    </row>
    <row r="1279" spans="1:40" x14ac:dyDescent="0.25">
      <c r="A1279" t="s">
        <v>39</v>
      </c>
      <c r="B1279" s="1">
        <v>43463</v>
      </c>
      <c r="C1279" s="8" t="s">
        <v>390</v>
      </c>
      <c r="D1279" s="10" t="s">
        <v>391</v>
      </c>
      <c r="E1279" s="14">
        <v>78805</v>
      </c>
      <c r="F1279" s="14">
        <v>77902</v>
      </c>
      <c r="G1279" s="14">
        <v>120107</v>
      </c>
      <c r="H1279" s="14">
        <v>42205</v>
      </c>
      <c r="I1279" s="14">
        <v>80262</v>
      </c>
      <c r="J1279" s="14">
        <v>15405</v>
      </c>
      <c r="M1279" s="14">
        <v>16781</v>
      </c>
      <c r="N1279" s="14">
        <v>258</v>
      </c>
      <c r="O1279" s="14">
        <v>7401</v>
      </c>
      <c r="R1279" s="14">
        <v>3073</v>
      </c>
      <c r="S1279" s="14">
        <v>8745</v>
      </c>
      <c r="T1279" s="14">
        <v>-558</v>
      </c>
      <c r="U1279" s="14">
        <v>24183</v>
      </c>
      <c r="V1279" s="14">
        <v>108</v>
      </c>
      <c r="W1279" s="14">
        <v>6486</v>
      </c>
      <c r="Y1279" s="14">
        <v>168</v>
      </c>
      <c r="Z1279" s="25">
        <v>2.257916110257804</v>
      </c>
      <c r="AA1279" s="25">
        <v>0.92233167017802264</v>
      </c>
      <c r="AC1279" s="26">
        <v>82202.312798356113</v>
      </c>
      <c r="AD1279" s="26">
        <v>6444.8836439352081</v>
      </c>
      <c r="AF1279" s="26">
        <v>162.42292571155653</v>
      </c>
      <c r="AG1279" s="26">
        <v>88809.619368002866</v>
      </c>
      <c r="AH1279" s="26">
        <v>1181.4328684275324</v>
      </c>
      <c r="AI1279" s="26">
        <v>32637.786044045803</v>
      </c>
      <c r="AJ1279" s="26">
        <v>57353.26619238461</v>
      </c>
      <c r="AK1279" s="14">
        <v>120107</v>
      </c>
      <c r="AL1279" s="14">
        <v>77902</v>
      </c>
      <c r="AM1279" s="27">
        <v>1.6301419821582961</v>
      </c>
      <c r="AN1279" s="27">
        <v>1.6230925741708166</v>
      </c>
    </row>
    <row r="1280" spans="1:40" x14ac:dyDescent="0.25">
      <c r="A1280" t="s">
        <v>39</v>
      </c>
      <c r="B1280" s="1">
        <v>43464</v>
      </c>
      <c r="C1280" s="8" t="s">
        <v>390</v>
      </c>
      <c r="D1280" s="10" t="s">
        <v>391</v>
      </c>
      <c r="E1280" s="14">
        <v>75677</v>
      </c>
      <c r="F1280" s="14">
        <v>74584</v>
      </c>
      <c r="G1280" s="14">
        <v>114698</v>
      </c>
      <c r="H1280" s="14">
        <v>40114</v>
      </c>
      <c r="I1280" s="14">
        <v>75125</v>
      </c>
      <c r="J1280" s="14">
        <v>14743</v>
      </c>
      <c r="M1280" s="14">
        <v>16177</v>
      </c>
      <c r="N1280" s="14">
        <v>211</v>
      </c>
      <c r="O1280" s="14">
        <v>8442</v>
      </c>
      <c r="R1280" s="14">
        <v>3694</v>
      </c>
      <c r="S1280" s="14">
        <v>11616</v>
      </c>
      <c r="T1280" s="14">
        <v>-2170</v>
      </c>
      <c r="U1280" s="14">
        <v>23598</v>
      </c>
      <c r="V1280" s="14">
        <v>-2277</v>
      </c>
      <c r="W1280" s="14">
        <v>6344</v>
      </c>
      <c r="Y1280" s="14">
        <v>-691</v>
      </c>
      <c r="Z1280" s="25">
        <v>2.2598973041574824</v>
      </c>
      <c r="AA1280" s="25">
        <v>0.92721638694581587</v>
      </c>
      <c r="AC1280" s="26">
        <v>77008.638665543651</v>
      </c>
      <c r="AD1280" s="26">
        <v>6200.5929333591112</v>
      </c>
      <c r="AF1280" s="26">
        <v>165.01478090908137</v>
      </c>
      <c r="AG1280" s="26">
        <v>83374.246379811841</v>
      </c>
      <c r="AH1280" s="26">
        <v>2639.5970690568784</v>
      </c>
      <c r="AI1280" s="26">
        <v>32487.191640235946</v>
      </c>
      <c r="AJ1280" s="26">
        <v>53526.651808632792</v>
      </c>
      <c r="AK1280" s="14">
        <v>114698</v>
      </c>
      <c r="AL1280" s="14">
        <v>74584</v>
      </c>
      <c r="AM1280" s="27">
        <v>1.6025434711491113</v>
      </c>
      <c r="AN1280" s="27">
        <v>1.5821882321992387</v>
      </c>
    </row>
    <row r="1281" spans="1:40" x14ac:dyDescent="0.25">
      <c r="A1281" t="s">
        <v>39</v>
      </c>
      <c r="B1281" s="1">
        <v>43465</v>
      </c>
      <c r="C1281" s="8" t="s">
        <v>390</v>
      </c>
      <c r="D1281" s="10" t="s">
        <v>391</v>
      </c>
      <c r="E1281" s="14">
        <v>81324</v>
      </c>
      <c r="F1281" s="14">
        <v>78715</v>
      </c>
      <c r="G1281" s="14">
        <v>123311</v>
      </c>
      <c r="H1281" s="14">
        <v>44596</v>
      </c>
      <c r="I1281" s="14">
        <v>74395</v>
      </c>
      <c r="J1281" s="14">
        <v>16721</v>
      </c>
      <c r="M1281" s="14">
        <v>17816</v>
      </c>
      <c r="N1281" s="14">
        <v>24</v>
      </c>
      <c r="O1281" s="14">
        <v>14355</v>
      </c>
      <c r="R1281" s="14">
        <v>1577</v>
      </c>
      <c r="S1281" s="14">
        <v>14210</v>
      </c>
      <c r="T1281" s="14">
        <v>-1070</v>
      </c>
      <c r="U1281" s="14">
        <v>23251</v>
      </c>
      <c r="V1281" s="14">
        <v>-2586</v>
      </c>
      <c r="W1281" s="14">
        <v>9301</v>
      </c>
      <c r="Y1281" s="14">
        <v>-87</v>
      </c>
      <c r="Z1281" s="25">
        <v>2.2621605306487207</v>
      </c>
      <c r="AA1281" s="25">
        <v>0.92680877116843319</v>
      </c>
      <c r="AC1281" s="26">
        <v>76336.707767148808</v>
      </c>
      <c r="AD1281" s="26">
        <v>7029.406184606587</v>
      </c>
      <c r="AF1281" s="26">
        <v>213.65662616912351</v>
      </c>
      <c r="AG1281" s="26">
        <v>83579.770577924501</v>
      </c>
      <c r="AH1281" s="26">
        <v>1879.7190794771423</v>
      </c>
      <c r="AI1281" s="26">
        <v>32621.675297260655</v>
      </c>
      <c r="AJ1281" s="26">
        <v>52837.814360141012</v>
      </c>
      <c r="AK1281" s="14">
        <v>123311</v>
      </c>
      <c r="AL1281" s="14">
        <v>78715</v>
      </c>
      <c r="AM1281" s="27">
        <v>1.4942838336523419</v>
      </c>
      <c r="AN1281" s="27">
        <v>1.4798615549089</v>
      </c>
    </row>
    <row r="1282" spans="1:40" x14ac:dyDescent="0.25">
      <c r="A1282" t="s">
        <v>39</v>
      </c>
      <c r="B1282" s="1">
        <v>43466</v>
      </c>
      <c r="C1282" s="8" t="s">
        <v>390</v>
      </c>
      <c r="D1282" s="10" t="s">
        <v>391</v>
      </c>
      <c r="E1282" s="14">
        <v>81310</v>
      </c>
      <c r="F1282" s="14">
        <v>79008</v>
      </c>
      <c r="G1282" s="14">
        <v>118509</v>
      </c>
      <c r="H1282" s="14">
        <v>39501</v>
      </c>
      <c r="I1282" s="14">
        <v>78438</v>
      </c>
      <c r="J1282" s="14">
        <v>17359</v>
      </c>
      <c r="M1282" s="14">
        <v>17332</v>
      </c>
      <c r="N1282" s="14">
        <v>181</v>
      </c>
      <c r="O1282" s="14">
        <v>5199</v>
      </c>
      <c r="R1282" s="14">
        <v>866</v>
      </c>
      <c r="S1282" s="14">
        <v>10303</v>
      </c>
      <c r="T1282" s="14">
        <v>-2109</v>
      </c>
      <c r="U1282" s="14">
        <v>21552</v>
      </c>
      <c r="V1282" s="14">
        <v>1774</v>
      </c>
      <c r="W1282" s="14">
        <v>7784</v>
      </c>
      <c r="Y1282" s="14">
        <v>-669</v>
      </c>
      <c r="Z1282" s="25">
        <v>2.2460600688458596</v>
      </c>
      <c r="AA1282" s="25">
        <v>0.94558110309688848</v>
      </c>
      <c r="AC1282" s="26">
        <v>79912.392920381564</v>
      </c>
      <c r="AD1282" s="26">
        <v>7445.4293114726734</v>
      </c>
      <c r="AF1282" s="26">
        <v>142.39218930609709</v>
      </c>
      <c r="AG1282" s="26">
        <v>87500.214421160315</v>
      </c>
      <c r="AH1282" s="26">
        <v>1776.5168788740409</v>
      </c>
      <c r="AI1282" s="26">
        <v>31616.294533296536</v>
      </c>
      <c r="AJ1282" s="26">
        <v>57660.436766737825</v>
      </c>
      <c r="AK1282" s="14">
        <v>118509</v>
      </c>
      <c r="AL1282" s="14">
        <v>79008</v>
      </c>
      <c r="AM1282" s="27">
        <v>1.6277643277487654</v>
      </c>
      <c r="AN1282" s="27">
        <v>1.6089427919284822</v>
      </c>
    </row>
    <row r="1283" spans="1:40" x14ac:dyDescent="0.25">
      <c r="A1283" t="s">
        <v>39</v>
      </c>
      <c r="B1283" s="1">
        <v>43467</v>
      </c>
      <c r="C1283" s="8" t="s">
        <v>390</v>
      </c>
      <c r="D1283" s="10" t="s">
        <v>391</v>
      </c>
      <c r="E1283" s="14">
        <v>80730</v>
      </c>
      <c r="F1283" s="14">
        <v>78945</v>
      </c>
      <c r="G1283" s="14">
        <v>125611</v>
      </c>
      <c r="H1283" s="14">
        <v>46666</v>
      </c>
      <c r="I1283" s="14">
        <v>82899</v>
      </c>
      <c r="J1283" s="14">
        <v>16939</v>
      </c>
      <c r="M1283" s="14">
        <v>19376</v>
      </c>
      <c r="N1283" s="14">
        <v>267</v>
      </c>
      <c r="O1283" s="14">
        <v>6130</v>
      </c>
      <c r="R1283" s="14">
        <v>968</v>
      </c>
      <c r="S1283" s="14">
        <v>9527</v>
      </c>
      <c r="T1283" s="14">
        <v>1477</v>
      </c>
      <c r="U1283" s="14">
        <v>25023</v>
      </c>
      <c r="V1283" s="14">
        <v>916</v>
      </c>
      <c r="W1283" s="14">
        <v>9997</v>
      </c>
      <c r="Y1283" s="14">
        <v>-1242</v>
      </c>
      <c r="Z1283" s="25">
        <v>2.2462110581122086</v>
      </c>
      <c r="AA1283" s="25">
        <v>0.94685078583076865</v>
      </c>
      <c r="AC1283" s="26">
        <v>84462.923545302139</v>
      </c>
      <c r="AD1283" s="26">
        <v>7275.04307372127</v>
      </c>
      <c r="AF1283" s="26">
        <v>161.63868987347595</v>
      </c>
      <c r="AG1283" s="26">
        <v>91899.605308896891</v>
      </c>
      <c r="AH1283" s="26">
        <v>722.10084224217849</v>
      </c>
      <c r="AI1283" s="26">
        <v>35409.140476754044</v>
      </c>
      <c r="AJ1283" s="26">
        <v>57212.565674385012</v>
      </c>
      <c r="AK1283" s="14">
        <v>125611</v>
      </c>
      <c r="AL1283" s="14">
        <v>78945</v>
      </c>
      <c r="AM1283" s="27">
        <v>1.6129455848301524</v>
      </c>
      <c r="AN1283" s="27">
        <v>1.5977195077213588</v>
      </c>
    </row>
    <row r="1284" spans="1:40" x14ac:dyDescent="0.25">
      <c r="A1284" t="s">
        <v>39</v>
      </c>
      <c r="B1284" s="1">
        <v>43468</v>
      </c>
      <c r="C1284" s="8" t="s">
        <v>390</v>
      </c>
      <c r="D1284" s="10" t="s">
        <v>391</v>
      </c>
      <c r="E1284" s="14">
        <v>78729</v>
      </c>
      <c r="F1284" s="14">
        <v>78242</v>
      </c>
      <c r="G1284" s="14">
        <v>129782</v>
      </c>
      <c r="H1284" s="14">
        <v>51540</v>
      </c>
      <c r="I1284" s="14">
        <v>84222</v>
      </c>
      <c r="J1284" s="14">
        <v>20348</v>
      </c>
      <c r="M1284" s="14">
        <v>19282</v>
      </c>
      <c r="N1284" s="14">
        <v>276</v>
      </c>
      <c r="O1284" s="14">
        <v>5654</v>
      </c>
      <c r="R1284" s="14">
        <v>-2239</v>
      </c>
      <c r="S1284" s="14">
        <v>11332</v>
      </c>
      <c r="T1284" s="14">
        <v>6599</v>
      </c>
      <c r="U1284" s="14">
        <v>26139</v>
      </c>
      <c r="V1284" s="14">
        <v>387</v>
      </c>
      <c r="W1284" s="14">
        <v>10621</v>
      </c>
      <c r="Y1284" s="14">
        <v>-1299</v>
      </c>
      <c r="Z1284" s="25">
        <v>2.2454599139943472</v>
      </c>
      <c r="AA1284" s="25">
        <v>0.94785151745102736</v>
      </c>
      <c r="AC1284" s="26">
        <v>85782.186896803963</v>
      </c>
      <c r="AD1284" s="26">
        <v>8748.3932274466806</v>
      </c>
      <c r="AF1284" s="26">
        <v>158.12030609902135</v>
      </c>
      <c r="AG1284" s="26">
        <v>94688.70043034968</v>
      </c>
      <c r="AH1284" s="26">
        <v>1411.7429385868095</v>
      </c>
      <c r="AI1284" s="26">
        <v>39861.402726204484</v>
      </c>
      <c r="AJ1284" s="26">
        <v>56239.040642731983</v>
      </c>
      <c r="AK1284" s="14">
        <v>129782</v>
      </c>
      <c r="AL1284" s="14">
        <v>78242</v>
      </c>
      <c r="AM1284" s="27">
        <v>1.6084865600989158</v>
      </c>
      <c r="AN1284" s="27">
        <v>1.58464397359193</v>
      </c>
    </row>
    <row r="1285" spans="1:40" x14ac:dyDescent="0.25">
      <c r="A1285" t="s">
        <v>39</v>
      </c>
      <c r="B1285" s="1">
        <v>43469</v>
      </c>
      <c r="C1285" s="8" t="s">
        <v>390</v>
      </c>
      <c r="D1285" s="10" t="s">
        <v>391</v>
      </c>
      <c r="E1285" s="14">
        <v>76701</v>
      </c>
      <c r="F1285" s="14">
        <v>74455</v>
      </c>
      <c r="G1285" s="14">
        <v>122653</v>
      </c>
      <c r="H1285" s="14">
        <v>48198</v>
      </c>
      <c r="I1285" s="14">
        <v>77115</v>
      </c>
      <c r="J1285" s="14">
        <v>18380</v>
      </c>
      <c r="M1285" s="14">
        <v>19188</v>
      </c>
      <c r="N1285" s="14">
        <v>279</v>
      </c>
      <c r="O1285" s="14">
        <v>7691</v>
      </c>
      <c r="R1285" s="14">
        <v>-1187</v>
      </c>
      <c r="S1285" s="14">
        <v>11126</v>
      </c>
      <c r="T1285" s="14">
        <v>5456</v>
      </c>
      <c r="U1285" s="14">
        <v>22953</v>
      </c>
      <c r="V1285" s="14">
        <v>-486</v>
      </c>
      <c r="W1285" s="14">
        <v>10614</v>
      </c>
      <c r="Y1285" s="14">
        <v>-278</v>
      </c>
      <c r="Z1285" s="25">
        <v>2.2480559915841285</v>
      </c>
      <c r="AA1285" s="25">
        <v>0.94977371675674482</v>
      </c>
      <c r="AC1285" s="26">
        <v>78634.339610005409</v>
      </c>
      <c r="AD1285" s="26">
        <v>7918.2992597313687</v>
      </c>
      <c r="AF1285" s="26">
        <v>170.32489580506186</v>
      </c>
      <c r="AG1285" s="26">
        <v>86722.963765541834</v>
      </c>
      <c r="AH1285" s="26">
        <v>1274.5625175586108</v>
      </c>
      <c r="AI1285" s="26">
        <v>35774.928198825837</v>
      </c>
      <c r="AJ1285" s="26">
        <v>52222.598084274607</v>
      </c>
      <c r="AK1285" s="14">
        <v>122653</v>
      </c>
      <c r="AL1285" s="14">
        <v>74455</v>
      </c>
      <c r="AM1285" s="27">
        <v>1.5587974234367592</v>
      </c>
      <c r="AN1285" s="27">
        <v>1.5463163546914711</v>
      </c>
    </row>
    <row r="1286" spans="1:40" x14ac:dyDescent="0.25">
      <c r="A1286" t="s">
        <v>39</v>
      </c>
      <c r="B1286" s="1">
        <v>43470</v>
      </c>
      <c r="C1286" s="8" t="s">
        <v>390</v>
      </c>
      <c r="D1286" s="10" t="s">
        <v>391</v>
      </c>
      <c r="E1286" s="14">
        <v>72722</v>
      </c>
      <c r="F1286" s="14">
        <v>70409</v>
      </c>
      <c r="G1286" s="14">
        <v>112839</v>
      </c>
      <c r="H1286" s="14">
        <v>42430</v>
      </c>
      <c r="I1286" s="14">
        <v>71885</v>
      </c>
      <c r="J1286" s="14">
        <v>18861</v>
      </c>
      <c r="M1286" s="14">
        <v>18979</v>
      </c>
      <c r="N1286" s="14">
        <v>178</v>
      </c>
      <c r="O1286" s="14">
        <v>2936</v>
      </c>
      <c r="R1286" s="14">
        <v>663</v>
      </c>
      <c r="S1286" s="14">
        <v>11405</v>
      </c>
      <c r="T1286" s="14">
        <v>4544</v>
      </c>
      <c r="U1286" s="14">
        <v>19195</v>
      </c>
      <c r="V1286" s="14">
        <v>-3271</v>
      </c>
      <c r="W1286" s="14">
        <v>11014</v>
      </c>
      <c r="Y1286" s="14">
        <v>-1120</v>
      </c>
      <c r="Z1286" s="25">
        <v>2.2475338265568365</v>
      </c>
      <c r="AA1286" s="25">
        <v>0.94981397652685418</v>
      </c>
      <c r="AC1286" s="26">
        <v>73284.270814035175</v>
      </c>
      <c r="AD1286" s="26">
        <v>8125.8636006536271</v>
      </c>
      <c r="AF1286" s="26">
        <v>138.5590957736664</v>
      </c>
      <c r="AG1286" s="26">
        <v>81548.693510462457</v>
      </c>
      <c r="AH1286" s="26">
        <v>2154.9281918545653</v>
      </c>
      <c r="AI1286" s="26">
        <v>33428.357905328892</v>
      </c>
      <c r="AJ1286" s="26">
        <v>50275.263796988118</v>
      </c>
      <c r="AK1286" s="14">
        <v>112839</v>
      </c>
      <c r="AL1286" s="14">
        <v>70409</v>
      </c>
      <c r="AM1286" s="27">
        <v>1.593277862149042</v>
      </c>
      <c r="AN1286" s="27">
        <v>1.5742000606757083</v>
      </c>
    </row>
    <row r="1287" spans="1:40" x14ac:dyDescent="0.25">
      <c r="A1287" t="s">
        <v>39</v>
      </c>
      <c r="B1287" s="1">
        <v>43471</v>
      </c>
      <c r="C1287" s="8" t="s">
        <v>390</v>
      </c>
      <c r="D1287" s="10" t="s">
        <v>391</v>
      </c>
      <c r="E1287" s="14">
        <v>73359</v>
      </c>
      <c r="F1287" s="14">
        <v>70681</v>
      </c>
      <c r="G1287" s="14">
        <v>109981</v>
      </c>
      <c r="H1287" s="14">
        <v>39300</v>
      </c>
      <c r="I1287" s="14">
        <v>70392</v>
      </c>
      <c r="J1287" s="14">
        <v>16198</v>
      </c>
      <c r="M1287" s="14">
        <v>17359</v>
      </c>
      <c r="N1287" s="14">
        <v>179</v>
      </c>
      <c r="O1287" s="14">
        <v>5853</v>
      </c>
      <c r="R1287" s="14">
        <v>1919</v>
      </c>
      <c r="S1287" s="14">
        <v>9208</v>
      </c>
      <c r="T1287" s="14">
        <v>3408</v>
      </c>
      <c r="U1287" s="14">
        <v>21166</v>
      </c>
      <c r="V1287" s="14">
        <v>-4602</v>
      </c>
      <c r="W1287" s="14">
        <v>9607</v>
      </c>
      <c r="Y1287" s="14">
        <v>-1406</v>
      </c>
      <c r="Z1287" s="25">
        <v>2.2519643423779221</v>
      </c>
      <c r="AA1287" s="25">
        <v>0.95382925377815642</v>
      </c>
      <c r="AC1287" s="26">
        <v>71903.672283054111</v>
      </c>
      <c r="AD1287" s="26">
        <v>7008.0677181095052</v>
      </c>
      <c r="AF1287" s="26">
        <v>146.69966999691451</v>
      </c>
      <c r="AG1287" s="26">
        <v>79058.439671160522</v>
      </c>
      <c r="AH1287" s="26">
        <v>2131.5844327712462</v>
      </c>
      <c r="AI1287" s="26">
        <v>31753.212010055406</v>
      </c>
      <c r="AJ1287" s="26">
        <v>49436.812093876339</v>
      </c>
      <c r="AK1287" s="14">
        <v>109981</v>
      </c>
      <c r="AL1287" s="14">
        <v>70681</v>
      </c>
      <c r="AM1287" s="27">
        <v>1.5847629796767977</v>
      </c>
      <c r="AN1287" s="27">
        <v>1.5419898512811314</v>
      </c>
    </row>
    <row r="1288" spans="1:40" x14ac:dyDescent="0.25">
      <c r="A1288" t="s">
        <v>39</v>
      </c>
      <c r="B1288" s="1">
        <v>43472</v>
      </c>
      <c r="C1288" s="8" t="s">
        <v>390</v>
      </c>
      <c r="D1288" s="10" t="s">
        <v>391</v>
      </c>
      <c r="E1288" s="14">
        <v>75873</v>
      </c>
      <c r="F1288" s="14">
        <v>74342</v>
      </c>
      <c r="G1288" s="14">
        <v>115958</v>
      </c>
      <c r="H1288" s="14">
        <v>41616</v>
      </c>
      <c r="I1288" s="14">
        <v>68617</v>
      </c>
      <c r="J1288" s="14">
        <v>16660</v>
      </c>
      <c r="M1288" s="14">
        <v>19106</v>
      </c>
      <c r="N1288" s="14">
        <v>235</v>
      </c>
      <c r="O1288" s="14">
        <v>11340</v>
      </c>
      <c r="R1288" s="14">
        <v>8098</v>
      </c>
      <c r="S1288" s="14">
        <v>8243</v>
      </c>
      <c r="T1288" s="14">
        <v>-1442</v>
      </c>
      <c r="U1288" s="14">
        <v>19875</v>
      </c>
      <c r="V1288" s="14">
        <v>-1505</v>
      </c>
      <c r="W1288" s="14">
        <v>9886</v>
      </c>
      <c r="Y1288" s="14">
        <v>-1539</v>
      </c>
      <c r="Z1288" s="25">
        <v>2.2504416206852365</v>
      </c>
      <c r="AA1288" s="25">
        <v>0.95251658252700633</v>
      </c>
      <c r="AC1288" s="26">
        <v>70043.160583936842</v>
      </c>
      <c r="AD1288" s="26">
        <v>7198.0324341155965</v>
      </c>
      <c r="AF1288" s="26">
        <v>192.41984417833066</v>
      </c>
      <c r="AG1288" s="26">
        <v>77433.612862230802</v>
      </c>
      <c r="AH1288" s="26">
        <v>2186.5037899616527</v>
      </c>
      <c r="AI1288" s="26">
        <v>30616.511290120987</v>
      </c>
      <c r="AJ1288" s="26">
        <v>49003.605362071474</v>
      </c>
      <c r="AK1288" s="14">
        <v>115958</v>
      </c>
      <c r="AL1288" s="14">
        <v>74342</v>
      </c>
      <c r="AM1288" s="27">
        <v>1.4721855463903417</v>
      </c>
      <c r="AN1288" s="27">
        <v>1.4532071837363807</v>
      </c>
    </row>
    <row r="1289" spans="1:40" x14ac:dyDescent="0.25">
      <c r="A1289" t="s">
        <v>39</v>
      </c>
      <c r="B1289" s="1">
        <v>43473</v>
      </c>
      <c r="C1289" s="8" t="s">
        <v>390</v>
      </c>
      <c r="D1289" s="10" t="s">
        <v>391</v>
      </c>
      <c r="E1289" s="14">
        <v>76083</v>
      </c>
      <c r="F1289" s="14">
        <v>74158</v>
      </c>
      <c r="G1289" s="14">
        <v>114691</v>
      </c>
      <c r="H1289" s="14">
        <v>40533</v>
      </c>
      <c r="I1289" s="14">
        <v>71208</v>
      </c>
      <c r="J1289" s="14">
        <v>16797</v>
      </c>
      <c r="M1289" s="14">
        <v>19326</v>
      </c>
      <c r="N1289" s="14">
        <v>292</v>
      </c>
      <c r="O1289" s="14">
        <v>7068</v>
      </c>
      <c r="R1289" s="14">
        <v>6435</v>
      </c>
      <c r="S1289" s="14">
        <v>6526</v>
      </c>
      <c r="T1289" s="14">
        <v>-603</v>
      </c>
      <c r="U1289" s="14">
        <v>19840</v>
      </c>
      <c r="V1289" s="14">
        <v>-159</v>
      </c>
      <c r="W1289" s="14">
        <v>9959</v>
      </c>
      <c r="Y1289" s="14">
        <v>-1465</v>
      </c>
      <c r="Z1289" s="25">
        <v>2.2517162060380511</v>
      </c>
      <c r="AA1289" s="25">
        <v>0.94977642842180776</v>
      </c>
      <c r="AC1289" s="26">
        <v>72729.181264597777</v>
      </c>
      <c r="AD1289" s="26">
        <v>7236.3467029243611</v>
      </c>
      <c r="AF1289" s="26">
        <v>167.36468699660807</v>
      </c>
      <c r="AG1289" s="26">
        <v>80132.892654518728</v>
      </c>
      <c r="AH1289" s="26">
        <v>1309.8995862850586</v>
      </c>
      <c r="AI1289" s="26">
        <v>29939.731781455939</v>
      </c>
      <c r="AJ1289" s="26">
        <v>51503.060459347871</v>
      </c>
      <c r="AK1289" s="14">
        <v>114691</v>
      </c>
      <c r="AL1289" s="14">
        <v>74158</v>
      </c>
      <c r="AM1289" s="27">
        <v>1.54033514228671</v>
      </c>
      <c r="AN1289" s="27">
        <v>1.5311183843939629</v>
      </c>
    </row>
    <row r="1290" spans="1:40" x14ac:dyDescent="0.25">
      <c r="A1290" t="s">
        <v>39</v>
      </c>
      <c r="B1290" s="1">
        <v>43474</v>
      </c>
      <c r="C1290" s="8" t="s">
        <v>390</v>
      </c>
      <c r="D1290" s="10" t="s">
        <v>391</v>
      </c>
      <c r="E1290" s="14">
        <v>75921</v>
      </c>
      <c r="F1290" s="14">
        <v>74279</v>
      </c>
      <c r="G1290" s="14">
        <v>114836</v>
      </c>
      <c r="H1290" s="14">
        <v>40557</v>
      </c>
      <c r="I1290" s="14">
        <v>70179</v>
      </c>
      <c r="J1290" s="14">
        <v>18384</v>
      </c>
      <c r="M1290" s="14">
        <v>19218</v>
      </c>
      <c r="N1290" s="14">
        <v>166</v>
      </c>
      <c r="O1290" s="14">
        <v>6889</v>
      </c>
      <c r="R1290" s="14">
        <v>2145</v>
      </c>
      <c r="S1290" s="14">
        <v>8117</v>
      </c>
      <c r="T1290" s="14">
        <v>1092</v>
      </c>
      <c r="U1290" s="14">
        <v>19508</v>
      </c>
      <c r="V1290" s="14">
        <v>-13</v>
      </c>
      <c r="W1290" s="14">
        <v>9735</v>
      </c>
      <c r="Y1290" s="14">
        <v>-27</v>
      </c>
      <c r="Z1290" s="25">
        <v>2.2507429612347405</v>
      </c>
      <c r="AA1290" s="25">
        <v>0.94813463615392135</v>
      </c>
      <c r="AC1290" s="26">
        <v>71647.218240101603</v>
      </c>
      <c r="AD1290" s="26">
        <v>7906.354451585169</v>
      </c>
      <c r="AF1290" s="26">
        <v>164.77450428921097</v>
      </c>
      <c r="AG1290" s="26">
        <v>79718.347195975992</v>
      </c>
      <c r="AH1290" s="26">
        <v>716.05103383748565</v>
      </c>
      <c r="AI1290" s="26">
        <v>29066.177413577065</v>
      </c>
      <c r="AJ1290" s="26">
        <v>51368.220816236426</v>
      </c>
      <c r="AK1290" s="14">
        <v>114836</v>
      </c>
      <c r="AL1290" s="14">
        <v>74279</v>
      </c>
      <c r="AM1290" s="27">
        <v>1.530431768741445</v>
      </c>
      <c r="AN1290" s="27">
        <v>1.5246221270600189</v>
      </c>
    </row>
    <row r="1291" spans="1:40" x14ac:dyDescent="0.25">
      <c r="A1291" t="s">
        <v>39</v>
      </c>
      <c r="B1291" s="1">
        <v>43475</v>
      </c>
      <c r="C1291" s="8" t="s">
        <v>390</v>
      </c>
      <c r="D1291" s="10" t="s">
        <v>391</v>
      </c>
      <c r="E1291" s="14">
        <v>74483</v>
      </c>
      <c r="F1291" s="14">
        <v>71462</v>
      </c>
      <c r="G1291" s="14">
        <v>113916</v>
      </c>
      <c r="H1291" s="14">
        <v>42454</v>
      </c>
      <c r="I1291" s="14">
        <v>74325</v>
      </c>
      <c r="J1291" s="14">
        <v>17087</v>
      </c>
      <c r="M1291" s="14">
        <v>19175</v>
      </c>
      <c r="N1291" s="14">
        <v>187</v>
      </c>
      <c r="O1291" s="14">
        <v>3142</v>
      </c>
      <c r="R1291" s="14">
        <v>311</v>
      </c>
      <c r="S1291" s="14">
        <v>13848</v>
      </c>
      <c r="T1291" s="14">
        <v>1601</v>
      </c>
      <c r="U1291" s="14">
        <v>18850</v>
      </c>
      <c r="V1291" s="14">
        <v>-58</v>
      </c>
      <c r="W1291" s="14">
        <v>9064</v>
      </c>
      <c r="Y1291" s="14">
        <v>-1162</v>
      </c>
      <c r="Z1291" s="25">
        <v>2.2589023978458522</v>
      </c>
      <c r="AA1291" s="25">
        <v>0.95084927063083735</v>
      </c>
      <c r="AC1291" s="26">
        <v>76155.038382983446</v>
      </c>
      <c r="AD1291" s="26">
        <v>7369.5972490810718</v>
      </c>
      <c r="AF1291" s="26">
        <v>141.13673522340059</v>
      </c>
      <c r="AG1291" s="26">
        <v>83665.772367287922</v>
      </c>
      <c r="AH1291" s="26">
        <v>726.74992883679613</v>
      </c>
      <c r="AI1291" s="26">
        <v>32295.377960321766</v>
      </c>
      <c r="AJ1291" s="26">
        <v>52097.144335802957</v>
      </c>
      <c r="AK1291" s="14">
        <v>113916</v>
      </c>
      <c r="AL1291" s="14">
        <v>71462</v>
      </c>
      <c r="AM1291" s="27">
        <v>1.6191863748408504</v>
      </c>
      <c r="AN1291" s="27">
        <v>1.607209514785451</v>
      </c>
    </row>
    <row r="1292" spans="1:40" x14ac:dyDescent="0.25">
      <c r="A1292" t="s">
        <v>39</v>
      </c>
      <c r="B1292" s="1">
        <v>43476</v>
      </c>
      <c r="C1292" s="8" t="s">
        <v>390</v>
      </c>
      <c r="D1292" s="10" t="s">
        <v>391</v>
      </c>
      <c r="E1292" s="14">
        <v>74682</v>
      </c>
      <c r="F1292" s="14">
        <v>72615</v>
      </c>
      <c r="G1292" s="14">
        <v>114738</v>
      </c>
      <c r="H1292" s="14">
        <v>42123</v>
      </c>
      <c r="I1292" s="14">
        <v>68439</v>
      </c>
      <c r="J1292" s="14">
        <v>15981</v>
      </c>
      <c r="M1292" s="14">
        <v>17872</v>
      </c>
      <c r="N1292" s="14">
        <v>197</v>
      </c>
      <c r="O1292" s="14">
        <v>12249</v>
      </c>
      <c r="R1292" s="14">
        <v>1186</v>
      </c>
      <c r="S1292" s="14">
        <v>12754</v>
      </c>
      <c r="T1292" s="14">
        <v>-1681</v>
      </c>
      <c r="U1292" s="14">
        <v>21653</v>
      </c>
      <c r="V1292" s="14">
        <v>1212</v>
      </c>
      <c r="W1292" s="14">
        <v>8650</v>
      </c>
      <c r="Y1292" s="14">
        <v>-1651</v>
      </c>
      <c r="Z1292" s="25">
        <v>2.2569350859727875</v>
      </c>
      <c r="AA1292" s="25">
        <v>0.94845454629012427</v>
      </c>
      <c r="AC1292" s="26">
        <v>70063.040500808143</v>
      </c>
      <c r="AD1292" s="26">
        <v>6875.2220810218905</v>
      </c>
      <c r="AF1292" s="26">
        <v>190.14324291250708</v>
      </c>
      <c r="AG1292" s="26">
        <v>77128.405824742527</v>
      </c>
      <c r="AH1292" s="26">
        <v>1675.7291157598204</v>
      </c>
      <c r="AI1292" s="26">
        <v>30389.828946928672</v>
      </c>
      <c r="AJ1292" s="26">
        <v>48414.305993573682</v>
      </c>
      <c r="AK1292" s="14">
        <v>114738</v>
      </c>
      <c r="AL1292" s="14">
        <v>72615</v>
      </c>
      <c r="AM1292" s="27">
        <v>1.4819748126108512</v>
      </c>
      <c r="AN1292" s="27">
        <v>1.4698773983275135</v>
      </c>
    </row>
    <row r="1293" spans="1:40" x14ac:dyDescent="0.25">
      <c r="A1293" t="s">
        <v>39</v>
      </c>
      <c r="B1293" s="1">
        <v>43477</v>
      </c>
      <c r="C1293" s="8" t="s">
        <v>390</v>
      </c>
      <c r="D1293" s="10" t="s">
        <v>391</v>
      </c>
      <c r="E1293" s="14">
        <v>74332</v>
      </c>
      <c r="F1293" s="14">
        <v>71175</v>
      </c>
      <c r="G1293" s="14">
        <v>110283</v>
      </c>
      <c r="H1293" s="14">
        <v>39108</v>
      </c>
      <c r="I1293" s="14">
        <v>73194</v>
      </c>
      <c r="J1293" s="14">
        <v>15166</v>
      </c>
      <c r="M1293" s="14">
        <v>16844</v>
      </c>
      <c r="N1293" s="14">
        <v>207</v>
      </c>
      <c r="O1293" s="14">
        <v>4872</v>
      </c>
      <c r="R1293" s="14">
        <v>833</v>
      </c>
      <c r="S1293" s="14">
        <v>9069</v>
      </c>
      <c r="T1293" s="14">
        <v>-146</v>
      </c>
      <c r="U1293" s="14">
        <v>20604</v>
      </c>
      <c r="V1293" s="14">
        <v>1778</v>
      </c>
      <c r="W1293" s="14">
        <v>8362</v>
      </c>
      <c r="Y1293" s="14">
        <v>-1392</v>
      </c>
      <c r="Z1293" s="25">
        <v>2.256216117246256</v>
      </c>
      <c r="AA1293" s="25">
        <v>0.95123853466394659</v>
      </c>
      <c r="AC1293" s="26">
        <v>74907.005509213588</v>
      </c>
      <c r="AD1293" s="26">
        <v>6543.7506766306269</v>
      </c>
      <c r="AF1293" s="26">
        <v>137.49291887231652</v>
      </c>
      <c r="AG1293" s="26">
        <v>81588.249104716509</v>
      </c>
      <c r="AH1293" s="26">
        <v>956.99415401901297</v>
      </c>
      <c r="AI1293" s="26">
        <v>30225.666637008835</v>
      </c>
      <c r="AJ1293" s="26">
        <v>52319.576621726679</v>
      </c>
      <c r="AK1293" s="14">
        <v>110283</v>
      </c>
      <c r="AL1293" s="14">
        <v>71175</v>
      </c>
      <c r="AM1293" s="27">
        <v>1.6309955817418833</v>
      </c>
      <c r="AN1293" s="27">
        <v>1.6205800493402327</v>
      </c>
    </row>
    <row r="1294" spans="1:40" x14ac:dyDescent="0.25">
      <c r="A1294" t="s">
        <v>39</v>
      </c>
      <c r="B1294" s="1">
        <v>43478</v>
      </c>
      <c r="C1294" s="8" t="s">
        <v>390</v>
      </c>
      <c r="D1294" s="10" t="s">
        <v>391</v>
      </c>
      <c r="E1294" s="14">
        <v>74126</v>
      </c>
      <c r="F1294" s="14">
        <v>71811</v>
      </c>
      <c r="G1294" s="14">
        <v>112324</v>
      </c>
      <c r="H1294" s="14">
        <v>40513</v>
      </c>
      <c r="I1294" s="14">
        <v>77659</v>
      </c>
      <c r="J1294" s="14">
        <v>16781</v>
      </c>
      <c r="M1294" s="14">
        <v>15958</v>
      </c>
      <c r="N1294" s="14">
        <v>152</v>
      </c>
      <c r="O1294" s="14">
        <v>1774</v>
      </c>
      <c r="R1294" s="14">
        <v>567</v>
      </c>
      <c r="S1294" s="14">
        <v>9253</v>
      </c>
      <c r="T1294" s="14">
        <v>1115</v>
      </c>
      <c r="U1294" s="14">
        <v>20397</v>
      </c>
      <c r="V1294" s="14">
        <v>3158</v>
      </c>
      <c r="W1294" s="14">
        <v>7161</v>
      </c>
      <c r="Y1294" s="14">
        <v>-1138</v>
      </c>
      <c r="Z1294" s="25">
        <v>2.2494831235067516</v>
      </c>
      <c r="AA1294" s="25">
        <v>0.94649605271039583</v>
      </c>
      <c r="AC1294" s="26">
        <v>79239.32917618948</v>
      </c>
      <c r="AD1294" s="26">
        <v>7204.4843376786712</v>
      </c>
      <c r="AF1294" s="26">
        <v>112.16181002200926</v>
      </c>
      <c r="AG1294" s="26">
        <v>86555.975323890147</v>
      </c>
      <c r="AH1294" s="26">
        <v>745.79466640743726</v>
      </c>
      <c r="AI1294" s="26">
        <v>32344.2761196637</v>
      </c>
      <c r="AJ1294" s="26">
        <v>54957.493870633894</v>
      </c>
      <c r="AK1294" s="14">
        <v>112324</v>
      </c>
      <c r="AL1294" s="14">
        <v>71811</v>
      </c>
      <c r="AM1294" s="27">
        <v>1.698862525538217</v>
      </c>
      <c r="AN1294" s="27">
        <v>1.6872121281847752</v>
      </c>
    </row>
    <row r="1295" spans="1:40" x14ac:dyDescent="0.25">
      <c r="A1295" t="s">
        <v>39</v>
      </c>
      <c r="B1295" s="1">
        <v>43479</v>
      </c>
      <c r="C1295" s="8" t="s">
        <v>390</v>
      </c>
      <c r="D1295" s="10" t="s">
        <v>391</v>
      </c>
      <c r="E1295" s="14">
        <v>76225</v>
      </c>
      <c r="F1295" s="14">
        <v>74785</v>
      </c>
      <c r="G1295" s="14">
        <v>117581</v>
      </c>
      <c r="H1295" s="14">
        <v>42796</v>
      </c>
      <c r="I1295" s="14">
        <v>79881</v>
      </c>
      <c r="J1295" s="14">
        <v>16426</v>
      </c>
      <c r="M1295" s="14">
        <v>18055</v>
      </c>
      <c r="N1295" s="14">
        <v>171</v>
      </c>
      <c r="O1295" s="14">
        <v>3048</v>
      </c>
      <c r="R1295" s="14">
        <v>1782</v>
      </c>
      <c r="S1295" s="14">
        <v>9831</v>
      </c>
      <c r="T1295" s="14">
        <v>1274</v>
      </c>
      <c r="U1295" s="14">
        <v>21136</v>
      </c>
      <c r="V1295" s="14">
        <v>1333</v>
      </c>
      <c r="W1295" s="14">
        <v>8830</v>
      </c>
      <c r="Y1295" s="14">
        <v>-1390</v>
      </c>
      <c r="Z1295" s="25">
        <v>2.2512351999263744</v>
      </c>
      <c r="AA1295" s="25">
        <v>0.94654552378036694</v>
      </c>
      <c r="AC1295" s="26">
        <v>81570.029758107412</v>
      </c>
      <c r="AD1295" s="26">
        <v>7052.4429487241841</v>
      </c>
      <c r="AF1295" s="26">
        <v>133.42263176069247</v>
      </c>
      <c r="AG1295" s="26">
        <v>88755.895338592309</v>
      </c>
      <c r="AH1295" s="26">
        <v>628.91409441569249</v>
      </c>
      <c r="AI1295" s="26">
        <v>33203.082411866621</v>
      </c>
      <c r="AJ1295" s="26">
        <v>56181.727021141356</v>
      </c>
      <c r="AK1295" s="14">
        <v>117581</v>
      </c>
      <c r="AL1295" s="14">
        <v>74785</v>
      </c>
      <c r="AM1295" s="27">
        <v>1.6641551099358518</v>
      </c>
      <c r="AN1295" s="27">
        <v>1.6562059106150786</v>
      </c>
    </row>
    <row r="1296" spans="1:40" x14ac:dyDescent="0.25">
      <c r="A1296" t="s">
        <v>39</v>
      </c>
      <c r="B1296" s="1">
        <v>43480</v>
      </c>
      <c r="C1296" s="8" t="s">
        <v>390</v>
      </c>
      <c r="D1296" s="10" t="s">
        <v>391</v>
      </c>
      <c r="E1296" s="14">
        <v>76092</v>
      </c>
      <c r="F1296" s="14">
        <v>73366</v>
      </c>
      <c r="G1296" s="14">
        <v>119393</v>
      </c>
      <c r="H1296" s="14">
        <v>46027</v>
      </c>
      <c r="I1296" s="14">
        <v>81444</v>
      </c>
      <c r="J1296" s="14">
        <v>15899</v>
      </c>
      <c r="M1296" s="14">
        <v>18139</v>
      </c>
      <c r="N1296" s="14">
        <v>137</v>
      </c>
      <c r="O1296" s="14">
        <v>3774</v>
      </c>
      <c r="R1296" s="14">
        <v>2224</v>
      </c>
      <c r="S1296" s="14">
        <v>12220</v>
      </c>
      <c r="T1296" s="14">
        <v>381</v>
      </c>
      <c r="U1296" s="14">
        <v>22243</v>
      </c>
      <c r="V1296" s="14">
        <v>710</v>
      </c>
      <c r="W1296" s="14">
        <v>9490</v>
      </c>
      <c r="Y1296" s="14">
        <v>-1241</v>
      </c>
      <c r="Z1296" s="25">
        <v>2.2542754035982959</v>
      </c>
      <c r="AA1296" s="25">
        <v>0.94974607222763574</v>
      </c>
      <c r="AC1296" s="26">
        <v>83278.390820485918</v>
      </c>
      <c r="AD1296" s="26">
        <v>6849.2587395320652</v>
      </c>
      <c r="AF1296" s="26">
        <v>138.28941573391322</v>
      </c>
      <c r="AG1296" s="26">
        <v>90265.938975751895</v>
      </c>
      <c r="AH1296" s="26">
        <v>615.01313762881716</v>
      </c>
      <c r="AI1296" s="26">
        <v>35664.939094670146</v>
      </c>
      <c r="AJ1296" s="26">
        <v>55216.013018710575</v>
      </c>
      <c r="AK1296" s="14">
        <v>119393</v>
      </c>
      <c r="AL1296" s="14">
        <v>73366</v>
      </c>
      <c r="AM1296" s="27">
        <v>1.6667819251105354</v>
      </c>
      <c r="AN1296" s="27">
        <v>1.6592198923385451</v>
      </c>
    </row>
    <row r="1297" spans="1:40" x14ac:dyDescent="0.25">
      <c r="A1297" t="s">
        <v>39</v>
      </c>
      <c r="B1297" s="1">
        <v>43481</v>
      </c>
      <c r="C1297" s="8" t="s">
        <v>390</v>
      </c>
      <c r="D1297" s="10" t="s">
        <v>391</v>
      </c>
      <c r="E1297" s="14">
        <v>75512</v>
      </c>
      <c r="F1297" s="14">
        <v>73723</v>
      </c>
      <c r="G1297" s="14">
        <v>119284</v>
      </c>
      <c r="H1297" s="14">
        <v>45561</v>
      </c>
      <c r="I1297" s="14">
        <v>78445</v>
      </c>
      <c r="J1297" s="14">
        <v>16398</v>
      </c>
      <c r="M1297" s="14">
        <v>18120</v>
      </c>
      <c r="N1297" s="14">
        <v>202</v>
      </c>
      <c r="O1297" s="14">
        <v>6119</v>
      </c>
      <c r="R1297" s="14">
        <v>1476</v>
      </c>
      <c r="S1297" s="14">
        <v>11993</v>
      </c>
      <c r="T1297" s="14">
        <v>653</v>
      </c>
      <c r="U1297" s="14">
        <v>20480</v>
      </c>
      <c r="V1297" s="14">
        <v>3262</v>
      </c>
      <c r="W1297" s="14">
        <v>9168</v>
      </c>
      <c r="Y1297" s="14">
        <v>-1471</v>
      </c>
      <c r="Z1297" s="25">
        <v>2.2538308769354587</v>
      </c>
      <c r="AA1297" s="25">
        <v>0.95074207373132913</v>
      </c>
      <c r="AC1297" s="26">
        <v>80196.026136568675</v>
      </c>
      <c r="AD1297" s="26">
        <v>7071.6352591586465</v>
      </c>
      <c r="AF1297" s="26">
        <v>153.28488026995797</v>
      </c>
      <c r="AG1297" s="26">
        <v>87420.946275997281</v>
      </c>
      <c r="AH1297" s="26">
        <v>903.02937486762289</v>
      </c>
      <c r="AI1297" s="26">
        <v>34680.63215576997</v>
      </c>
      <c r="AJ1297" s="26">
        <v>53643.34349509496</v>
      </c>
      <c r="AK1297" s="14">
        <v>119284</v>
      </c>
      <c r="AL1297" s="14">
        <v>73723</v>
      </c>
      <c r="AM1297" s="27">
        <v>1.615723538605254</v>
      </c>
      <c r="AN1297" s="27">
        <v>1.6041559341881941</v>
      </c>
    </row>
    <row r="1298" spans="1:40" x14ac:dyDescent="0.25">
      <c r="A1298" t="s">
        <v>39</v>
      </c>
      <c r="B1298" s="1">
        <v>43482</v>
      </c>
      <c r="C1298" s="8" t="s">
        <v>390</v>
      </c>
      <c r="D1298" s="10" t="s">
        <v>391</v>
      </c>
      <c r="E1298" s="14">
        <v>74884</v>
      </c>
      <c r="F1298" s="14">
        <v>72879</v>
      </c>
      <c r="G1298" s="14">
        <v>118197</v>
      </c>
      <c r="H1298" s="14">
        <v>45318</v>
      </c>
      <c r="I1298" s="14">
        <v>74743</v>
      </c>
      <c r="J1298" s="14">
        <v>15766</v>
      </c>
      <c r="M1298" s="14">
        <v>18177</v>
      </c>
      <c r="N1298" s="14">
        <v>208</v>
      </c>
      <c r="O1298" s="14">
        <v>9303</v>
      </c>
      <c r="R1298" s="14">
        <v>1010</v>
      </c>
      <c r="S1298" s="14">
        <v>7766</v>
      </c>
      <c r="T1298" s="14">
        <v>1956</v>
      </c>
      <c r="U1298" s="14">
        <v>20729</v>
      </c>
      <c r="V1298" s="14">
        <v>5620</v>
      </c>
      <c r="W1298" s="14">
        <v>9437</v>
      </c>
      <c r="Y1298" s="14">
        <v>-1200</v>
      </c>
      <c r="Z1298" s="25">
        <v>2.2538402443131029</v>
      </c>
      <c r="AA1298" s="25">
        <v>0.95037545681010194</v>
      </c>
      <c r="AC1298" s="26">
        <v>76411.708766451513</v>
      </c>
      <c r="AD1298" s="26">
        <v>6796.4635411399986</v>
      </c>
      <c r="AF1298" s="26">
        <v>173.64885908574101</v>
      </c>
      <c r="AG1298" s="26">
        <v>83381.82116667724</v>
      </c>
      <c r="AH1298" s="26">
        <v>599.53500261136378</v>
      </c>
      <c r="AI1298" s="26">
        <v>32798.483225798409</v>
      </c>
      <c r="AJ1298" s="26">
        <v>51182.872943490205</v>
      </c>
      <c r="AK1298" s="14">
        <v>118197</v>
      </c>
      <c r="AL1298" s="14">
        <v>72879</v>
      </c>
      <c r="AM1298" s="27">
        <v>1.5552444696606511</v>
      </c>
      <c r="AN1298" s="27">
        <v>1.5483031510953411</v>
      </c>
    </row>
    <row r="1299" spans="1:40" x14ac:dyDescent="0.25">
      <c r="A1299" t="s">
        <v>39</v>
      </c>
      <c r="B1299" s="1">
        <v>43483</v>
      </c>
      <c r="C1299" s="8" t="s">
        <v>390</v>
      </c>
      <c r="D1299" s="10" t="s">
        <v>391</v>
      </c>
      <c r="E1299" s="14">
        <v>75484</v>
      </c>
      <c r="F1299" s="14">
        <v>74877</v>
      </c>
      <c r="G1299" s="14">
        <v>110357</v>
      </c>
      <c r="H1299" s="14">
        <v>35480</v>
      </c>
      <c r="I1299" s="14">
        <v>64195</v>
      </c>
      <c r="J1299" s="14">
        <v>17673</v>
      </c>
      <c r="M1299" s="14">
        <v>18053</v>
      </c>
      <c r="N1299" s="14">
        <v>209</v>
      </c>
      <c r="O1299" s="14">
        <v>10227</v>
      </c>
      <c r="R1299" s="14">
        <v>-634</v>
      </c>
      <c r="S1299" s="14">
        <v>10631</v>
      </c>
      <c r="T1299" s="14">
        <v>1025</v>
      </c>
      <c r="U1299" s="14">
        <v>15793</v>
      </c>
      <c r="V1299" s="14">
        <v>1086</v>
      </c>
      <c r="W1299" s="14">
        <v>8869</v>
      </c>
      <c r="Y1299" s="14">
        <v>-1290</v>
      </c>
      <c r="Z1299" s="25">
        <v>2.2547237845309658</v>
      </c>
      <c r="AA1299" s="25">
        <v>0.95393363761973593</v>
      </c>
      <c r="AC1299" s="26">
        <v>65653.941880217608</v>
      </c>
      <c r="AD1299" s="26">
        <v>7647.0635200867246</v>
      </c>
      <c r="AF1299" s="26">
        <v>178.67243377974845</v>
      </c>
      <c r="AG1299" s="26">
        <v>73479.677834084083</v>
      </c>
      <c r="AH1299" s="26">
        <v>1072.830961020748</v>
      </c>
      <c r="AI1299" s="26">
        <v>25278.767768393885</v>
      </c>
      <c r="AJ1299" s="26">
        <v>49273.741026710959</v>
      </c>
      <c r="AK1299" s="14">
        <v>110357</v>
      </c>
      <c r="AL1299" s="14">
        <v>74877</v>
      </c>
      <c r="AM1299" s="27">
        <v>1.467915649633267</v>
      </c>
      <c r="AN1299" s="27">
        <v>1.4507776078409591</v>
      </c>
    </row>
    <row r="1300" spans="1:40" x14ac:dyDescent="0.25">
      <c r="A1300" t="s">
        <v>39</v>
      </c>
      <c r="B1300" s="1">
        <v>43484</v>
      </c>
      <c r="C1300" s="8" t="s">
        <v>390</v>
      </c>
      <c r="D1300" s="10" t="s">
        <v>391</v>
      </c>
      <c r="E1300" s="14">
        <v>73455</v>
      </c>
      <c r="F1300" s="14">
        <v>73378</v>
      </c>
      <c r="G1300" s="14">
        <v>110271</v>
      </c>
      <c r="H1300" s="14">
        <v>36893</v>
      </c>
      <c r="I1300" s="14">
        <v>66112</v>
      </c>
      <c r="J1300" s="14">
        <v>18172</v>
      </c>
      <c r="M1300" s="14">
        <v>17320</v>
      </c>
      <c r="N1300" s="14">
        <v>265</v>
      </c>
      <c r="O1300" s="14">
        <v>8402</v>
      </c>
      <c r="R1300" s="14">
        <v>547</v>
      </c>
      <c r="S1300" s="14">
        <v>7686</v>
      </c>
      <c r="T1300" s="14">
        <v>1588</v>
      </c>
      <c r="U1300" s="14">
        <v>21134</v>
      </c>
      <c r="V1300" s="14">
        <v>-731</v>
      </c>
      <c r="W1300" s="14">
        <v>8084</v>
      </c>
      <c r="Y1300" s="14">
        <v>-1415</v>
      </c>
      <c r="Z1300" s="25">
        <v>2.2546315021251506</v>
      </c>
      <c r="AA1300" s="25">
        <v>0.94620220367636054</v>
      </c>
      <c r="AC1300" s="26">
        <v>67611.741646405266</v>
      </c>
      <c r="AD1300" s="26">
        <v>7799.2517736420887</v>
      </c>
      <c r="AF1300" s="26">
        <v>162.98081844341053</v>
      </c>
      <c r="AG1300" s="26">
        <v>75573.974238490759</v>
      </c>
      <c r="AH1300" s="26">
        <v>1241.3566204966521</v>
      </c>
      <c r="AI1300" s="26">
        <v>26922.590043644392</v>
      </c>
      <c r="AJ1300" s="26">
        <v>49892.740815343015</v>
      </c>
      <c r="AK1300" s="14">
        <v>110271</v>
      </c>
      <c r="AL1300" s="14">
        <v>73378</v>
      </c>
      <c r="AM1300" s="27">
        <v>1.5109312066242393</v>
      </c>
      <c r="AN1300" s="27">
        <v>1.499012432286537</v>
      </c>
    </row>
    <row r="1301" spans="1:40" x14ac:dyDescent="0.25">
      <c r="A1301" t="s">
        <v>39</v>
      </c>
      <c r="B1301" s="1">
        <v>43485</v>
      </c>
      <c r="C1301" s="8" t="s">
        <v>390</v>
      </c>
      <c r="D1301" s="10" t="s">
        <v>391</v>
      </c>
      <c r="E1301" s="14">
        <v>72011</v>
      </c>
      <c r="F1301" s="14">
        <v>70875</v>
      </c>
      <c r="G1301" s="14">
        <v>109567</v>
      </c>
      <c r="H1301" s="14">
        <v>38692</v>
      </c>
      <c r="I1301" s="14">
        <v>68687</v>
      </c>
      <c r="J1301" s="14">
        <v>15996</v>
      </c>
      <c r="M1301" s="14">
        <v>15946</v>
      </c>
      <c r="N1301" s="14">
        <v>235</v>
      </c>
      <c r="O1301" s="14">
        <v>8703</v>
      </c>
      <c r="R1301" s="14">
        <v>2302</v>
      </c>
      <c r="S1301" s="14">
        <v>6640</v>
      </c>
      <c r="T1301" s="14">
        <v>-573</v>
      </c>
      <c r="U1301" s="14">
        <v>23821</v>
      </c>
      <c r="V1301" s="14">
        <v>375</v>
      </c>
      <c r="W1301" s="14">
        <v>8261</v>
      </c>
      <c r="Y1301" s="14">
        <v>-2134</v>
      </c>
      <c r="Z1301" s="25">
        <v>2.2579441832855967</v>
      </c>
      <c r="AA1301" s="25">
        <v>0.94694042503918219</v>
      </c>
      <c r="AC1301" s="26">
        <v>70348.364850785074</v>
      </c>
      <c r="AD1301" s="26">
        <v>6870.6892974420798</v>
      </c>
      <c r="AF1301" s="26">
        <v>156.06321184229915</v>
      </c>
      <c r="AG1301" s="26">
        <v>77375.117360069446</v>
      </c>
      <c r="AH1301" s="26">
        <v>1930.4382414185332</v>
      </c>
      <c r="AI1301" s="26">
        <v>29675.153102636334</v>
      </c>
      <c r="AJ1301" s="26">
        <v>49630.402498851647</v>
      </c>
      <c r="AK1301" s="14">
        <v>109567</v>
      </c>
      <c r="AL1301" s="14">
        <v>70875</v>
      </c>
      <c r="AM1301" s="27">
        <v>1.5568805501141427</v>
      </c>
      <c r="AN1301" s="27">
        <v>1.543790870645761</v>
      </c>
    </row>
    <row r="1302" spans="1:40" x14ac:dyDescent="0.25">
      <c r="A1302" t="s">
        <v>39</v>
      </c>
      <c r="B1302" s="1">
        <v>43486</v>
      </c>
      <c r="C1302" s="8" t="s">
        <v>390</v>
      </c>
      <c r="D1302" s="10" t="s">
        <v>391</v>
      </c>
      <c r="E1302" s="14">
        <v>75936</v>
      </c>
      <c r="F1302" s="14">
        <v>74629</v>
      </c>
      <c r="G1302" s="14">
        <v>114666</v>
      </c>
      <c r="H1302" s="14">
        <v>40037</v>
      </c>
      <c r="I1302" s="14">
        <v>75744</v>
      </c>
      <c r="J1302" s="14">
        <v>14376</v>
      </c>
      <c r="M1302" s="14">
        <v>18130</v>
      </c>
      <c r="N1302" s="14">
        <v>166</v>
      </c>
      <c r="O1302" s="14">
        <v>6250</v>
      </c>
      <c r="R1302" s="14">
        <v>3488</v>
      </c>
      <c r="S1302" s="14">
        <v>11507</v>
      </c>
      <c r="T1302" s="14">
        <v>-4262</v>
      </c>
      <c r="U1302" s="14">
        <v>21988</v>
      </c>
      <c r="V1302" s="14">
        <v>253</v>
      </c>
      <c r="W1302" s="14">
        <v>8401</v>
      </c>
      <c r="Y1302" s="14">
        <v>-1338</v>
      </c>
      <c r="Z1302" s="25">
        <v>2.2680631678256566</v>
      </c>
      <c r="AA1302" s="25">
        <v>0.95195120242926157</v>
      </c>
      <c r="AC1302" s="26">
        <v>77923.713194920943</v>
      </c>
      <c r="AD1302" s="26">
        <v>6207.5325843560649</v>
      </c>
      <c r="AF1302" s="26">
        <v>153.94340129726228</v>
      </c>
      <c r="AG1302" s="26">
        <v>84285.189180574293</v>
      </c>
      <c r="AH1302" s="26">
        <v>2915.4096158978432</v>
      </c>
      <c r="AI1302" s="26">
        <v>33113.007394850749</v>
      </c>
      <c r="AJ1302" s="26">
        <v>54087.591401621365</v>
      </c>
      <c r="AK1302" s="14">
        <v>114666</v>
      </c>
      <c r="AL1302" s="14">
        <v>74629</v>
      </c>
      <c r="AM1302" s="27">
        <v>1.6205048904756223</v>
      </c>
      <c r="AN1302" s="27">
        <v>1.5978049519066648</v>
      </c>
    </row>
    <row r="1303" spans="1:40" x14ac:dyDescent="0.25">
      <c r="A1303" t="s">
        <v>39</v>
      </c>
      <c r="B1303" s="1">
        <v>43487</v>
      </c>
      <c r="C1303" s="8" t="s">
        <v>390</v>
      </c>
      <c r="D1303" s="10" t="s">
        <v>391</v>
      </c>
      <c r="E1303" s="14">
        <v>77617</v>
      </c>
      <c r="F1303" s="14">
        <v>80424</v>
      </c>
      <c r="G1303" s="14">
        <v>119553</v>
      </c>
      <c r="H1303" s="14">
        <v>39129</v>
      </c>
      <c r="I1303" s="14">
        <v>75587</v>
      </c>
      <c r="J1303" s="14">
        <v>14073</v>
      </c>
      <c r="M1303" s="14">
        <v>18114</v>
      </c>
      <c r="N1303" s="14">
        <v>267</v>
      </c>
      <c r="O1303" s="14">
        <v>11512</v>
      </c>
      <c r="R1303" s="14">
        <v>3519</v>
      </c>
      <c r="S1303" s="14">
        <v>7887</v>
      </c>
      <c r="T1303" s="14">
        <v>-2466</v>
      </c>
      <c r="U1303" s="14">
        <v>21569</v>
      </c>
      <c r="V1303" s="14">
        <v>543</v>
      </c>
      <c r="W1303" s="14">
        <v>9195</v>
      </c>
      <c r="Y1303" s="14">
        <v>-1118</v>
      </c>
      <c r="Z1303" s="25">
        <v>2.2656681275516695</v>
      </c>
      <c r="AA1303" s="25">
        <v>0.95065041248889093</v>
      </c>
      <c r="AC1303" s="26">
        <v>77680.079450085745</v>
      </c>
      <c r="AD1303" s="26">
        <v>6068.3942153097423</v>
      </c>
      <c r="AF1303" s="26">
        <v>187.4778006591323</v>
      </c>
      <c r="AG1303" s="26">
        <v>83935.951466054627</v>
      </c>
      <c r="AH1303" s="26">
        <v>2079.9408686639094</v>
      </c>
      <c r="AI1303" s="26">
        <v>30072.797758453111</v>
      </c>
      <c r="AJ1303" s="26">
        <v>55943.094576265423</v>
      </c>
      <c r="AK1303" s="14">
        <v>119553</v>
      </c>
      <c r="AL1303" s="14">
        <v>80424</v>
      </c>
      <c r="AM1303" s="27">
        <v>1.5478229515034616</v>
      </c>
      <c r="AN1303" s="27">
        <v>1.5335380628261002</v>
      </c>
    </row>
    <row r="1304" spans="1:40" x14ac:dyDescent="0.25">
      <c r="A1304" t="s">
        <v>39</v>
      </c>
      <c r="B1304" s="1">
        <v>43488</v>
      </c>
      <c r="C1304" s="8" t="s">
        <v>390</v>
      </c>
      <c r="D1304" s="10" t="s">
        <v>391</v>
      </c>
      <c r="E1304" s="14">
        <v>78269</v>
      </c>
      <c r="F1304" s="14">
        <v>79239</v>
      </c>
      <c r="G1304" s="14">
        <v>120086</v>
      </c>
      <c r="H1304" s="14">
        <v>40847</v>
      </c>
      <c r="I1304" s="14">
        <v>75238</v>
      </c>
      <c r="J1304" s="14">
        <v>14459</v>
      </c>
      <c r="M1304" s="14">
        <v>18008</v>
      </c>
      <c r="N1304" s="14">
        <v>317</v>
      </c>
      <c r="O1304" s="14">
        <v>12064</v>
      </c>
      <c r="R1304" s="14">
        <v>3234</v>
      </c>
      <c r="S1304" s="14">
        <v>7011</v>
      </c>
      <c r="T1304" s="14">
        <v>-1783</v>
      </c>
      <c r="U1304" s="14">
        <v>24484</v>
      </c>
      <c r="V1304" s="14">
        <v>143</v>
      </c>
      <c r="W1304" s="14">
        <v>8443</v>
      </c>
      <c r="Y1304" s="14">
        <v>-685</v>
      </c>
      <c r="Z1304" s="25">
        <v>2.2563537701799032</v>
      </c>
      <c r="AA1304" s="25">
        <v>0.94577924607460229</v>
      </c>
      <c r="AC1304" s="26">
        <v>77003.540274875297</v>
      </c>
      <c r="AD1304" s="26">
        <v>6202.8930695506151</v>
      </c>
      <c r="AF1304" s="26">
        <v>190.58852855954143</v>
      </c>
      <c r="AG1304" s="26">
        <v>83397.021872985468</v>
      </c>
      <c r="AH1304" s="26">
        <v>1560.8426248348678</v>
      </c>
      <c r="AI1304" s="26">
        <v>30144.331488195214</v>
      </c>
      <c r="AJ1304" s="26">
        <v>54813.533009625105</v>
      </c>
      <c r="AK1304" s="14">
        <v>120086</v>
      </c>
      <c r="AL1304" s="14">
        <v>79239</v>
      </c>
      <c r="AM1304" s="27">
        <v>1.5310589274488384</v>
      </c>
      <c r="AN1304" s="27">
        <v>1.5250446263037103</v>
      </c>
    </row>
    <row r="1305" spans="1:40" x14ac:dyDescent="0.25">
      <c r="A1305" t="s">
        <v>39</v>
      </c>
      <c r="B1305" s="1">
        <v>43489</v>
      </c>
      <c r="C1305" s="8" t="s">
        <v>390</v>
      </c>
      <c r="D1305" s="10" t="s">
        <v>391</v>
      </c>
      <c r="E1305" s="14">
        <v>78177</v>
      </c>
      <c r="F1305" s="14">
        <v>77602</v>
      </c>
      <c r="G1305" s="14">
        <v>118637</v>
      </c>
      <c r="H1305" s="14">
        <v>41035</v>
      </c>
      <c r="I1305" s="14">
        <v>78662</v>
      </c>
      <c r="J1305" s="14">
        <v>14447</v>
      </c>
      <c r="M1305" s="14">
        <v>18072</v>
      </c>
      <c r="N1305" s="14">
        <v>311</v>
      </c>
      <c r="O1305" s="14">
        <v>7145</v>
      </c>
      <c r="R1305" s="14">
        <v>3244</v>
      </c>
      <c r="S1305" s="14">
        <v>8123</v>
      </c>
      <c r="T1305" s="14">
        <v>-2007</v>
      </c>
      <c r="U1305" s="14">
        <v>22447</v>
      </c>
      <c r="V1305" s="14">
        <v>1398</v>
      </c>
      <c r="W1305" s="14">
        <v>8921</v>
      </c>
      <c r="Y1305" s="14">
        <v>-1091</v>
      </c>
      <c r="Z1305" s="25">
        <v>2.2562182010983949</v>
      </c>
      <c r="AA1305" s="25">
        <v>0.94773163874317878</v>
      </c>
      <c r="AC1305" s="26">
        <v>80503.050927054064</v>
      </c>
      <c r="AD1305" s="26">
        <v>6210.5392244117838</v>
      </c>
      <c r="AF1305" s="26">
        <v>160.10214080976581</v>
      </c>
      <c r="AG1305" s="26">
        <v>86873.692292275635</v>
      </c>
      <c r="AH1305" s="26">
        <v>1782.6717648037677</v>
      </c>
      <c r="AI1305" s="26">
        <v>32225.040610594206</v>
      </c>
      <c r="AJ1305" s="26">
        <v>56431.323446485178</v>
      </c>
      <c r="AK1305" s="14">
        <v>118637</v>
      </c>
      <c r="AL1305" s="14">
        <v>77602</v>
      </c>
      <c r="AM1305" s="27">
        <v>1.6143654972849675</v>
      </c>
      <c r="AN1305" s="27">
        <v>1.6031754889898475</v>
      </c>
    </row>
    <row r="1306" spans="1:40" x14ac:dyDescent="0.25">
      <c r="A1306" t="s">
        <v>39</v>
      </c>
      <c r="B1306" s="1">
        <v>43490</v>
      </c>
      <c r="C1306" s="8" t="s">
        <v>390</v>
      </c>
      <c r="D1306" s="10" t="s">
        <v>391</v>
      </c>
      <c r="E1306" s="14">
        <v>77556</v>
      </c>
      <c r="F1306" s="14">
        <v>78327</v>
      </c>
      <c r="G1306" s="14">
        <v>121228</v>
      </c>
      <c r="H1306" s="14">
        <v>42901</v>
      </c>
      <c r="I1306" s="14">
        <v>76945</v>
      </c>
      <c r="J1306" s="14">
        <v>14641</v>
      </c>
      <c r="M1306" s="14">
        <v>18011</v>
      </c>
      <c r="N1306" s="14">
        <v>291</v>
      </c>
      <c r="O1306" s="14">
        <v>11340</v>
      </c>
      <c r="R1306" s="14">
        <v>3289</v>
      </c>
      <c r="S1306" s="14">
        <v>5481</v>
      </c>
      <c r="T1306" s="14">
        <v>1543</v>
      </c>
      <c r="U1306" s="14">
        <v>21035</v>
      </c>
      <c r="V1306" s="14">
        <v>2659</v>
      </c>
      <c r="W1306" s="14">
        <v>9581</v>
      </c>
      <c r="Y1306" s="14">
        <v>-687</v>
      </c>
      <c r="Z1306" s="25">
        <v>2.2549026834290413</v>
      </c>
      <c r="AA1306" s="25">
        <v>0.94524492797485593</v>
      </c>
      <c r="AC1306" s="26">
        <v>78699.951454875496</v>
      </c>
      <c r="AD1306" s="26">
        <v>6277.4224086145769</v>
      </c>
      <c r="AF1306" s="26">
        <v>185.90362182243331</v>
      </c>
      <c r="AG1306" s="26">
        <v>85163.277485312501</v>
      </c>
      <c r="AH1306" s="26">
        <v>635.10671694911639</v>
      </c>
      <c r="AI1306" s="26">
        <v>30911.822510993472</v>
      </c>
      <c r="AJ1306" s="26">
        <v>54886.561691268143</v>
      </c>
      <c r="AK1306" s="14">
        <v>121228</v>
      </c>
      <c r="AL1306" s="14">
        <v>78327</v>
      </c>
      <c r="AM1306" s="27">
        <v>1.5487565975654936</v>
      </c>
      <c r="AN1306" s="27">
        <v>1.544856966765018</v>
      </c>
    </row>
    <row r="1307" spans="1:40" x14ac:dyDescent="0.25">
      <c r="A1307" t="s">
        <v>39</v>
      </c>
      <c r="B1307" s="1">
        <v>43491</v>
      </c>
      <c r="C1307" s="8" t="s">
        <v>390</v>
      </c>
      <c r="D1307" s="10" t="s">
        <v>391</v>
      </c>
      <c r="E1307" s="14">
        <v>74311</v>
      </c>
      <c r="F1307" s="14">
        <v>75588</v>
      </c>
      <c r="G1307" s="14">
        <v>117993</v>
      </c>
      <c r="H1307" s="14">
        <v>42405</v>
      </c>
      <c r="I1307" s="14">
        <v>73924</v>
      </c>
      <c r="J1307" s="14">
        <v>13953</v>
      </c>
      <c r="M1307" s="14">
        <v>17073</v>
      </c>
      <c r="N1307" s="14">
        <v>305</v>
      </c>
      <c r="O1307" s="14">
        <v>12738</v>
      </c>
      <c r="R1307" s="14">
        <v>3564</v>
      </c>
      <c r="S1307" s="14">
        <v>6116</v>
      </c>
      <c r="T1307" s="14">
        <v>-373</v>
      </c>
      <c r="U1307" s="14">
        <v>22039</v>
      </c>
      <c r="V1307" s="14">
        <v>3027</v>
      </c>
      <c r="W1307" s="14">
        <v>8614</v>
      </c>
      <c r="Y1307" s="14">
        <v>-582</v>
      </c>
      <c r="Z1307" s="25">
        <v>2.2555125305434709</v>
      </c>
      <c r="AA1307" s="25">
        <v>0.95033562534101779</v>
      </c>
      <c r="AC1307" s="26">
        <v>75630.497912518054</v>
      </c>
      <c r="AD1307" s="26">
        <v>6014.656938784563</v>
      </c>
      <c r="AF1307" s="26">
        <v>188.87637388855009</v>
      </c>
      <c r="AG1307" s="26">
        <v>81834.031225191153</v>
      </c>
      <c r="AH1307" s="26">
        <v>1152.8379757791731</v>
      </c>
      <c r="AI1307" s="26">
        <v>30741.639572018757</v>
      </c>
      <c r="AJ1307" s="26">
        <v>52245.229628951587</v>
      </c>
      <c r="AK1307" s="14">
        <v>117993</v>
      </c>
      <c r="AL1307" s="14">
        <v>75588</v>
      </c>
      <c r="AM1307" s="27">
        <v>1.529013940824294</v>
      </c>
      <c r="AN1307" s="27">
        <v>1.523798461985755</v>
      </c>
    </row>
    <row r="1308" spans="1:40" x14ac:dyDescent="0.25">
      <c r="A1308" t="s">
        <v>39</v>
      </c>
      <c r="B1308" s="1">
        <v>43492</v>
      </c>
      <c r="C1308" s="8" t="s">
        <v>390</v>
      </c>
      <c r="D1308" s="10" t="s">
        <v>391</v>
      </c>
      <c r="E1308" s="14">
        <v>72769</v>
      </c>
      <c r="F1308" s="14">
        <v>73532</v>
      </c>
      <c r="G1308" s="14">
        <v>113178</v>
      </c>
      <c r="H1308" s="14">
        <v>39646</v>
      </c>
      <c r="I1308" s="14">
        <v>70451</v>
      </c>
      <c r="J1308" s="14">
        <v>13383</v>
      </c>
      <c r="M1308" s="14">
        <v>15789</v>
      </c>
      <c r="N1308" s="14">
        <v>259</v>
      </c>
      <c r="O1308" s="14">
        <v>13296</v>
      </c>
      <c r="R1308" s="14">
        <v>3777</v>
      </c>
      <c r="S1308" s="14">
        <v>5429</v>
      </c>
      <c r="T1308" s="14">
        <v>-927</v>
      </c>
      <c r="U1308" s="14">
        <v>21069</v>
      </c>
      <c r="V1308" s="14">
        <v>3065</v>
      </c>
      <c r="W1308" s="14">
        <v>7848</v>
      </c>
      <c r="Y1308" s="14">
        <v>-615</v>
      </c>
      <c r="Z1308" s="25">
        <v>2.2576173138784079</v>
      </c>
      <c r="AA1308" s="25">
        <v>0.95318739721686196</v>
      </c>
      <c r="AC1308" s="26">
        <v>72144.586087419928</v>
      </c>
      <c r="AD1308" s="26">
        <v>5786.2610957685511</v>
      </c>
      <c r="AF1308" s="26">
        <v>184.03467643065528</v>
      </c>
      <c r="AG1308" s="26">
        <v>78114.881859619127</v>
      </c>
      <c r="AH1308" s="26">
        <v>1253.2853025579225</v>
      </c>
      <c r="AI1308" s="26">
        <v>28959.668255929511</v>
      </c>
      <c r="AJ1308" s="26">
        <v>50408.498906247551</v>
      </c>
      <c r="AK1308" s="14">
        <v>113178</v>
      </c>
      <c r="AL1308" s="14">
        <v>73532</v>
      </c>
      <c r="AM1308" s="27">
        <v>1.5216175479806457</v>
      </c>
      <c r="AN1308" s="27">
        <v>1.5113363550385066</v>
      </c>
    </row>
    <row r="1309" spans="1:40" x14ac:dyDescent="0.25">
      <c r="A1309" t="s">
        <v>39</v>
      </c>
      <c r="B1309" s="1">
        <v>43493</v>
      </c>
      <c r="C1309" s="8" t="s">
        <v>390</v>
      </c>
      <c r="D1309" s="10" t="s">
        <v>391</v>
      </c>
      <c r="E1309" s="14">
        <v>77606</v>
      </c>
      <c r="F1309" s="14">
        <v>78636</v>
      </c>
      <c r="G1309" s="14">
        <v>120574</v>
      </c>
      <c r="H1309" s="14">
        <v>41938</v>
      </c>
      <c r="I1309" s="14">
        <v>72923</v>
      </c>
      <c r="J1309" s="14">
        <v>14552</v>
      </c>
      <c r="M1309" s="14">
        <v>18060</v>
      </c>
      <c r="N1309" s="14">
        <v>330</v>
      </c>
      <c r="O1309" s="14">
        <v>14709</v>
      </c>
      <c r="R1309" s="14">
        <v>4269</v>
      </c>
      <c r="S1309" s="14">
        <v>6829</v>
      </c>
      <c r="T1309" s="14">
        <v>-602</v>
      </c>
      <c r="U1309" s="14">
        <v>21918</v>
      </c>
      <c r="V1309" s="14">
        <v>450</v>
      </c>
      <c r="W1309" s="14">
        <v>9859</v>
      </c>
      <c r="Y1309" s="14">
        <v>-785</v>
      </c>
      <c r="Z1309" s="25">
        <v>2.2594420782524982</v>
      </c>
      <c r="AA1309" s="25">
        <v>0.95148569239579239</v>
      </c>
      <c r="AC1309" s="26">
        <v>74736.369384477555</v>
      </c>
      <c r="AD1309" s="26">
        <v>6280.4564032547869</v>
      </c>
      <c r="AF1309" s="26">
        <v>207.5846426928251</v>
      </c>
      <c r="AG1309" s="26">
        <v>81224.410430425167</v>
      </c>
      <c r="AH1309" s="26">
        <v>839.73838326993837</v>
      </c>
      <c r="AI1309" s="26">
        <v>29327.447886235645</v>
      </c>
      <c r="AJ1309" s="26">
        <v>52736.700927459475</v>
      </c>
      <c r="AK1309" s="14">
        <v>120574</v>
      </c>
      <c r="AL1309" s="14">
        <v>78636</v>
      </c>
      <c r="AM1309" s="27">
        <v>1.4851374236827501</v>
      </c>
      <c r="AN1309" s="27">
        <v>1.4785134747278053</v>
      </c>
    </row>
    <row r="1310" spans="1:40" x14ac:dyDescent="0.25">
      <c r="A1310" t="s">
        <v>39</v>
      </c>
      <c r="B1310" s="1">
        <v>43494</v>
      </c>
      <c r="C1310" s="8" t="s">
        <v>390</v>
      </c>
      <c r="D1310" s="10" t="s">
        <v>391</v>
      </c>
      <c r="E1310" s="14">
        <v>79851</v>
      </c>
      <c r="F1310" s="14">
        <v>79195</v>
      </c>
      <c r="G1310" s="14">
        <v>120553</v>
      </c>
      <c r="H1310" s="14">
        <v>41358</v>
      </c>
      <c r="I1310" s="14">
        <v>79927</v>
      </c>
      <c r="J1310" s="14">
        <v>15028</v>
      </c>
      <c r="M1310" s="14">
        <v>18245</v>
      </c>
      <c r="N1310" s="14">
        <v>231</v>
      </c>
      <c r="O1310" s="14">
        <v>7122</v>
      </c>
      <c r="R1310" s="14">
        <v>1042</v>
      </c>
      <c r="S1310" s="14">
        <v>6575</v>
      </c>
      <c r="T1310" s="14">
        <v>-225</v>
      </c>
      <c r="U1310" s="14">
        <v>22195</v>
      </c>
      <c r="V1310" s="14">
        <v>2462</v>
      </c>
      <c r="W1310" s="14">
        <v>9816</v>
      </c>
      <c r="Y1310" s="14">
        <v>-507</v>
      </c>
      <c r="Z1310" s="25">
        <v>2.2585082062753905</v>
      </c>
      <c r="AA1310" s="25">
        <v>0.94985407420334345</v>
      </c>
      <c r="AC1310" s="26">
        <v>81880.680299994143</v>
      </c>
      <c r="AD1310" s="26">
        <v>6474.7698139034592</v>
      </c>
      <c r="AF1310" s="26">
        <v>160.54115482796874</v>
      </c>
      <c r="AG1310" s="26">
        <v>88515.991268725571</v>
      </c>
      <c r="AH1310" s="26">
        <v>994.89244152447668</v>
      </c>
      <c r="AI1310" s="26">
        <v>31580.338771615065</v>
      </c>
      <c r="AJ1310" s="26">
        <v>57930.544938634986</v>
      </c>
      <c r="AK1310" s="14">
        <v>120553</v>
      </c>
      <c r="AL1310" s="14">
        <v>79195</v>
      </c>
      <c r="AM1310" s="27">
        <v>1.6187413392520946</v>
      </c>
      <c r="AN1310" s="27">
        <v>1.6126628951652688</v>
      </c>
    </row>
    <row r="1311" spans="1:40" x14ac:dyDescent="0.25">
      <c r="A1311" t="s">
        <v>39</v>
      </c>
      <c r="B1311" s="1">
        <v>43495</v>
      </c>
      <c r="C1311" s="8" t="s">
        <v>390</v>
      </c>
      <c r="D1311" s="10" t="s">
        <v>391</v>
      </c>
      <c r="E1311" s="14">
        <v>78810</v>
      </c>
      <c r="F1311" s="14">
        <v>78070</v>
      </c>
      <c r="G1311" s="14">
        <v>116008</v>
      </c>
      <c r="H1311" s="14">
        <v>37938</v>
      </c>
      <c r="I1311" s="14">
        <v>76589</v>
      </c>
      <c r="J1311" s="14">
        <v>14429</v>
      </c>
      <c r="M1311" s="14">
        <v>18048</v>
      </c>
      <c r="N1311" s="14">
        <v>358</v>
      </c>
      <c r="O1311" s="14">
        <v>6584</v>
      </c>
      <c r="R1311" s="14">
        <v>1780</v>
      </c>
      <c r="S1311" s="14">
        <v>2746</v>
      </c>
      <c r="T1311" s="14">
        <v>-982</v>
      </c>
      <c r="U1311" s="14">
        <v>18596</v>
      </c>
      <c r="V1311" s="14">
        <v>6425</v>
      </c>
      <c r="W1311" s="14">
        <v>9546</v>
      </c>
      <c r="Y1311" s="14">
        <v>-173</v>
      </c>
      <c r="Z1311" s="25">
        <v>2.2625059897438509</v>
      </c>
      <c r="AA1311" s="25">
        <v>0.94807262978040463</v>
      </c>
      <c r="AC1311" s="26">
        <v>78599.972443546663</v>
      </c>
      <c r="AD1311" s="26">
        <v>6205.0330556292956</v>
      </c>
      <c r="AF1311" s="26">
        <v>156.72800449843498</v>
      </c>
      <c r="AG1311" s="26">
        <v>84961.73350367439</v>
      </c>
      <c r="AH1311" s="26">
        <v>1156.5139299735897</v>
      </c>
      <c r="AI1311" s="26">
        <v>29107.449329846309</v>
      </c>
      <c r="AJ1311" s="26">
        <v>57010.798103801673</v>
      </c>
      <c r="AK1311" s="14">
        <v>116008</v>
      </c>
      <c r="AL1311" s="14">
        <v>78070</v>
      </c>
      <c r="AM1311" s="27">
        <v>1.6146156895806378</v>
      </c>
      <c r="AN1311" s="27">
        <v>1.6099288550736932</v>
      </c>
    </row>
    <row r="1312" spans="1:40" x14ac:dyDescent="0.25">
      <c r="A1312" t="s">
        <v>39</v>
      </c>
      <c r="B1312" s="1">
        <v>43496</v>
      </c>
      <c r="C1312" s="8" t="s">
        <v>390</v>
      </c>
      <c r="D1312" s="10" t="s">
        <v>391</v>
      </c>
      <c r="E1312" s="14">
        <v>76320</v>
      </c>
      <c r="F1312" s="14">
        <v>75720</v>
      </c>
      <c r="G1312" s="14">
        <v>117661</v>
      </c>
      <c r="H1312" s="14">
        <v>41941</v>
      </c>
      <c r="I1312" s="14">
        <v>77012</v>
      </c>
      <c r="J1312" s="14">
        <v>14614</v>
      </c>
      <c r="M1312" s="14">
        <v>18179</v>
      </c>
      <c r="N1312" s="14">
        <v>375</v>
      </c>
      <c r="O1312" s="14">
        <v>7481</v>
      </c>
      <c r="R1312" s="14">
        <v>3377</v>
      </c>
      <c r="S1312" s="14">
        <v>1263</v>
      </c>
      <c r="T1312" s="14">
        <v>-710</v>
      </c>
      <c r="U1312" s="14">
        <v>21958</v>
      </c>
      <c r="V1312" s="14">
        <v>5936</v>
      </c>
      <c r="W1312" s="14">
        <v>9631</v>
      </c>
      <c r="Y1312" s="14">
        <v>486</v>
      </c>
      <c r="Z1312" s="25">
        <v>2.2620309958841096</v>
      </c>
      <c r="AA1312" s="25">
        <v>0.94971624211949768</v>
      </c>
      <c r="AC1312" s="26">
        <v>79017.486485211542</v>
      </c>
      <c r="AD1312" s="26">
        <v>6295.4854634060939</v>
      </c>
      <c r="AF1312" s="26">
        <v>163.28185662732108</v>
      </c>
      <c r="AG1312" s="26">
        <v>85476.253805244967</v>
      </c>
      <c r="AH1312" s="26">
        <v>903.18247820426939</v>
      </c>
      <c r="AI1312" s="26">
        <v>31484.403760997957</v>
      </c>
      <c r="AJ1312" s="26">
        <v>54895.032522451285</v>
      </c>
      <c r="AK1312" s="14">
        <v>117661</v>
      </c>
      <c r="AL1312" s="14">
        <v>75720</v>
      </c>
      <c r="AM1312" s="27">
        <v>1.6015728122667592</v>
      </c>
      <c r="AN1312" s="27">
        <v>1.5982922160544974</v>
      </c>
    </row>
    <row r="1313" spans="1:40" x14ac:dyDescent="0.25">
      <c r="A1313" t="s">
        <v>39</v>
      </c>
      <c r="B1313" s="1">
        <v>43497</v>
      </c>
      <c r="C1313" s="8" t="s">
        <v>390</v>
      </c>
      <c r="D1313" s="10" t="s">
        <v>391</v>
      </c>
      <c r="E1313" s="14">
        <v>75064</v>
      </c>
      <c r="F1313" s="14">
        <v>72994</v>
      </c>
      <c r="G1313" s="14">
        <v>114921</v>
      </c>
      <c r="H1313" s="14">
        <v>41927</v>
      </c>
      <c r="I1313" s="14">
        <v>74926</v>
      </c>
      <c r="J1313" s="14">
        <v>14947</v>
      </c>
      <c r="M1313" s="14">
        <v>18325</v>
      </c>
      <c r="N1313" s="14">
        <v>377</v>
      </c>
      <c r="O1313" s="14">
        <v>6346</v>
      </c>
      <c r="R1313" s="14">
        <v>4183</v>
      </c>
      <c r="S1313" s="14">
        <v>4860</v>
      </c>
      <c r="T1313" s="14">
        <v>-1001</v>
      </c>
      <c r="U1313" s="14">
        <v>22492</v>
      </c>
      <c r="V1313" s="14">
        <v>1977</v>
      </c>
      <c r="W1313" s="14">
        <v>10053</v>
      </c>
      <c r="Y1313" s="14">
        <v>-637</v>
      </c>
      <c r="Z1313" s="25">
        <v>2.2614272843361758</v>
      </c>
      <c r="AA1313" s="25">
        <v>0.95281143860629447</v>
      </c>
      <c r="AC1313" s="26">
        <v>76856.646817216664</v>
      </c>
      <c r="AD1313" s="26">
        <v>6459.9216975480058</v>
      </c>
      <c r="AF1313" s="26">
        <v>157.09175897066024</v>
      </c>
      <c r="AG1313" s="26">
        <v>83473.660273735368</v>
      </c>
      <c r="AH1313" s="26">
        <v>1204.2334036457837</v>
      </c>
      <c r="AI1313" s="26">
        <v>31895.511028013862</v>
      </c>
      <c r="AJ1313" s="26">
        <v>52782.382649367282</v>
      </c>
      <c r="AK1313" s="14">
        <v>114921</v>
      </c>
      <c r="AL1313" s="14">
        <v>72994</v>
      </c>
      <c r="AM1313" s="27">
        <v>1.6013409290963569</v>
      </c>
      <c r="AN1313" s="27">
        <v>1.59417344489202</v>
      </c>
    </row>
    <row r="1314" spans="1:40" x14ac:dyDescent="0.25">
      <c r="A1314" t="s">
        <v>39</v>
      </c>
      <c r="B1314" s="1">
        <v>43498</v>
      </c>
      <c r="C1314" s="8" t="s">
        <v>390</v>
      </c>
      <c r="D1314" s="10" t="s">
        <v>391</v>
      </c>
      <c r="E1314" s="14">
        <v>72291</v>
      </c>
      <c r="F1314" s="14">
        <v>70831</v>
      </c>
      <c r="G1314" s="14">
        <v>108899</v>
      </c>
      <c r="H1314" s="14">
        <v>38068</v>
      </c>
      <c r="I1314" s="14">
        <v>72476</v>
      </c>
      <c r="J1314" s="14">
        <v>14351</v>
      </c>
      <c r="M1314" s="14">
        <v>18281</v>
      </c>
      <c r="N1314" s="14">
        <v>206</v>
      </c>
      <c r="O1314" s="14">
        <v>3585</v>
      </c>
      <c r="R1314" s="14">
        <v>4766</v>
      </c>
      <c r="S1314" s="14">
        <v>6182</v>
      </c>
      <c r="T1314" s="14">
        <v>-1850</v>
      </c>
      <c r="U1314" s="14">
        <v>21024</v>
      </c>
      <c r="V1314" s="14">
        <v>-364</v>
      </c>
      <c r="W1314" s="14">
        <v>9992</v>
      </c>
      <c r="Y1314" s="14">
        <v>-1682</v>
      </c>
      <c r="Z1314" s="25">
        <v>2.2594927672656344</v>
      </c>
      <c r="AA1314" s="25">
        <v>0.95509814540507187</v>
      </c>
      <c r="AC1314" s="26">
        <v>74279.920258522601</v>
      </c>
      <c r="AD1314" s="26">
        <v>6217.2226890385582</v>
      </c>
      <c r="AF1314" s="26">
        <v>138.42739156820556</v>
      </c>
      <c r="AG1314" s="26">
        <v>80635.570339129379</v>
      </c>
      <c r="AH1314" s="26">
        <v>1686.3747138906062</v>
      </c>
      <c r="AI1314" s="26">
        <v>30648.199170574084</v>
      </c>
      <c r="AJ1314" s="26">
        <v>51673.745882445895</v>
      </c>
      <c r="AK1314" s="14">
        <v>108899</v>
      </c>
      <c r="AL1314" s="14">
        <v>70831</v>
      </c>
      <c r="AM1314" s="27">
        <v>1.6324373142182336</v>
      </c>
      <c r="AN1314" s="27">
        <v>1.6083490794617874</v>
      </c>
    </row>
    <row r="1315" spans="1:40" x14ac:dyDescent="0.25">
      <c r="A1315" t="s">
        <v>39</v>
      </c>
      <c r="B1315" s="1">
        <v>43499</v>
      </c>
      <c r="C1315" s="8" t="s">
        <v>390</v>
      </c>
      <c r="D1315" s="10" t="s">
        <v>391</v>
      </c>
      <c r="E1315" s="14">
        <v>71251</v>
      </c>
      <c r="F1315" s="14">
        <v>69417</v>
      </c>
      <c r="G1315" s="14">
        <v>110179</v>
      </c>
      <c r="H1315" s="14">
        <v>40762</v>
      </c>
      <c r="I1315" s="14">
        <v>73462</v>
      </c>
      <c r="J1315" s="14">
        <v>12582</v>
      </c>
      <c r="M1315" s="14">
        <v>16966</v>
      </c>
      <c r="N1315" s="14">
        <v>339</v>
      </c>
      <c r="O1315" s="14">
        <v>6830</v>
      </c>
      <c r="R1315" s="14">
        <v>4615</v>
      </c>
      <c r="S1315" s="14">
        <v>13275</v>
      </c>
      <c r="T1315" s="14">
        <v>-3431</v>
      </c>
      <c r="U1315" s="14">
        <v>20343</v>
      </c>
      <c r="V1315" s="14">
        <v>-184</v>
      </c>
      <c r="W1315" s="14">
        <v>7891</v>
      </c>
      <c r="Y1315" s="14">
        <v>-1747</v>
      </c>
      <c r="Z1315" s="25">
        <v>2.2553425833531322</v>
      </c>
      <c r="AA1315" s="25">
        <v>0.95698702781031464</v>
      </c>
      <c r="AC1315" s="26">
        <v>75152.169924199043</v>
      </c>
      <c r="AD1315" s="26">
        <v>5461.6263954374817</v>
      </c>
      <c r="AF1315" s="26">
        <v>151.36576184752815</v>
      </c>
      <c r="AG1315" s="26">
        <v>80765.162081484086</v>
      </c>
      <c r="AH1315" s="26">
        <v>2856.7079475573482</v>
      </c>
      <c r="AI1315" s="26">
        <v>33490.621183328854</v>
      </c>
      <c r="AJ1315" s="26">
        <v>50131.248845712566</v>
      </c>
      <c r="AK1315" s="14">
        <v>110179</v>
      </c>
      <c r="AL1315" s="14">
        <v>69417</v>
      </c>
      <c r="AM1315" s="27">
        <v>1.6160655989624289</v>
      </c>
      <c r="AN1315" s="27">
        <v>1.592122301889088</v>
      </c>
    </row>
    <row r="1316" spans="1:40" x14ac:dyDescent="0.25">
      <c r="A1316" t="s">
        <v>39</v>
      </c>
      <c r="B1316" s="1">
        <v>43500</v>
      </c>
      <c r="C1316" s="8" t="s">
        <v>390</v>
      </c>
      <c r="D1316" s="10" t="s">
        <v>391</v>
      </c>
      <c r="E1316" s="14">
        <v>75391</v>
      </c>
      <c r="F1316" s="14">
        <v>74110</v>
      </c>
      <c r="G1316" s="14">
        <v>115067</v>
      </c>
      <c r="H1316" s="14">
        <v>40957</v>
      </c>
      <c r="I1316" s="14">
        <v>74300</v>
      </c>
      <c r="J1316" s="14">
        <v>14681</v>
      </c>
      <c r="M1316" s="14">
        <v>18453</v>
      </c>
      <c r="N1316" s="14">
        <v>251</v>
      </c>
      <c r="O1316" s="14">
        <v>7382</v>
      </c>
      <c r="R1316" s="14">
        <v>3518</v>
      </c>
      <c r="S1316" s="14">
        <v>17285</v>
      </c>
      <c r="T1316" s="14">
        <v>-3781</v>
      </c>
      <c r="U1316" s="14">
        <v>17653</v>
      </c>
      <c r="V1316" s="14">
        <v>-612</v>
      </c>
      <c r="W1316" s="14">
        <v>8518</v>
      </c>
      <c r="Y1316" s="14">
        <v>-1624</v>
      </c>
      <c r="Z1316" s="25">
        <v>2.2504493426607954</v>
      </c>
      <c r="AA1316" s="25">
        <v>0.95258403468127051</v>
      </c>
      <c r="AC1316" s="26">
        <v>75844.538360214967</v>
      </c>
      <c r="AD1316" s="26">
        <v>6343.4452255516726</v>
      </c>
      <c r="AF1316" s="26">
        <v>163.60170969772608</v>
      </c>
      <c r="AG1316" s="26">
        <v>82351.585295464363</v>
      </c>
      <c r="AH1316" s="26">
        <v>3353.2154397032614</v>
      </c>
      <c r="AI1316" s="26">
        <v>33371.761421715077</v>
      </c>
      <c r="AJ1316" s="26">
        <v>52333.039313452544</v>
      </c>
      <c r="AK1316" s="14">
        <v>115067</v>
      </c>
      <c r="AL1316" s="14">
        <v>74110</v>
      </c>
      <c r="AM1316" s="27">
        <v>1.5778107708907563</v>
      </c>
      <c r="AN1316" s="27">
        <v>1.5568002311594082</v>
      </c>
    </row>
    <row r="1317" spans="1:40" x14ac:dyDescent="0.25">
      <c r="A1317" t="s">
        <v>39</v>
      </c>
      <c r="B1317" s="1">
        <v>43501</v>
      </c>
      <c r="C1317" s="8" t="s">
        <v>390</v>
      </c>
      <c r="D1317" s="10" t="s">
        <v>391</v>
      </c>
      <c r="E1317" s="14">
        <v>75377</v>
      </c>
      <c r="F1317" s="14">
        <v>74301</v>
      </c>
      <c r="G1317" s="14">
        <v>119976</v>
      </c>
      <c r="H1317" s="14">
        <v>45675</v>
      </c>
      <c r="I1317" s="14">
        <v>78417</v>
      </c>
      <c r="J1317" s="14">
        <v>14878</v>
      </c>
      <c r="M1317" s="14">
        <v>18566</v>
      </c>
      <c r="N1317" s="14">
        <v>269</v>
      </c>
      <c r="O1317" s="14">
        <v>7846</v>
      </c>
      <c r="R1317" s="14">
        <v>4289</v>
      </c>
      <c r="S1317" s="14">
        <v>18490</v>
      </c>
      <c r="T1317" s="14">
        <v>-4382</v>
      </c>
      <c r="U1317" s="14">
        <v>18983</v>
      </c>
      <c r="V1317" s="14">
        <v>1865</v>
      </c>
      <c r="W1317" s="14">
        <v>7741</v>
      </c>
      <c r="Y1317" s="14">
        <v>-1311</v>
      </c>
      <c r="Z1317" s="25">
        <v>2.2468284319403007</v>
      </c>
      <c r="AA1317" s="25">
        <v>0.94697678477771574</v>
      </c>
      <c r="AC1317" s="26">
        <v>79918.328395579563</v>
      </c>
      <c r="AD1317" s="26">
        <v>6390.7252061229847</v>
      </c>
      <c r="AF1317" s="26">
        <v>167.33332885245068</v>
      </c>
      <c r="AG1317" s="26">
        <v>86476.386930555003</v>
      </c>
      <c r="AH1317" s="26">
        <v>3326.2275130101589</v>
      </c>
      <c r="AI1317" s="26">
        <v>36726.184729627857</v>
      </c>
      <c r="AJ1317" s="26">
        <v>53076.429713937287</v>
      </c>
      <c r="AK1317" s="14">
        <v>119976</v>
      </c>
      <c r="AL1317" s="14">
        <v>74301</v>
      </c>
      <c r="AM1317" s="27">
        <v>1.5890475774724959</v>
      </c>
      <c r="AN1317" s="27">
        <v>1.5748557687775457</v>
      </c>
    </row>
    <row r="1318" spans="1:40" x14ac:dyDescent="0.25">
      <c r="A1318" t="s">
        <v>39</v>
      </c>
      <c r="B1318" s="1">
        <v>43502</v>
      </c>
      <c r="C1318" s="8" t="s">
        <v>390</v>
      </c>
      <c r="D1318" s="10" t="s">
        <v>391</v>
      </c>
      <c r="E1318" s="14">
        <v>79035</v>
      </c>
      <c r="F1318" s="14">
        <v>79784</v>
      </c>
      <c r="G1318" s="14">
        <v>127019</v>
      </c>
      <c r="H1318" s="14">
        <v>47235</v>
      </c>
      <c r="I1318" s="14">
        <v>84181</v>
      </c>
      <c r="J1318" s="14">
        <v>18768</v>
      </c>
      <c r="M1318" s="14">
        <v>18784</v>
      </c>
      <c r="N1318" s="14">
        <v>164</v>
      </c>
      <c r="O1318" s="14">
        <v>5122</v>
      </c>
      <c r="R1318" s="14">
        <v>3800</v>
      </c>
      <c r="S1318" s="14">
        <v>21371</v>
      </c>
      <c r="T1318" s="14">
        <v>-6019</v>
      </c>
      <c r="U1318" s="14">
        <v>21410</v>
      </c>
      <c r="V1318" s="14">
        <v>313</v>
      </c>
      <c r="W1318" s="14">
        <v>7405</v>
      </c>
      <c r="Y1318" s="14">
        <v>-1045</v>
      </c>
      <c r="Z1318" s="25">
        <v>2.2459213110197438</v>
      </c>
      <c r="AA1318" s="25">
        <v>0.9466434273293739</v>
      </c>
      <c r="AC1318" s="26">
        <v>85758.045324342966</v>
      </c>
      <c r="AD1318" s="26">
        <v>8058.8055284437651</v>
      </c>
      <c r="AF1318" s="26">
        <v>150.95810597348259</v>
      </c>
      <c r="AG1318" s="26">
        <v>93967.80895876023</v>
      </c>
      <c r="AH1318" s="26">
        <v>4133.0253615966767</v>
      </c>
      <c r="AI1318" s="26">
        <v>39894.283179541184</v>
      </c>
      <c r="AJ1318" s="26">
        <v>58206.551140815718</v>
      </c>
      <c r="AK1318" s="14">
        <v>127019</v>
      </c>
      <c r="AL1318" s="14">
        <v>79784</v>
      </c>
      <c r="AM1318" s="27">
        <v>1.6309631707591932</v>
      </c>
      <c r="AN1318" s="27">
        <v>1.6083842221004856</v>
      </c>
    </row>
    <row r="1319" spans="1:40" x14ac:dyDescent="0.25">
      <c r="A1319" t="s">
        <v>39</v>
      </c>
      <c r="B1319" s="1">
        <v>43503</v>
      </c>
      <c r="C1319" s="8" t="s">
        <v>390</v>
      </c>
      <c r="D1319" s="10" t="s">
        <v>391</v>
      </c>
      <c r="E1319" s="14">
        <v>82043</v>
      </c>
      <c r="F1319" s="14">
        <v>85509</v>
      </c>
      <c r="G1319" s="14">
        <v>129660</v>
      </c>
      <c r="H1319" s="14">
        <v>44151</v>
      </c>
      <c r="I1319" s="14">
        <v>82707</v>
      </c>
      <c r="J1319" s="14">
        <v>21663</v>
      </c>
      <c r="M1319" s="14">
        <v>18492</v>
      </c>
      <c r="N1319" s="14">
        <v>260</v>
      </c>
      <c r="O1319" s="14">
        <v>6538</v>
      </c>
      <c r="R1319" s="14">
        <v>5738</v>
      </c>
      <c r="S1319" s="14">
        <v>15763</v>
      </c>
      <c r="T1319" s="14">
        <v>-3406</v>
      </c>
      <c r="U1319" s="14">
        <v>19644</v>
      </c>
      <c r="V1319" s="14">
        <v>-1906</v>
      </c>
      <c r="W1319" s="14">
        <v>9654</v>
      </c>
      <c r="Y1319" s="14">
        <v>-1336</v>
      </c>
      <c r="Z1319" s="25">
        <v>2.2469645503319908</v>
      </c>
      <c r="AA1319" s="25">
        <v>0.94733587806413166</v>
      </c>
      <c r="AC1319" s="26">
        <v>84295.568880037361</v>
      </c>
      <c r="AD1319" s="26">
        <v>9308.6958870477865</v>
      </c>
      <c r="AF1319" s="26">
        <v>158.60949314787595</v>
      </c>
      <c r="AG1319" s="26">
        <v>93762.874260233017</v>
      </c>
      <c r="AH1319" s="26">
        <v>3612.8495671082292</v>
      </c>
      <c r="AI1319" s="26">
        <v>36350.405156293564</v>
      </c>
      <c r="AJ1319" s="26">
        <v>61025.318671047702</v>
      </c>
      <c r="AK1319" s="14">
        <v>129660</v>
      </c>
      <c r="AL1319" s="14">
        <v>85509</v>
      </c>
      <c r="AM1319" s="27">
        <v>1.5942581200955954</v>
      </c>
      <c r="AN1319" s="27">
        <v>1.5733740079823781</v>
      </c>
    </row>
    <row r="1320" spans="1:40" x14ac:dyDescent="0.25">
      <c r="A1320" t="s">
        <v>39</v>
      </c>
      <c r="B1320" s="1">
        <v>43504</v>
      </c>
      <c r="C1320" s="8" t="s">
        <v>390</v>
      </c>
      <c r="D1320" s="10" t="s">
        <v>391</v>
      </c>
      <c r="E1320" s="14">
        <v>80507</v>
      </c>
      <c r="F1320" s="14">
        <v>84589</v>
      </c>
      <c r="G1320" s="14">
        <v>122093</v>
      </c>
      <c r="H1320" s="14">
        <v>37504</v>
      </c>
      <c r="I1320" s="14">
        <v>79427</v>
      </c>
      <c r="J1320" s="14">
        <v>15488</v>
      </c>
      <c r="M1320" s="14">
        <v>16414</v>
      </c>
      <c r="N1320" s="14">
        <v>334</v>
      </c>
      <c r="O1320" s="14">
        <v>10430</v>
      </c>
      <c r="Z1320" s="25">
        <v>2.2448403464868054</v>
      </c>
      <c r="AA1320" s="25">
        <v>0.94648568801003019</v>
      </c>
      <c r="AC1320" s="26">
        <v>80876.03949905542</v>
      </c>
      <c r="AD1320" s="26">
        <v>6649.2957225732098</v>
      </c>
      <c r="AF1320" s="26">
        <v>170.45032838169132</v>
      </c>
      <c r="AG1320" s="26">
        <v>87695.785550010303</v>
      </c>
      <c r="AK1320" s="14">
        <v>122093</v>
      </c>
      <c r="AM1320" s="27">
        <v>1.5835132459622068</v>
      </c>
    </row>
    <row r="1321" spans="1:40" x14ac:dyDescent="0.25">
      <c r="A1321" t="s">
        <v>39</v>
      </c>
      <c r="B1321" s="1">
        <v>43505</v>
      </c>
      <c r="C1321" s="8" t="s">
        <v>390</v>
      </c>
      <c r="D1321" s="10" t="s">
        <v>391</v>
      </c>
      <c r="E1321" s="14">
        <v>77468</v>
      </c>
      <c r="F1321" s="14">
        <v>76885</v>
      </c>
      <c r="G1321" s="14">
        <v>125156</v>
      </c>
      <c r="I1321" s="14">
        <v>79470</v>
      </c>
      <c r="J1321" s="14">
        <v>15528</v>
      </c>
      <c r="M1321" s="14">
        <v>16404</v>
      </c>
      <c r="N1321" s="14">
        <v>334</v>
      </c>
      <c r="O1321" s="14">
        <v>10664</v>
      </c>
      <c r="R1321" s="14">
        <v>4715</v>
      </c>
      <c r="S1321" s="14">
        <v>16697</v>
      </c>
      <c r="T1321" s="14">
        <v>-3216</v>
      </c>
      <c r="U1321" s="14">
        <v>22940</v>
      </c>
      <c r="V1321" s="14">
        <v>350</v>
      </c>
      <c r="W1321" s="14">
        <v>9005</v>
      </c>
      <c r="Y1321" s="14">
        <v>-2220</v>
      </c>
      <c r="Z1321" s="25">
        <v>2.2477422358679595</v>
      </c>
      <c r="AA1321" s="25">
        <v>0.95122859552237726</v>
      </c>
      <c r="AC1321" s="26">
        <v>81024.428465870194</v>
      </c>
      <c r="AD1321" s="26">
        <v>6699.8746411043521</v>
      </c>
      <c r="AF1321" s="26">
        <v>171.85517323994063</v>
      </c>
      <c r="AG1321" s="26">
        <v>87896.158280214513</v>
      </c>
      <c r="AH1321" s="26">
        <v>2879.3480578569388</v>
      </c>
      <c r="AI1321" s="26">
        <v>38277.935189542331</v>
      </c>
      <c r="AJ1321" s="26">
        <v>52497.571148529096</v>
      </c>
      <c r="AK1321" s="14">
        <v>122400</v>
      </c>
      <c r="AL1321" s="14">
        <v>74129</v>
      </c>
      <c r="AM1321" s="27">
        <v>1.5831505593768505</v>
      </c>
      <c r="AN1321" s="27">
        <v>1.5612944367989614</v>
      </c>
    </row>
    <row r="1322" spans="1:40" x14ac:dyDescent="0.25">
      <c r="A1322" t="s">
        <v>39</v>
      </c>
      <c r="B1322" s="1">
        <v>43506</v>
      </c>
      <c r="C1322" s="8" t="s">
        <v>390</v>
      </c>
      <c r="D1322" s="10" t="s">
        <v>391</v>
      </c>
      <c r="E1322" s="14">
        <v>76600</v>
      </c>
      <c r="F1322" s="14">
        <v>75072</v>
      </c>
      <c r="G1322" s="14">
        <v>124116</v>
      </c>
      <c r="H1322" s="14">
        <v>49044</v>
      </c>
      <c r="I1322" s="14">
        <v>80165</v>
      </c>
      <c r="J1322" s="14">
        <v>18069</v>
      </c>
      <c r="M1322" s="14">
        <v>17401</v>
      </c>
      <c r="N1322" s="14">
        <v>346</v>
      </c>
      <c r="O1322" s="14">
        <v>8135</v>
      </c>
      <c r="R1322" s="14">
        <v>2474</v>
      </c>
      <c r="S1322" s="14">
        <v>19802</v>
      </c>
      <c r="T1322" s="14">
        <v>1453</v>
      </c>
      <c r="U1322" s="14">
        <v>19140</v>
      </c>
      <c r="V1322" s="14">
        <v>-2433</v>
      </c>
      <c r="W1322" s="14">
        <v>10578</v>
      </c>
      <c r="Y1322" s="14">
        <v>-1970</v>
      </c>
      <c r="Z1322" s="25">
        <v>2.247658770204108</v>
      </c>
      <c r="AA1322" s="25">
        <v>0.95101258942678135</v>
      </c>
      <c r="AC1322" s="26">
        <v>81729.987622997287</v>
      </c>
      <c r="AD1322" s="26">
        <v>7794.4709194112875</v>
      </c>
      <c r="AF1322" s="26">
        <v>162.32229741610621</v>
      </c>
      <c r="AG1322" s="26">
        <v>89686.780839824685</v>
      </c>
      <c r="AH1322" s="26">
        <v>2459.2804534590164</v>
      </c>
      <c r="AI1322" s="26">
        <v>38598.092947803532</v>
      </c>
      <c r="AJ1322" s="26">
        <v>53547.968345480163</v>
      </c>
      <c r="AK1322" s="14">
        <v>124116</v>
      </c>
      <c r="AL1322" s="14">
        <v>75072</v>
      </c>
      <c r="AM1322" s="27">
        <v>1.5930683455404162</v>
      </c>
      <c r="AN1322" s="27">
        <v>1.5725293314926001</v>
      </c>
    </row>
    <row r="1323" spans="1:40" x14ac:dyDescent="0.25">
      <c r="A1323" t="s">
        <v>39</v>
      </c>
      <c r="B1323" s="1">
        <v>43507</v>
      </c>
      <c r="C1323" s="8" t="s">
        <v>390</v>
      </c>
      <c r="D1323" s="10" t="s">
        <v>391</v>
      </c>
      <c r="E1323" s="14">
        <v>79449</v>
      </c>
      <c r="F1323" s="14">
        <v>80164</v>
      </c>
      <c r="G1323" s="14">
        <v>127255</v>
      </c>
      <c r="H1323" s="14">
        <v>47091</v>
      </c>
      <c r="I1323" s="14">
        <v>78609</v>
      </c>
      <c r="J1323" s="14">
        <v>19674</v>
      </c>
      <c r="M1323" s="14">
        <v>17983</v>
      </c>
      <c r="N1323" s="14">
        <v>344</v>
      </c>
      <c r="O1323" s="14">
        <v>10645</v>
      </c>
      <c r="R1323" s="14">
        <v>2617</v>
      </c>
      <c r="S1323" s="14">
        <v>15687</v>
      </c>
      <c r="T1323" s="14">
        <v>-331</v>
      </c>
      <c r="U1323" s="14">
        <v>20804</v>
      </c>
      <c r="V1323" s="14">
        <v>-785</v>
      </c>
      <c r="W1323" s="14">
        <v>11404</v>
      </c>
      <c r="Y1323" s="14">
        <v>-2305</v>
      </c>
      <c r="Z1323" s="25">
        <v>2.2486094049249701</v>
      </c>
      <c r="AA1323" s="25">
        <v>0.95266292161688115</v>
      </c>
      <c r="AC1323" s="26">
        <v>80177.5075576503</v>
      </c>
      <c r="AD1323" s="26">
        <v>8501.5514328503377</v>
      </c>
      <c r="AF1323" s="26">
        <v>181.7016305053485</v>
      </c>
      <c r="AG1323" s="26">
        <v>88860.760621005946</v>
      </c>
      <c r="AH1323" s="26">
        <v>1909.9228025408961</v>
      </c>
      <c r="AI1323" s="26">
        <v>35495.330526331025</v>
      </c>
      <c r="AJ1323" s="26">
        <v>55275.35289721586</v>
      </c>
      <c r="AK1323" s="14">
        <v>127255</v>
      </c>
      <c r="AL1323" s="14">
        <v>80164</v>
      </c>
      <c r="AM1323" s="27">
        <v>1.5394617899515313</v>
      </c>
      <c r="AN1323" s="27">
        <v>1.5201480527950204</v>
      </c>
    </row>
    <row r="1324" spans="1:40" x14ac:dyDescent="0.25">
      <c r="A1324" t="s">
        <v>39</v>
      </c>
      <c r="B1324" s="1">
        <v>43508</v>
      </c>
      <c r="C1324" s="8" t="s">
        <v>390</v>
      </c>
      <c r="D1324" s="10" t="s">
        <v>391</v>
      </c>
      <c r="E1324" s="14">
        <v>78216</v>
      </c>
      <c r="F1324" s="14">
        <v>78355</v>
      </c>
      <c r="G1324" s="14">
        <v>123699</v>
      </c>
      <c r="H1324" s="14">
        <v>45344</v>
      </c>
      <c r="I1324" s="14">
        <v>77307</v>
      </c>
      <c r="J1324" s="14">
        <v>18031</v>
      </c>
      <c r="M1324" s="14">
        <v>18174</v>
      </c>
      <c r="N1324" s="14">
        <v>364</v>
      </c>
      <c r="O1324" s="14">
        <v>9823</v>
      </c>
      <c r="R1324" s="14">
        <v>2524</v>
      </c>
      <c r="S1324" s="14">
        <v>9600</v>
      </c>
      <c r="T1324" s="14">
        <v>2050</v>
      </c>
      <c r="U1324" s="14">
        <v>23122</v>
      </c>
      <c r="V1324" s="14">
        <v>-1099</v>
      </c>
      <c r="W1324" s="14">
        <v>11249</v>
      </c>
      <c r="Y1324" s="14">
        <v>-2102</v>
      </c>
      <c r="Z1324" s="25">
        <v>2.2492161760645351</v>
      </c>
      <c r="AA1324" s="25">
        <v>0.95265198593286482</v>
      </c>
      <c r="AC1324" s="26">
        <v>78870.805364652886</v>
      </c>
      <c r="AD1324" s="26">
        <v>7791.4869493860569</v>
      </c>
      <c r="AF1324" s="26">
        <v>177.86966528932035</v>
      </c>
      <c r="AG1324" s="26">
        <v>86840.161979328273</v>
      </c>
      <c r="AH1324" s="26">
        <v>1777.8565508418169</v>
      </c>
      <c r="AI1324" s="26">
        <v>34295.094471200318</v>
      </c>
      <c r="AJ1324" s="26">
        <v>54322.924058969751</v>
      </c>
      <c r="AK1324" s="14">
        <v>123699</v>
      </c>
      <c r="AL1324" s="14">
        <v>78355</v>
      </c>
      <c r="AM1324" s="27">
        <v>1.5477049766195903</v>
      </c>
      <c r="AN1324" s="27">
        <v>1.5284462362183127</v>
      </c>
    </row>
    <row r="1325" spans="1:40" x14ac:dyDescent="0.25">
      <c r="A1325" t="s">
        <v>39</v>
      </c>
      <c r="B1325" s="1">
        <v>43509</v>
      </c>
      <c r="C1325" s="8" t="s">
        <v>390</v>
      </c>
      <c r="D1325" s="10" t="s">
        <v>391</v>
      </c>
      <c r="E1325" s="14">
        <v>76101</v>
      </c>
      <c r="F1325" s="14">
        <v>75264</v>
      </c>
      <c r="G1325" s="14">
        <v>123398</v>
      </c>
      <c r="H1325" s="14">
        <v>48115</v>
      </c>
      <c r="I1325" s="14">
        <v>78005</v>
      </c>
      <c r="J1325" s="14">
        <v>17535</v>
      </c>
      <c r="M1325" s="14">
        <v>11795</v>
      </c>
      <c r="N1325" s="14">
        <v>210</v>
      </c>
      <c r="O1325" s="14">
        <v>9750</v>
      </c>
      <c r="R1325" s="14">
        <v>4221</v>
      </c>
      <c r="S1325" s="14">
        <v>10916</v>
      </c>
      <c r="T1325" s="14">
        <v>740</v>
      </c>
      <c r="U1325" s="14">
        <v>25070</v>
      </c>
      <c r="V1325" s="14">
        <v>-1328</v>
      </c>
      <c r="W1325" s="14">
        <v>10475</v>
      </c>
      <c r="Y1325" s="14">
        <v>-1979</v>
      </c>
      <c r="Z1325" s="25">
        <v>2.2533243701809536</v>
      </c>
      <c r="AA1325" s="25">
        <v>0.95341096514998702</v>
      </c>
      <c r="AC1325" s="26">
        <v>79728.283103648384</v>
      </c>
      <c r="AD1325" s="26">
        <v>7583.1940533538764</v>
      </c>
      <c r="AF1325" s="26">
        <v>170.19319159960105</v>
      </c>
      <c r="AG1325" s="26">
        <v>87481.670348601867</v>
      </c>
      <c r="AH1325" s="26">
        <v>1148.0298885504194</v>
      </c>
      <c r="AI1325" s="26">
        <v>36218.399790881253</v>
      </c>
      <c r="AJ1325" s="26">
        <v>52411.300446271016</v>
      </c>
      <c r="AK1325" s="14">
        <v>122677</v>
      </c>
      <c r="AL1325" s="14">
        <v>74562</v>
      </c>
      <c r="AM1325" s="27">
        <v>1.5721271312791691</v>
      </c>
      <c r="AN1325" s="27">
        <v>1.5496767950143238</v>
      </c>
    </row>
    <row r="1326" spans="1:40" x14ac:dyDescent="0.25">
      <c r="A1326" t="s">
        <v>39</v>
      </c>
      <c r="B1326" s="1">
        <v>43510</v>
      </c>
      <c r="C1326" s="8" t="s">
        <v>390</v>
      </c>
      <c r="D1326" s="10" t="s">
        <v>391</v>
      </c>
      <c r="E1326" s="14">
        <v>76049</v>
      </c>
      <c r="F1326" s="14">
        <v>74306</v>
      </c>
      <c r="G1326" s="14">
        <v>120159</v>
      </c>
      <c r="H1326" s="14">
        <v>45853</v>
      </c>
      <c r="I1326" s="14">
        <v>76631</v>
      </c>
      <c r="J1326" s="14">
        <v>17326</v>
      </c>
      <c r="M1326" s="14">
        <v>17788</v>
      </c>
      <c r="N1326" s="14">
        <v>86</v>
      </c>
      <c r="O1326" s="14">
        <v>8328</v>
      </c>
      <c r="R1326" s="14">
        <v>7094</v>
      </c>
      <c r="S1326" s="14">
        <v>16447</v>
      </c>
      <c r="T1326" s="14">
        <v>-3329</v>
      </c>
      <c r="U1326" s="14">
        <v>21236</v>
      </c>
      <c r="V1326" s="14">
        <v>-4391</v>
      </c>
      <c r="W1326" s="14">
        <v>10581</v>
      </c>
      <c r="Y1326" s="14">
        <v>-1785</v>
      </c>
      <c r="Z1326" s="25">
        <v>2.2491978932189602</v>
      </c>
      <c r="AA1326" s="25">
        <v>0.95420908970508</v>
      </c>
      <c r="AC1326" s="26">
        <v>78180.495393882928</v>
      </c>
      <c r="AD1326" s="26">
        <v>7499.0822401276473</v>
      </c>
      <c r="AF1326" s="26">
        <v>164.32921864217664</v>
      </c>
      <c r="AG1326" s="26">
        <v>85843.906852652755</v>
      </c>
      <c r="AH1326" s="26">
        <v>4432.5837699562007</v>
      </c>
      <c r="AI1326" s="26">
        <v>38533.255802889573</v>
      </c>
      <c r="AJ1326" s="26">
        <v>51743.234819719386</v>
      </c>
      <c r="AK1326" s="14">
        <v>120159</v>
      </c>
      <c r="AL1326" s="14">
        <v>74306</v>
      </c>
      <c r="AM1326" s="27">
        <v>1.5750230438460315</v>
      </c>
      <c r="AN1326" s="27">
        <v>1.5351946053918897</v>
      </c>
    </row>
    <row r="1327" spans="1:40" x14ac:dyDescent="0.25">
      <c r="A1327" t="s">
        <v>39</v>
      </c>
      <c r="B1327" s="1">
        <v>43511</v>
      </c>
      <c r="C1327" s="8" t="s">
        <v>390</v>
      </c>
      <c r="D1327" s="10" t="s">
        <v>391</v>
      </c>
      <c r="E1327" s="14">
        <v>75014</v>
      </c>
      <c r="F1327" s="14">
        <v>72707</v>
      </c>
      <c r="G1327" s="14">
        <v>117919</v>
      </c>
      <c r="H1327" s="14">
        <v>45212</v>
      </c>
      <c r="I1327" s="14">
        <v>73865</v>
      </c>
      <c r="J1327" s="14">
        <v>16801</v>
      </c>
      <c r="M1327" s="14">
        <v>17768</v>
      </c>
      <c r="N1327" s="14">
        <v>265</v>
      </c>
      <c r="O1327" s="14">
        <v>9220</v>
      </c>
      <c r="R1327" s="14">
        <v>7718</v>
      </c>
      <c r="S1327" s="14">
        <v>16145</v>
      </c>
      <c r="T1327" s="14">
        <v>-4649</v>
      </c>
      <c r="U1327" s="14">
        <v>19461</v>
      </c>
      <c r="V1327" s="14">
        <v>-1168</v>
      </c>
      <c r="W1327" s="14">
        <v>9906</v>
      </c>
      <c r="Y1327" s="14">
        <v>-2201</v>
      </c>
      <c r="Z1327" s="25">
        <v>2.2459840330559415</v>
      </c>
      <c r="AA1327" s="25">
        <v>0.95014875679072275</v>
      </c>
      <c r="AC1327" s="26">
        <v>75250.88704705445</v>
      </c>
      <c r="AD1327" s="26">
        <v>7240.9073957602368</v>
      </c>
      <c r="AF1327" s="26">
        <v>170.92070054405153</v>
      </c>
      <c r="AG1327" s="26">
        <v>82662.715143358742</v>
      </c>
      <c r="AH1327" s="26">
        <v>4371.794195274646</v>
      </c>
      <c r="AI1327" s="26">
        <v>36941.809839302448</v>
      </c>
      <c r="AJ1327" s="26">
        <v>50092.69949933092</v>
      </c>
      <c r="AK1327" s="14">
        <v>117919</v>
      </c>
      <c r="AL1327" s="14">
        <v>72707</v>
      </c>
      <c r="AM1327" s="27">
        <v>1.5454665919771329</v>
      </c>
      <c r="AN1327" s="27">
        <v>1.5189096946678438</v>
      </c>
    </row>
    <row r="1328" spans="1:40" x14ac:dyDescent="0.25">
      <c r="A1328" t="s">
        <v>39</v>
      </c>
      <c r="B1328" s="1">
        <v>43512</v>
      </c>
      <c r="C1328" s="8" t="s">
        <v>390</v>
      </c>
      <c r="D1328" s="10" t="s">
        <v>391</v>
      </c>
      <c r="E1328" s="14">
        <v>75035</v>
      </c>
      <c r="F1328" s="14">
        <v>74436</v>
      </c>
      <c r="G1328" s="14">
        <v>118610</v>
      </c>
      <c r="H1328" s="14">
        <v>44174</v>
      </c>
      <c r="I1328" s="14">
        <v>74544</v>
      </c>
      <c r="J1328" s="14">
        <v>14562</v>
      </c>
      <c r="M1328" s="14">
        <v>17976</v>
      </c>
      <c r="N1328" s="14">
        <v>287</v>
      </c>
      <c r="O1328" s="14">
        <v>11241</v>
      </c>
      <c r="R1328" s="14">
        <v>5804</v>
      </c>
      <c r="S1328" s="14">
        <v>15374</v>
      </c>
      <c r="T1328" s="14">
        <v>-5571</v>
      </c>
      <c r="U1328" s="14">
        <v>23038</v>
      </c>
      <c r="V1328" s="14">
        <v>-914</v>
      </c>
      <c r="W1328" s="14">
        <v>8213</v>
      </c>
      <c r="Y1328" s="14">
        <v>-1770</v>
      </c>
      <c r="Z1328" s="25">
        <v>2.2447044007688781</v>
      </c>
      <c r="AA1328" s="25">
        <v>0.94895588998892344</v>
      </c>
      <c r="AC1328" s="26">
        <v>75899.359005595208</v>
      </c>
      <c r="AD1328" s="26">
        <v>6268.0623735694608</v>
      </c>
      <c r="AF1328" s="26">
        <v>185.03813704369051</v>
      </c>
      <c r="AG1328" s="26">
        <v>82352.459516208357</v>
      </c>
      <c r="AH1328" s="26">
        <v>4689.2843406857446</v>
      </c>
      <c r="AI1328" s="26">
        <v>36055.888826964219</v>
      </c>
      <c r="AJ1328" s="26">
        <v>50985.855029929866</v>
      </c>
      <c r="AK1328" s="14">
        <v>118610</v>
      </c>
      <c r="AL1328" s="14">
        <v>74436</v>
      </c>
      <c r="AM1328" s="27">
        <v>1.5306962254331276</v>
      </c>
      <c r="AN1328" s="27">
        <v>1.5100816233554191</v>
      </c>
    </row>
    <row r="1329" spans="1:40" x14ac:dyDescent="0.25">
      <c r="A1329" t="s">
        <v>39</v>
      </c>
      <c r="B1329" s="1">
        <v>43513</v>
      </c>
      <c r="C1329" s="8" t="s">
        <v>390</v>
      </c>
      <c r="D1329" s="10" t="s">
        <v>391</v>
      </c>
      <c r="E1329" s="14">
        <v>77035</v>
      </c>
      <c r="F1329" s="14">
        <v>75244</v>
      </c>
      <c r="G1329" s="14">
        <v>122787</v>
      </c>
      <c r="H1329" s="14">
        <v>47543</v>
      </c>
      <c r="I1329" s="14">
        <v>80416</v>
      </c>
      <c r="J1329" s="14">
        <v>16262</v>
      </c>
      <c r="M1329" s="14">
        <v>17033</v>
      </c>
      <c r="N1329" s="14">
        <v>269</v>
      </c>
      <c r="O1329" s="14">
        <v>8807</v>
      </c>
      <c r="R1329" s="14">
        <v>4945</v>
      </c>
      <c r="S1329" s="14">
        <v>19534</v>
      </c>
      <c r="T1329" s="14">
        <v>-2082</v>
      </c>
      <c r="U1329" s="14">
        <v>23314</v>
      </c>
      <c r="V1329" s="14">
        <v>-4018</v>
      </c>
      <c r="W1329" s="14">
        <v>7942</v>
      </c>
      <c r="Y1329" s="14">
        <v>-2092</v>
      </c>
      <c r="Z1329" s="25">
        <v>2.2501986199615662</v>
      </c>
      <c r="AA1329" s="25">
        <v>0.95219702654011706</v>
      </c>
      <c r="AC1329" s="26">
        <v>82078.531548670202</v>
      </c>
      <c r="AD1329" s="26">
        <v>7023.7174867303174</v>
      </c>
      <c r="AF1329" s="26">
        <v>163.74595716084991</v>
      </c>
      <c r="AG1329" s="26">
        <v>89265.994992561376</v>
      </c>
      <c r="AH1329" s="26">
        <v>4310.1884130020971</v>
      </c>
      <c r="AI1329" s="26">
        <v>39828.931247687899</v>
      </c>
      <c r="AJ1329" s="26">
        <v>53747.252157875555</v>
      </c>
      <c r="AK1329" s="14">
        <v>122787</v>
      </c>
      <c r="AL1329" s="14">
        <v>75244</v>
      </c>
      <c r="AM1329" s="27">
        <v>1.6027559748222584</v>
      </c>
      <c r="AN1329" s="27">
        <v>1.5747736304860931</v>
      </c>
    </row>
    <row r="1330" spans="1:40" x14ac:dyDescent="0.25">
      <c r="A1330" t="s">
        <v>39</v>
      </c>
      <c r="B1330" s="1">
        <v>43514</v>
      </c>
      <c r="C1330" s="8" t="s">
        <v>390</v>
      </c>
      <c r="D1330" s="10" t="s">
        <v>391</v>
      </c>
      <c r="E1330" s="14">
        <v>81495</v>
      </c>
      <c r="F1330" s="14">
        <v>80927</v>
      </c>
      <c r="G1330" s="14">
        <v>126715</v>
      </c>
      <c r="H1330" s="14">
        <v>45788</v>
      </c>
      <c r="I1330" s="14">
        <v>82478</v>
      </c>
      <c r="J1330" s="14">
        <v>21448</v>
      </c>
      <c r="M1330" s="14">
        <v>18435</v>
      </c>
      <c r="N1330" s="14">
        <v>187</v>
      </c>
      <c r="O1330" s="14">
        <v>4167</v>
      </c>
      <c r="R1330" s="14">
        <v>4785</v>
      </c>
      <c r="S1330" s="14">
        <v>20036</v>
      </c>
      <c r="T1330" s="14">
        <v>-3774</v>
      </c>
      <c r="U1330" s="14">
        <v>21825</v>
      </c>
      <c r="V1330" s="14">
        <v>-3806</v>
      </c>
      <c r="W1330" s="14">
        <v>8512</v>
      </c>
      <c r="Y1330" s="14">
        <v>-1790</v>
      </c>
      <c r="Z1330" s="25">
        <v>2.2507601361570906</v>
      </c>
      <c r="AA1330" s="25">
        <v>0.95080410004410121</v>
      </c>
      <c r="AC1330" s="26">
        <v>84204.168750154</v>
      </c>
      <c r="AD1330" s="26">
        <v>9250.0505020120872</v>
      </c>
      <c r="AF1330" s="26">
        <v>142.92414944036955</v>
      </c>
      <c r="AG1330" s="26">
        <v>93597.143401606445</v>
      </c>
      <c r="AH1330" s="26">
        <v>5191.8898841432629</v>
      </c>
      <c r="AI1330" s="26">
        <v>40054.928076355514</v>
      </c>
      <c r="AJ1330" s="26">
        <v>58734.105209394213</v>
      </c>
      <c r="AK1330" s="14">
        <v>126715</v>
      </c>
      <c r="AL1330" s="14">
        <v>80927</v>
      </c>
      <c r="AM1330" s="27">
        <v>1.6284270550925273</v>
      </c>
      <c r="AN1330" s="27">
        <v>1.6000393320737785</v>
      </c>
    </row>
    <row r="1331" spans="1:40" x14ac:dyDescent="0.25">
      <c r="A1331" t="s">
        <v>39</v>
      </c>
      <c r="B1331" s="1">
        <v>43515</v>
      </c>
      <c r="C1331" s="8" t="s">
        <v>390</v>
      </c>
      <c r="D1331" s="10" t="s">
        <v>391</v>
      </c>
      <c r="E1331" s="14">
        <v>80430</v>
      </c>
      <c r="F1331" s="14">
        <v>81822</v>
      </c>
      <c r="G1331" s="14">
        <v>129115</v>
      </c>
      <c r="H1331" s="14">
        <v>47293</v>
      </c>
      <c r="I1331" s="14">
        <v>82372</v>
      </c>
      <c r="J1331" s="14">
        <v>21221</v>
      </c>
      <c r="M1331" s="14">
        <v>18257</v>
      </c>
      <c r="N1331" s="14">
        <v>207</v>
      </c>
      <c r="O1331" s="14">
        <v>7058</v>
      </c>
      <c r="R1331" s="14">
        <v>3663</v>
      </c>
      <c r="S1331" s="14">
        <v>15799</v>
      </c>
      <c r="T1331" s="14">
        <v>-1811</v>
      </c>
      <c r="U1331" s="14">
        <v>24472</v>
      </c>
      <c r="V1331" s="14">
        <v>-1349</v>
      </c>
      <c r="W1331" s="14">
        <v>8246</v>
      </c>
      <c r="Y1331" s="14">
        <v>-1727</v>
      </c>
      <c r="Z1331" s="25">
        <v>2.2501520178436984</v>
      </c>
      <c r="AA1331" s="25">
        <v>0.95048114541316275</v>
      </c>
      <c r="AC1331" s="26">
        <v>84073.228952754289</v>
      </c>
      <c r="AD1331" s="26">
        <v>9149.0417336378741</v>
      </c>
      <c r="AF1331" s="26">
        <v>160.06451103677699</v>
      </c>
      <c r="AG1331" s="26">
        <v>93382.33519742894</v>
      </c>
      <c r="AH1331" s="26">
        <v>2929.2228782975253</v>
      </c>
      <c r="AI1331" s="26">
        <v>37627.116815079586</v>
      </c>
      <c r="AJ1331" s="26">
        <v>58684.441260646832</v>
      </c>
      <c r="AK1331" s="14">
        <v>129115</v>
      </c>
      <c r="AL1331" s="14">
        <v>81822</v>
      </c>
      <c r="AM1331" s="27">
        <v>1.5944899029776229</v>
      </c>
      <c r="AN1331" s="27">
        <v>1.5811993460444282</v>
      </c>
    </row>
    <row r="1332" spans="1:40" x14ac:dyDescent="0.25">
      <c r="A1332" t="s">
        <v>39</v>
      </c>
      <c r="B1332" s="1">
        <v>43516</v>
      </c>
      <c r="C1332" s="8" t="s">
        <v>390</v>
      </c>
      <c r="D1332" s="10" t="s">
        <v>391</v>
      </c>
      <c r="E1332" s="14">
        <v>80451</v>
      </c>
      <c r="F1332" s="14">
        <v>80559</v>
      </c>
      <c r="G1332" s="14">
        <v>127089</v>
      </c>
      <c r="H1332" s="14">
        <v>46530</v>
      </c>
      <c r="I1332" s="14">
        <v>80798</v>
      </c>
      <c r="J1332" s="14">
        <v>18648</v>
      </c>
      <c r="M1332" s="14">
        <v>17779</v>
      </c>
      <c r="N1332" s="14">
        <v>250</v>
      </c>
      <c r="O1332" s="14">
        <v>9614</v>
      </c>
      <c r="R1332" s="14">
        <v>6476</v>
      </c>
      <c r="S1332" s="14">
        <v>10613</v>
      </c>
      <c r="T1332" s="14">
        <v>-2851</v>
      </c>
      <c r="U1332" s="14">
        <v>26513</v>
      </c>
      <c r="V1332" s="14">
        <v>-1816</v>
      </c>
      <c r="W1332" s="14">
        <v>10032</v>
      </c>
      <c r="Y1332" s="14">
        <v>-2437</v>
      </c>
      <c r="Z1332" s="25">
        <v>2.2516238613019919</v>
      </c>
      <c r="AA1332" s="25">
        <v>0.95271087234461271</v>
      </c>
      <c r="AC1332" s="26">
        <v>82520.663309540119</v>
      </c>
      <c r="AD1332" s="26">
        <v>8058.6007327713323</v>
      </c>
      <c r="AF1332" s="26">
        <v>173.36663578832483</v>
      </c>
      <c r="AG1332" s="26">
        <v>90752.630678099769</v>
      </c>
      <c r="AH1332" s="26">
        <v>3846.3178146452651</v>
      </c>
      <c r="AI1332" s="26">
        <v>37852.776862579856</v>
      </c>
      <c r="AJ1332" s="26">
        <v>56746.171630165198</v>
      </c>
      <c r="AK1332" s="14">
        <v>127089</v>
      </c>
      <c r="AL1332" s="14">
        <v>80559</v>
      </c>
      <c r="AM1332" s="27">
        <v>1.5742909665317399</v>
      </c>
      <c r="AN1332" s="27">
        <v>1.5529456038343921</v>
      </c>
    </row>
    <row r="1333" spans="1:40" x14ac:dyDescent="0.25">
      <c r="A1333" t="s">
        <v>39</v>
      </c>
      <c r="B1333" s="1">
        <v>43517</v>
      </c>
      <c r="C1333" s="8" t="s">
        <v>390</v>
      </c>
      <c r="D1333" s="10" t="s">
        <v>391</v>
      </c>
      <c r="E1333" s="14">
        <v>80587</v>
      </c>
      <c r="F1333" s="14">
        <v>77578</v>
      </c>
      <c r="G1333" s="14">
        <v>129000</v>
      </c>
      <c r="H1333" s="14">
        <v>51422</v>
      </c>
      <c r="I1333" s="14">
        <v>84429</v>
      </c>
      <c r="J1333" s="14">
        <v>20326</v>
      </c>
      <c r="M1333" s="14">
        <v>18548</v>
      </c>
      <c r="N1333" s="14">
        <v>149</v>
      </c>
      <c r="O1333" s="14">
        <v>5548</v>
      </c>
      <c r="R1333" s="14">
        <v>6506</v>
      </c>
      <c r="S1333" s="14">
        <v>13612</v>
      </c>
      <c r="T1333" s="14">
        <v>-1420</v>
      </c>
      <c r="U1333" s="14">
        <v>27039</v>
      </c>
      <c r="V1333" s="14">
        <v>-3927</v>
      </c>
      <c r="W1333" s="14">
        <v>11111</v>
      </c>
      <c r="Y1333" s="14">
        <v>-1499</v>
      </c>
      <c r="Z1333" s="25">
        <v>2.2515870502743067</v>
      </c>
      <c r="AA1333" s="25">
        <v>0.95470899908748974</v>
      </c>
      <c r="AC1333" s="26">
        <v>86227.668744549825</v>
      </c>
      <c r="AD1333" s="26">
        <v>8802.1587010243547</v>
      </c>
      <c r="AF1333" s="26">
        <v>152.05564101898983</v>
      </c>
      <c r="AG1333" s="26">
        <v>95181.883086593167</v>
      </c>
      <c r="AH1333" s="26">
        <v>3346.1877767590063</v>
      </c>
      <c r="AI1333" s="26">
        <v>42314.519602732667</v>
      </c>
      <c r="AJ1333" s="26">
        <v>56213.551260619533</v>
      </c>
      <c r="AK1333" s="14">
        <v>129000</v>
      </c>
      <c r="AL1333" s="14">
        <v>77578</v>
      </c>
      <c r="AM1333" s="27">
        <v>1.6266657603904264</v>
      </c>
      <c r="AN1333" s="27">
        <v>1.5974827835235124</v>
      </c>
    </row>
    <row r="1334" spans="1:40" x14ac:dyDescent="0.25">
      <c r="A1334" t="s">
        <v>39</v>
      </c>
      <c r="B1334" s="1">
        <v>43518</v>
      </c>
      <c r="C1334" s="8" t="s">
        <v>390</v>
      </c>
      <c r="D1334" s="10" t="s">
        <v>391</v>
      </c>
      <c r="E1334" s="14">
        <v>79542</v>
      </c>
      <c r="F1334" s="14">
        <v>78799</v>
      </c>
      <c r="G1334" s="14">
        <v>127314</v>
      </c>
      <c r="H1334" s="14">
        <v>48515</v>
      </c>
      <c r="I1334" s="14">
        <v>86856</v>
      </c>
      <c r="J1334" s="14">
        <v>17063</v>
      </c>
      <c r="M1334" s="14">
        <v>19993</v>
      </c>
      <c r="N1334" s="14">
        <v>8</v>
      </c>
      <c r="O1334" s="14">
        <v>3394</v>
      </c>
      <c r="R1334" s="14">
        <v>5392</v>
      </c>
      <c r="S1334" s="14">
        <v>13244</v>
      </c>
      <c r="T1334" s="14">
        <v>-2020</v>
      </c>
      <c r="U1334" s="14">
        <v>26661</v>
      </c>
      <c r="V1334" s="14">
        <v>-4883</v>
      </c>
      <c r="W1334" s="14">
        <v>11087</v>
      </c>
      <c r="Y1334" s="14">
        <v>-966</v>
      </c>
      <c r="Z1334" s="25">
        <v>2.2453734486298065</v>
      </c>
      <c r="AA1334" s="25">
        <v>0.95253571819002469</v>
      </c>
      <c r="AC1334" s="26">
        <v>88461.574445569058</v>
      </c>
      <c r="AD1334" s="26">
        <v>7372.2986090466347</v>
      </c>
      <c r="AF1334" s="26">
        <v>146.72475651224033</v>
      </c>
      <c r="AG1334" s="26">
        <v>95980.59781112794</v>
      </c>
      <c r="AH1334" s="26">
        <v>4846.820071382419</v>
      </c>
      <c r="AI1334" s="26">
        <v>42275.115529274568</v>
      </c>
      <c r="AJ1334" s="26">
        <v>58552.30235323582</v>
      </c>
      <c r="AK1334" s="14">
        <v>127314</v>
      </c>
      <c r="AL1334" s="14">
        <v>78799</v>
      </c>
      <c r="AM1334" s="27">
        <v>1.6620383111548522</v>
      </c>
      <c r="AN1334" s="27">
        <v>1.6381626266068192</v>
      </c>
    </row>
    <row r="1335" spans="1:40" x14ac:dyDescent="0.25">
      <c r="A1335" t="s">
        <v>39</v>
      </c>
      <c r="B1335" s="1">
        <v>43519</v>
      </c>
      <c r="C1335" s="8" t="s">
        <v>390</v>
      </c>
      <c r="D1335" s="10" t="s">
        <v>391</v>
      </c>
      <c r="E1335" s="14">
        <v>77108</v>
      </c>
      <c r="F1335" s="14">
        <v>75477</v>
      </c>
      <c r="G1335" s="14">
        <v>122678</v>
      </c>
      <c r="H1335" s="14">
        <v>47201</v>
      </c>
      <c r="I1335" s="14">
        <v>77954</v>
      </c>
      <c r="J1335" s="14">
        <v>14326</v>
      </c>
      <c r="M1335" s="14">
        <v>19181</v>
      </c>
      <c r="N1335" s="14">
        <v>188</v>
      </c>
      <c r="O1335" s="14">
        <v>11029</v>
      </c>
      <c r="R1335" s="14">
        <v>5734</v>
      </c>
      <c r="S1335" s="14">
        <v>11011</v>
      </c>
      <c r="T1335" s="14">
        <v>-3179</v>
      </c>
      <c r="U1335" s="14">
        <v>27675</v>
      </c>
      <c r="V1335" s="14">
        <v>-3019</v>
      </c>
      <c r="W1335" s="14">
        <v>9663</v>
      </c>
      <c r="Y1335" s="14">
        <v>-684</v>
      </c>
      <c r="Z1335" s="25">
        <v>2.250490610128673</v>
      </c>
      <c r="AA1335" s="25">
        <v>0.95704521030474432</v>
      </c>
      <c r="AC1335" s="26">
        <v>79575.956410615254</v>
      </c>
      <c r="AD1335" s="26">
        <v>6219.0444080275811</v>
      </c>
      <c r="AF1335" s="26">
        <v>190.64497321902468</v>
      </c>
      <c r="AG1335" s="26">
        <v>85985.645791861869</v>
      </c>
      <c r="AH1335" s="26">
        <v>3475.470611759873</v>
      </c>
      <c r="AI1335" s="26">
        <v>37429.191083838705</v>
      </c>
      <c r="AJ1335" s="26">
        <v>52031.925319783018</v>
      </c>
      <c r="AK1335" s="14">
        <v>122678</v>
      </c>
      <c r="AL1335" s="14">
        <v>75477</v>
      </c>
      <c r="AM1335" s="27">
        <v>1.545229580084893</v>
      </c>
      <c r="AN1335" s="27">
        <v>1.5198089907985219</v>
      </c>
    </row>
    <row r="1336" spans="1:40" x14ac:dyDescent="0.25">
      <c r="A1336" t="s">
        <v>39</v>
      </c>
      <c r="B1336" s="1">
        <v>43520</v>
      </c>
      <c r="C1336" s="8" t="s">
        <v>390</v>
      </c>
      <c r="D1336" s="10" t="s">
        <v>391</v>
      </c>
      <c r="E1336" s="14">
        <v>76937</v>
      </c>
      <c r="F1336" s="14">
        <v>74671</v>
      </c>
      <c r="G1336" s="14">
        <v>121057</v>
      </c>
      <c r="H1336" s="14">
        <v>46386</v>
      </c>
      <c r="I1336" s="14">
        <v>79493</v>
      </c>
      <c r="J1336" s="14">
        <v>14845</v>
      </c>
      <c r="M1336" s="14">
        <v>17661</v>
      </c>
      <c r="N1336" s="14">
        <v>211</v>
      </c>
      <c r="O1336" s="14">
        <v>8847</v>
      </c>
      <c r="R1336" s="14">
        <v>4823</v>
      </c>
      <c r="S1336" s="14">
        <v>15492</v>
      </c>
      <c r="T1336" s="14">
        <v>-2809</v>
      </c>
      <c r="U1336" s="14">
        <v>23472</v>
      </c>
      <c r="V1336" s="14">
        <v>-1164</v>
      </c>
      <c r="W1336" s="14">
        <v>8134</v>
      </c>
      <c r="Y1336" s="14">
        <v>-1562</v>
      </c>
      <c r="Z1336" s="25">
        <v>2.2453405365478414</v>
      </c>
      <c r="AA1336" s="25">
        <v>0.9554726383222184</v>
      </c>
      <c r="AC1336" s="26">
        <v>80961.27916457149</v>
      </c>
      <c r="AD1336" s="26">
        <v>6433.7578883859042</v>
      </c>
      <c r="AF1336" s="26">
        <v>167.57165074804661</v>
      </c>
      <c r="AG1336" s="26">
        <v>87562.608703705453</v>
      </c>
      <c r="AH1336" s="26">
        <v>2989.0939574160252</v>
      </c>
      <c r="AI1336" s="26">
        <v>37295.441584023443</v>
      </c>
      <c r="AJ1336" s="26">
        <v>53256.261077098032</v>
      </c>
      <c r="AK1336" s="14">
        <v>121057</v>
      </c>
      <c r="AL1336" s="14">
        <v>74671</v>
      </c>
      <c r="AM1336" s="27">
        <v>1.5946395367501518</v>
      </c>
      <c r="AN1336" s="27">
        <v>1.5723616704716941</v>
      </c>
    </row>
    <row r="1337" spans="1:40" x14ac:dyDescent="0.25">
      <c r="A1337" t="s">
        <v>39</v>
      </c>
      <c r="B1337" s="1">
        <v>43521</v>
      </c>
      <c r="C1337" s="8" t="s">
        <v>390</v>
      </c>
      <c r="D1337" s="10" t="s">
        <v>391</v>
      </c>
      <c r="E1337" s="14">
        <v>79523</v>
      </c>
      <c r="F1337" s="14">
        <v>76772</v>
      </c>
      <c r="G1337" s="14">
        <v>124666</v>
      </c>
      <c r="H1337" s="14">
        <v>47894</v>
      </c>
      <c r="I1337" s="14">
        <v>86082</v>
      </c>
      <c r="J1337" s="14">
        <v>16934</v>
      </c>
      <c r="M1337" s="14">
        <v>18714</v>
      </c>
      <c r="N1337" s="14">
        <v>201</v>
      </c>
      <c r="O1337" s="14">
        <v>2735</v>
      </c>
      <c r="R1337" s="14">
        <v>2785</v>
      </c>
      <c r="S1337" s="14">
        <v>11477</v>
      </c>
      <c r="T1337" s="14">
        <v>-878</v>
      </c>
      <c r="U1337" s="14">
        <v>24062</v>
      </c>
      <c r="V1337" s="14">
        <v>3795</v>
      </c>
      <c r="W1337" s="14">
        <v>8763</v>
      </c>
      <c r="Y1337" s="14">
        <v>-2110</v>
      </c>
      <c r="Z1337" s="25">
        <v>2.2505063987861793</v>
      </c>
      <c r="AA1337" s="25">
        <v>0.95358417780432914</v>
      </c>
      <c r="AC1337" s="26">
        <v>87873.688808189996</v>
      </c>
      <c r="AD1337" s="26">
        <v>7324.6157918092485</v>
      </c>
      <c r="AF1337" s="26">
        <v>135.78076420132524</v>
      </c>
      <c r="AG1337" s="26">
        <v>95334.085364200597</v>
      </c>
      <c r="AH1337" s="26">
        <v>1608.3147893365581</v>
      </c>
      <c r="AI1337" s="26">
        <v>38920.322064100197</v>
      </c>
      <c r="AJ1337" s="26">
        <v>58022.07808943696</v>
      </c>
      <c r="AK1337" s="14">
        <v>124666</v>
      </c>
      <c r="AL1337" s="14">
        <v>76772</v>
      </c>
      <c r="AM1337" s="27">
        <v>1.6859081969071272</v>
      </c>
      <c r="AN1337" s="27">
        <v>1.66618863384482</v>
      </c>
    </row>
    <row r="1338" spans="1:40" x14ac:dyDescent="0.25">
      <c r="A1338" t="s">
        <v>39</v>
      </c>
      <c r="B1338" s="1">
        <v>43522</v>
      </c>
      <c r="C1338" s="8" t="s">
        <v>390</v>
      </c>
      <c r="D1338" s="10" t="s">
        <v>391</v>
      </c>
      <c r="E1338" s="14">
        <v>78146</v>
      </c>
      <c r="F1338" s="14">
        <v>75152</v>
      </c>
      <c r="G1338" s="14">
        <v>123764</v>
      </c>
      <c r="H1338" s="14">
        <v>48612</v>
      </c>
      <c r="I1338" s="14">
        <v>85719</v>
      </c>
      <c r="J1338" s="14">
        <v>16904</v>
      </c>
      <c r="M1338" s="14">
        <v>18579</v>
      </c>
      <c r="N1338" s="14">
        <v>317</v>
      </c>
      <c r="O1338" s="14">
        <v>2245</v>
      </c>
      <c r="R1338" s="14">
        <v>2813</v>
      </c>
      <c r="S1338" s="14">
        <v>10765</v>
      </c>
      <c r="T1338" s="14">
        <v>-1525</v>
      </c>
      <c r="U1338" s="14">
        <v>23699</v>
      </c>
      <c r="V1338" s="14">
        <v>5946</v>
      </c>
      <c r="W1338" s="14">
        <v>8508</v>
      </c>
      <c r="Y1338" s="14">
        <v>-1594</v>
      </c>
      <c r="Z1338" s="25">
        <v>2.2472853835934745</v>
      </c>
      <c r="AA1338" s="25">
        <v>0.95101249097255525</v>
      </c>
      <c r="AC1338" s="26">
        <v>87377.895417917403</v>
      </c>
      <c r="AD1338" s="26">
        <v>7291.9211235496696</v>
      </c>
      <c r="AF1338" s="26">
        <v>132.58850512610698</v>
      </c>
      <c r="AG1338" s="26">
        <v>94802.40504659318</v>
      </c>
      <c r="AH1338" s="26">
        <v>1466.0911016318539</v>
      </c>
      <c r="AI1338" s="26">
        <v>39317.225884574189</v>
      </c>
      <c r="AJ1338" s="26">
        <v>56951.270263650833</v>
      </c>
      <c r="AK1338" s="14">
        <v>123764</v>
      </c>
      <c r="AL1338" s="14">
        <v>75152</v>
      </c>
      <c r="AM1338" s="27">
        <v>1.6887243319044329</v>
      </c>
      <c r="AN1338" s="27">
        <v>1.6706928551289373</v>
      </c>
    </row>
    <row r="1339" spans="1:40" x14ac:dyDescent="0.25">
      <c r="A1339" t="s">
        <v>39</v>
      </c>
      <c r="B1339" s="1">
        <v>43523</v>
      </c>
      <c r="C1339" s="8" t="s">
        <v>390</v>
      </c>
      <c r="D1339" s="10" t="s">
        <v>391</v>
      </c>
      <c r="E1339" s="14">
        <v>71980</v>
      </c>
      <c r="F1339" s="14">
        <v>74652</v>
      </c>
      <c r="G1339" s="14">
        <v>119660</v>
      </c>
      <c r="H1339" s="14">
        <v>44569</v>
      </c>
      <c r="I1339" s="14">
        <v>80540</v>
      </c>
      <c r="J1339" s="14">
        <v>17733</v>
      </c>
      <c r="M1339" s="14">
        <v>24409</v>
      </c>
      <c r="N1339" s="14">
        <v>285</v>
      </c>
      <c r="O1339" s="14">
        <v>2777</v>
      </c>
      <c r="R1339" s="14">
        <v>649</v>
      </c>
      <c r="S1339" s="14">
        <v>11457</v>
      </c>
      <c r="T1339" s="14">
        <v>-1422</v>
      </c>
      <c r="U1339" s="14">
        <v>24534</v>
      </c>
      <c r="V1339" s="14">
        <v>3600</v>
      </c>
      <c r="W1339" s="14">
        <v>7268</v>
      </c>
      <c r="Y1339" s="14">
        <v>-1517</v>
      </c>
      <c r="Z1339" s="25">
        <v>2.247744708607895</v>
      </c>
      <c r="AA1339" s="25">
        <v>0.9510351753764601</v>
      </c>
      <c r="AC1339" s="26">
        <v>82115.447937186371</v>
      </c>
      <c r="AD1339" s="26">
        <v>7649.7114082929356</v>
      </c>
      <c r="AF1339" s="26">
        <v>172.28791562931201</v>
      </c>
      <c r="AG1339" s="26">
        <v>89937.447261108609</v>
      </c>
      <c r="AH1339" s="26">
        <v>1450.8134812593808</v>
      </c>
      <c r="AI1339" s="26">
        <v>34918.295444175325</v>
      </c>
      <c r="AJ1339" s="26">
        <v>56469.965298192699</v>
      </c>
      <c r="AK1339" s="14">
        <v>125744</v>
      </c>
      <c r="AL1339" s="14">
        <v>81175</v>
      </c>
      <c r="AM1339" s="27">
        <v>1.5768378211348872</v>
      </c>
      <c r="AN1339" s="27">
        <v>1.5336595613883781</v>
      </c>
    </row>
    <row r="1340" spans="1:40" x14ac:dyDescent="0.25">
      <c r="A1340" t="s">
        <v>39</v>
      </c>
      <c r="B1340" s="1">
        <v>43524</v>
      </c>
      <c r="C1340" s="8" t="s">
        <v>390</v>
      </c>
      <c r="D1340" s="10" t="s">
        <v>391</v>
      </c>
      <c r="E1340" s="14">
        <v>76352</v>
      </c>
      <c r="F1340" s="14">
        <v>73862</v>
      </c>
      <c r="G1340" s="14">
        <v>123043</v>
      </c>
      <c r="H1340" s="14">
        <v>49181</v>
      </c>
      <c r="I1340" s="14">
        <v>81291</v>
      </c>
      <c r="J1340" s="14">
        <v>15579</v>
      </c>
      <c r="M1340" s="14">
        <v>19002</v>
      </c>
      <c r="N1340" s="14">
        <v>313</v>
      </c>
      <c r="O1340" s="14">
        <v>6858</v>
      </c>
      <c r="R1340" s="14">
        <v>1841</v>
      </c>
      <c r="S1340" s="14">
        <v>13444</v>
      </c>
      <c r="T1340" s="14">
        <v>-2399</v>
      </c>
      <c r="U1340" s="14">
        <v>26056</v>
      </c>
      <c r="V1340" s="14">
        <v>3611</v>
      </c>
      <c r="W1340" s="14">
        <v>7640</v>
      </c>
      <c r="Y1340" s="14">
        <v>-1012</v>
      </c>
      <c r="Z1340" s="25">
        <v>2.2461704042917172</v>
      </c>
      <c r="AA1340" s="25">
        <v>0.94704486746783456</v>
      </c>
      <c r="AC1340" s="26">
        <v>82823.088938355839</v>
      </c>
      <c r="AD1340" s="26">
        <v>6692.3152245200517</v>
      </c>
      <c r="AF1340" s="26">
        <v>164.14734140606399</v>
      </c>
      <c r="AG1340" s="26">
        <v>89679.551504281946</v>
      </c>
      <c r="AH1340" s="26">
        <v>1555.7030582545838</v>
      </c>
      <c r="AI1340" s="26">
        <v>38056.517736082365</v>
      </c>
      <c r="AJ1340" s="26">
        <v>53178.736826454151</v>
      </c>
      <c r="AK1340" s="14">
        <v>123043</v>
      </c>
      <c r="AL1340" s="14">
        <v>73862</v>
      </c>
      <c r="AM1340" s="27">
        <v>1.6068312121564825</v>
      </c>
      <c r="AN1340" s="27">
        <v>1.587269594410351</v>
      </c>
    </row>
    <row r="1341" spans="1:40" x14ac:dyDescent="0.25">
      <c r="A1341" t="s">
        <v>39</v>
      </c>
      <c r="B1341" s="1">
        <v>43525</v>
      </c>
      <c r="C1341" s="8" t="s">
        <v>390</v>
      </c>
      <c r="D1341" s="10" t="s">
        <v>391</v>
      </c>
      <c r="E1341" s="14">
        <v>76173</v>
      </c>
      <c r="F1341" s="14">
        <v>72486</v>
      </c>
      <c r="G1341" s="14">
        <v>119390</v>
      </c>
      <c r="H1341" s="14">
        <v>46904</v>
      </c>
      <c r="I1341" s="14">
        <v>80423</v>
      </c>
      <c r="J1341" s="14">
        <v>10607</v>
      </c>
      <c r="M1341" s="14">
        <v>17960</v>
      </c>
      <c r="N1341" s="14">
        <v>327</v>
      </c>
      <c r="O1341" s="14">
        <v>10073</v>
      </c>
      <c r="R1341" s="14">
        <v>3923</v>
      </c>
      <c r="S1341" s="14">
        <v>15161</v>
      </c>
      <c r="T1341" s="14">
        <v>-1982</v>
      </c>
      <c r="U1341" s="14">
        <v>21464</v>
      </c>
      <c r="V1341" s="14">
        <v>2413</v>
      </c>
      <c r="W1341" s="14">
        <v>7509</v>
      </c>
      <c r="Y1341" s="14">
        <v>-1584</v>
      </c>
      <c r="Z1341" s="25">
        <v>2.2488066248905114</v>
      </c>
      <c r="AA1341" s="25">
        <v>0.95122207857442032</v>
      </c>
      <c r="AC1341" s="26">
        <v>82034.897258289246</v>
      </c>
      <c r="AD1341" s="26">
        <v>4576.576728614853</v>
      </c>
      <c r="AF1341" s="26">
        <v>177.86339366048881</v>
      </c>
      <c r="AG1341" s="26">
        <v>86789.337380564553</v>
      </c>
      <c r="AH1341" s="26">
        <v>1643.4121626799993</v>
      </c>
      <c r="AI1341" s="26">
        <v>36299.322983575832</v>
      </c>
      <c r="AJ1341" s="26">
        <v>52133.426559668747</v>
      </c>
      <c r="AK1341" s="14">
        <v>119390</v>
      </c>
      <c r="AL1341" s="14">
        <v>72486</v>
      </c>
      <c r="AM1341" s="27">
        <v>1.6026259232426521</v>
      </c>
      <c r="AN1341" s="27">
        <v>1.5856081845042753</v>
      </c>
    </row>
    <row r="1342" spans="1:40" x14ac:dyDescent="0.25">
      <c r="A1342" t="s">
        <v>39</v>
      </c>
      <c r="B1342" s="1">
        <v>43526</v>
      </c>
      <c r="C1342" s="8" t="s">
        <v>390</v>
      </c>
      <c r="D1342" s="10" t="s">
        <v>391</v>
      </c>
      <c r="E1342" s="14">
        <v>76477</v>
      </c>
      <c r="F1342" s="14">
        <v>75217</v>
      </c>
      <c r="G1342" s="14">
        <v>119649</v>
      </c>
      <c r="H1342" s="14">
        <v>44432</v>
      </c>
      <c r="I1342" s="14">
        <v>83066</v>
      </c>
      <c r="J1342" s="14">
        <v>12105</v>
      </c>
      <c r="M1342" s="14">
        <v>17395</v>
      </c>
      <c r="N1342" s="14">
        <v>151</v>
      </c>
      <c r="O1342" s="14">
        <v>6932</v>
      </c>
      <c r="R1342" s="14">
        <v>7053</v>
      </c>
      <c r="S1342" s="14">
        <v>15826</v>
      </c>
      <c r="T1342" s="14">
        <v>-6090</v>
      </c>
      <c r="U1342" s="14">
        <v>21729</v>
      </c>
      <c r="V1342" s="14">
        <v>228</v>
      </c>
      <c r="W1342" s="14">
        <v>7331</v>
      </c>
      <c r="Y1342" s="14">
        <v>-1645</v>
      </c>
      <c r="Z1342" s="25">
        <v>2.24763516311365</v>
      </c>
      <c r="AA1342" s="25">
        <v>0.95343011998029648</v>
      </c>
      <c r="AC1342" s="26">
        <v>84686.731708502368</v>
      </c>
      <c r="AD1342" s="26">
        <v>5235.0389647020756</v>
      </c>
      <c r="AF1342" s="26">
        <v>153.51693053672236</v>
      </c>
      <c r="AG1342" s="26">
        <v>90075.287603741177</v>
      </c>
      <c r="AH1342" s="26">
        <v>4697.5473083314128</v>
      </c>
      <c r="AI1342" s="26">
        <v>39004.398283092254</v>
      </c>
      <c r="AJ1342" s="26">
        <v>55768.436628980322</v>
      </c>
      <c r="AK1342" s="14">
        <v>119649</v>
      </c>
      <c r="AL1342" s="14">
        <v>75217</v>
      </c>
      <c r="AM1342" s="27">
        <v>1.6597028020038602</v>
      </c>
      <c r="AN1342" s="27">
        <v>1.6345800917476447</v>
      </c>
    </row>
    <row r="1343" spans="1:40" x14ac:dyDescent="0.25">
      <c r="A1343" t="s">
        <v>39</v>
      </c>
      <c r="B1343" s="1">
        <v>43527</v>
      </c>
      <c r="C1343" s="8" t="s">
        <v>390</v>
      </c>
      <c r="D1343" s="10" t="s">
        <v>391</v>
      </c>
      <c r="E1343" s="14">
        <v>78112</v>
      </c>
      <c r="F1343" s="14">
        <v>77295</v>
      </c>
      <c r="G1343" s="14">
        <v>116706</v>
      </c>
      <c r="H1343" s="14">
        <v>39411</v>
      </c>
      <c r="I1343" s="14">
        <v>83269</v>
      </c>
      <c r="J1343" s="14">
        <v>14928</v>
      </c>
      <c r="M1343" s="14">
        <v>16622</v>
      </c>
      <c r="N1343" s="14">
        <v>213</v>
      </c>
      <c r="O1343" s="14">
        <v>1674</v>
      </c>
      <c r="R1343" s="14">
        <v>6662</v>
      </c>
      <c r="S1343" s="14">
        <v>18880</v>
      </c>
      <c r="T1343" s="14">
        <v>-7568</v>
      </c>
      <c r="U1343" s="14">
        <v>21771</v>
      </c>
      <c r="V1343" s="14">
        <v>-3835</v>
      </c>
      <c r="W1343" s="14">
        <v>4447</v>
      </c>
      <c r="Y1343" s="14">
        <v>-946</v>
      </c>
      <c r="Z1343" s="25">
        <v>2.2510996374431835</v>
      </c>
      <c r="AA1343" s="25">
        <v>0.95426797033119359</v>
      </c>
      <c r="AC1343" s="26">
        <v>85024.546502461395</v>
      </c>
      <c r="AD1343" s="26">
        <v>6461.5726343333818</v>
      </c>
      <c r="AF1343" s="26">
        <v>116.08157804167794</v>
      </c>
      <c r="AG1343" s="26">
        <v>91602.200714836479</v>
      </c>
      <c r="AH1343" s="26">
        <v>7238.5296739312507</v>
      </c>
      <c r="AI1343" s="26">
        <v>39666.793913686924</v>
      </c>
      <c r="AJ1343" s="26">
        <v>59173.936475080773</v>
      </c>
      <c r="AK1343" s="14">
        <v>116706</v>
      </c>
      <c r="AL1343" s="14">
        <v>77295</v>
      </c>
      <c r="AM1343" s="27">
        <v>1.730399840110558</v>
      </c>
      <c r="AN1343" s="27">
        <v>1.6877682105141674</v>
      </c>
    </row>
    <row r="1344" spans="1:40" x14ac:dyDescent="0.25">
      <c r="A1344" t="s">
        <v>39</v>
      </c>
      <c r="B1344" s="1">
        <v>43528</v>
      </c>
      <c r="C1344" s="8" t="s">
        <v>390</v>
      </c>
      <c r="D1344" s="10" t="s">
        <v>391</v>
      </c>
      <c r="E1344" s="14">
        <v>79900</v>
      </c>
      <c r="F1344" s="14">
        <v>79014</v>
      </c>
      <c r="G1344" s="14">
        <v>122181</v>
      </c>
      <c r="H1344" s="14">
        <v>43167</v>
      </c>
      <c r="I1344" s="14">
        <v>84086</v>
      </c>
      <c r="J1344" s="14">
        <v>14782</v>
      </c>
      <c r="M1344" s="14">
        <v>18164</v>
      </c>
      <c r="N1344" s="14">
        <v>364</v>
      </c>
      <c r="O1344" s="14">
        <v>4785</v>
      </c>
      <c r="R1344" s="14">
        <v>4683</v>
      </c>
      <c r="S1344" s="14">
        <v>12195</v>
      </c>
      <c r="T1344" s="14">
        <v>-2699</v>
      </c>
      <c r="U1344" s="14">
        <v>26741</v>
      </c>
      <c r="V1344" s="14">
        <v>-3397</v>
      </c>
      <c r="W1344" s="14">
        <v>6283</v>
      </c>
      <c r="Y1344" s="14">
        <v>-639</v>
      </c>
      <c r="Z1344" s="25">
        <v>2.2557170127426174</v>
      </c>
      <c r="AA1344" s="25">
        <v>0.95069845649598994</v>
      </c>
      <c r="AC1344" s="26">
        <v>86034.881627434996</v>
      </c>
      <c r="AD1344" s="26">
        <v>6374.4430259744204</v>
      </c>
      <c r="AF1344" s="26">
        <v>146.21048294805979</v>
      </c>
      <c r="AG1344" s="26">
        <v>92555.535136357459</v>
      </c>
      <c r="AH1344" s="26">
        <v>4027.2279890580548</v>
      </c>
      <c r="AI1344" s="26">
        <v>37406.766089546429</v>
      </c>
      <c r="AJ1344" s="26">
        <v>59175.997035869121</v>
      </c>
      <c r="AK1344" s="14">
        <v>122181</v>
      </c>
      <c r="AL1344" s="14">
        <v>79014</v>
      </c>
      <c r="AM1344" s="27">
        <v>1.6700614978786912</v>
      </c>
      <c r="AN1344" s="27">
        <v>1.6511072289115571</v>
      </c>
    </row>
    <row r="1345" spans="1:40" x14ac:dyDescent="0.25">
      <c r="A1345" t="s">
        <v>39</v>
      </c>
      <c r="B1345" s="1">
        <v>43529</v>
      </c>
      <c r="C1345" s="8" t="s">
        <v>390</v>
      </c>
      <c r="D1345" s="10" t="s">
        <v>391</v>
      </c>
      <c r="E1345" s="14">
        <v>78329</v>
      </c>
      <c r="F1345" s="14">
        <v>76592</v>
      </c>
      <c r="G1345" s="14">
        <v>123506</v>
      </c>
      <c r="H1345" s="14">
        <v>46914</v>
      </c>
      <c r="I1345" s="14">
        <v>81379</v>
      </c>
      <c r="J1345" s="14">
        <v>14496</v>
      </c>
      <c r="M1345" s="14">
        <v>17418</v>
      </c>
      <c r="N1345" s="14">
        <v>377</v>
      </c>
      <c r="O1345" s="14">
        <v>9836</v>
      </c>
      <c r="R1345" s="14">
        <v>4819</v>
      </c>
      <c r="S1345" s="14">
        <v>7730</v>
      </c>
      <c r="T1345" s="14">
        <v>-969</v>
      </c>
      <c r="U1345" s="14">
        <v>28827</v>
      </c>
      <c r="V1345" s="14">
        <v>428</v>
      </c>
      <c r="W1345" s="14">
        <v>7450</v>
      </c>
      <c r="Y1345" s="14">
        <v>-1371</v>
      </c>
      <c r="Z1345" s="25">
        <v>2.2601761520525989</v>
      </c>
      <c r="AA1345" s="25">
        <v>0.95149339510741859</v>
      </c>
      <c r="AC1345" s="26">
        <v>83429.74076162267</v>
      </c>
      <c r="AD1345" s="26">
        <v>6256.3381696061624</v>
      </c>
      <c r="AF1345" s="26">
        <v>173.29137624234724</v>
      </c>
      <c r="AG1345" s="26">
        <v>89859.370307471167</v>
      </c>
      <c r="AH1345" s="26">
        <v>1452.4492684216939</v>
      </c>
      <c r="AI1345" s="26">
        <v>35983.527431238974</v>
      </c>
      <c r="AJ1345" s="26">
        <v>55328.292144653882</v>
      </c>
      <c r="AK1345" s="14">
        <v>123506</v>
      </c>
      <c r="AL1345" s="14">
        <v>76592</v>
      </c>
      <c r="AM1345" s="27">
        <v>1.6040173349250813</v>
      </c>
      <c r="AN1345" s="27">
        <v>1.5925665791198407</v>
      </c>
    </row>
    <row r="1346" spans="1:40" x14ac:dyDescent="0.25">
      <c r="A1346" t="s">
        <v>39</v>
      </c>
      <c r="B1346" s="1">
        <v>43530</v>
      </c>
      <c r="C1346" s="8" t="s">
        <v>390</v>
      </c>
      <c r="D1346" s="10" t="s">
        <v>391</v>
      </c>
      <c r="E1346" s="14">
        <v>76527</v>
      </c>
      <c r="F1346" s="14">
        <v>73607</v>
      </c>
      <c r="G1346" s="14">
        <v>117323</v>
      </c>
      <c r="H1346" s="14">
        <v>43716</v>
      </c>
      <c r="I1346" s="14">
        <v>85658</v>
      </c>
      <c r="J1346" s="14">
        <v>9905</v>
      </c>
      <c r="M1346" s="14">
        <v>17525</v>
      </c>
      <c r="N1346" s="14">
        <v>230</v>
      </c>
      <c r="O1346" s="14">
        <v>4005</v>
      </c>
      <c r="R1346" s="14">
        <v>6553</v>
      </c>
      <c r="S1346" s="14">
        <v>10295</v>
      </c>
      <c r="T1346" s="14">
        <v>-3143</v>
      </c>
      <c r="U1346" s="14">
        <v>23250</v>
      </c>
      <c r="V1346" s="14">
        <v>60</v>
      </c>
      <c r="W1346" s="14">
        <v>8430</v>
      </c>
      <c r="Y1346" s="14">
        <v>-1729</v>
      </c>
      <c r="Z1346" s="25">
        <v>2.261434340162265</v>
      </c>
      <c r="AA1346" s="25">
        <v>0.95353822500635144</v>
      </c>
      <c r="AC1346" s="26">
        <v>87865.456500267304</v>
      </c>
      <c r="AD1346" s="26">
        <v>4284.0925505020869</v>
      </c>
      <c r="AF1346" s="26">
        <v>136.4706433727869</v>
      </c>
      <c r="AG1346" s="26">
        <v>92286.019694142189</v>
      </c>
      <c r="AH1346" s="26">
        <v>2513.8858159347924</v>
      </c>
      <c r="AI1346" s="26">
        <v>38022.019532141232</v>
      </c>
      <c r="AJ1346" s="26">
        <v>56777.885977935737</v>
      </c>
      <c r="AK1346" s="14">
        <v>117323</v>
      </c>
      <c r="AL1346" s="14">
        <v>73607</v>
      </c>
      <c r="AM1346" s="27">
        <v>1.7341493546712901</v>
      </c>
      <c r="AN1346" s="27">
        <v>1.7005673778944486</v>
      </c>
    </row>
    <row r="1347" spans="1:40" x14ac:dyDescent="0.25">
      <c r="A1347" t="s">
        <v>39</v>
      </c>
      <c r="B1347" s="1">
        <v>43531</v>
      </c>
      <c r="C1347" s="8" t="s">
        <v>390</v>
      </c>
      <c r="D1347" s="10" t="s">
        <v>391</v>
      </c>
      <c r="E1347" s="14">
        <v>74689</v>
      </c>
      <c r="F1347" s="14">
        <v>73092</v>
      </c>
      <c r="G1347" s="14">
        <v>113246</v>
      </c>
      <c r="H1347" s="14">
        <v>40154</v>
      </c>
      <c r="I1347" s="14">
        <v>82557</v>
      </c>
      <c r="J1347" s="14">
        <v>9945</v>
      </c>
      <c r="M1347" s="14">
        <v>17056</v>
      </c>
      <c r="N1347" s="14">
        <v>317</v>
      </c>
      <c r="O1347" s="14">
        <v>3371</v>
      </c>
      <c r="R1347" s="14">
        <v>7558</v>
      </c>
      <c r="S1347" s="14">
        <v>5952</v>
      </c>
      <c r="T1347" s="14">
        <v>-4341</v>
      </c>
      <c r="U1347" s="14">
        <v>22339</v>
      </c>
      <c r="V1347" s="14">
        <v>1942</v>
      </c>
      <c r="W1347" s="14">
        <v>8334</v>
      </c>
      <c r="Y1347" s="14">
        <v>-1630</v>
      </c>
      <c r="Z1347" s="25">
        <v>2.260787610339738</v>
      </c>
      <c r="AA1347" s="25">
        <v>0.95264203222979638</v>
      </c>
      <c r="AC1347" s="26">
        <v>84660.323659777088</v>
      </c>
      <c r="AD1347" s="26">
        <v>4297.3505685902001</v>
      </c>
      <c r="AF1347" s="26">
        <v>130.09866848001343</v>
      </c>
      <c r="AG1347" s="26">
        <v>89087.77289684728</v>
      </c>
      <c r="AH1347" s="26">
        <v>2857.9872403370264</v>
      </c>
      <c r="AI1347" s="26">
        <v>35664.737642730914</v>
      </c>
      <c r="AJ1347" s="26">
        <v>56281.022494453406</v>
      </c>
      <c r="AK1347" s="14">
        <v>113246</v>
      </c>
      <c r="AL1347" s="14">
        <v>73092</v>
      </c>
      <c r="AM1347" s="27">
        <v>1.734318968297754</v>
      </c>
      <c r="AN1347" s="27">
        <v>1.6975629044453819</v>
      </c>
    </row>
    <row r="1348" spans="1:40" x14ac:dyDescent="0.25">
      <c r="A1348" t="s">
        <v>39</v>
      </c>
      <c r="B1348" s="1">
        <v>43532</v>
      </c>
      <c r="C1348" s="8" t="s">
        <v>390</v>
      </c>
      <c r="D1348" s="10" t="s">
        <v>391</v>
      </c>
      <c r="E1348" s="14">
        <v>72724</v>
      </c>
      <c r="F1348" s="14">
        <v>72503</v>
      </c>
      <c r="G1348" s="14">
        <v>113346</v>
      </c>
      <c r="H1348" s="14">
        <v>40843</v>
      </c>
      <c r="I1348" s="14">
        <v>78282</v>
      </c>
      <c r="J1348" s="14">
        <v>9711</v>
      </c>
      <c r="M1348" s="14">
        <v>16489</v>
      </c>
      <c r="N1348" s="14">
        <v>201</v>
      </c>
      <c r="O1348" s="14">
        <v>8663</v>
      </c>
      <c r="R1348" s="14">
        <v>5714</v>
      </c>
      <c r="S1348" s="14">
        <v>10204</v>
      </c>
      <c r="T1348" s="14">
        <v>-4245</v>
      </c>
      <c r="U1348" s="14">
        <v>23389</v>
      </c>
      <c r="V1348" s="14">
        <v>416</v>
      </c>
      <c r="W1348" s="14">
        <v>7008</v>
      </c>
      <c r="Y1348" s="14">
        <v>-1643</v>
      </c>
      <c r="Z1348" s="25">
        <v>2.2586736518384565</v>
      </c>
      <c r="AA1348" s="25">
        <v>0.95344071855357948</v>
      </c>
      <c r="AC1348" s="26">
        <v>80201.345725439314</v>
      </c>
      <c r="AD1348" s="26">
        <v>4199.754523624847</v>
      </c>
      <c r="AF1348" s="26">
        <v>159.0046057642586</v>
      </c>
      <c r="AG1348" s="26">
        <v>84560.104854828445</v>
      </c>
      <c r="AH1348" s="26">
        <v>3331.5188007157735</v>
      </c>
      <c r="AI1348" s="26">
        <v>34840.355554051275</v>
      </c>
      <c r="AJ1348" s="26">
        <v>53051.268101492919</v>
      </c>
      <c r="AK1348" s="14">
        <v>113346</v>
      </c>
      <c r="AL1348" s="14">
        <v>72503</v>
      </c>
      <c r="AM1348" s="27">
        <v>1.6447241046446444</v>
      </c>
      <c r="AN1348" s="27">
        <v>1.6131454792479389</v>
      </c>
    </row>
    <row r="1349" spans="1:40" x14ac:dyDescent="0.25">
      <c r="A1349" t="s">
        <v>39</v>
      </c>
      <c r="B1349" s="1">
        <v>43533</v>
      </c>
      <c r="C1349" s="8" t="s">
        <v>390</v>
      </c>
      <c r="D1349" s="10" t="s">
        <v>391</v>
      </c>
      <c r="E1349" s="14">
        <v>72779</v>
      </c>
      <c r="F1349" s="14">
        <v>71364</v>
      </c>
      <c r="G1349" s="14">
        <v>101683</v>
      </c>
      <c r="H1349" s="14">
        <v>30319</v>
      </c>
      <c r="I1349" s="14">
        <v>64145</v>
      </c>
      <c r="J1349" s="14">
        <v>9830</v>
      </c>
      <c r="M1349" s="14">
        <v>15887</v>
      </c>
      <c r="N1349" s="14">
        <v>455</v>
      </c>
      <c r="O1349" s="14">
        <v>11366</v>
      </c>
      <c r="R1349" s="14">
        <v>7198</v>
      </c>
      <c r="S1349" s="14">
        <v>6283</v>
      </c>
      <c r="T1349" s="14">
        <v>-3106</v>
      </c>
      <c r="U1349" s="14">
        <v>18363</v>
      </c>
      <c r="V1349" s="14">
        <v>-4009</v>
      </c>
      <c r="W1349" s="14">
        <v>7302</v>
      </c>
      <c r="Y1349" s="14">
        <v>-1712</v>
      </c>
      <c r="Z1349" s="25">
        <v>2.2568107160246158</v>
      </c>
      <c r="AA1349" s="25">
        <v>0.95727547337648067</v>
      </c>
      <c r="AC1349" s="26">
        <v>65663.526312652073</v>
      </c>
      <c r="AD1349" s="26">
        <v>4268.3173985951335</v>
      </c>
      <c r="AF1349" s="26">
        <v>173.77429166237033</v>
      </c>
      <c r="AG1349" s="26">
        <v>70105.61800290957</v>
      </c>
      <c r="AH1349" s="26">
        <v>3723.136146024066</v>
      </c>
      <c r="AI1349" s="26">
        <v>26282.136511494675</v>
      </c>
      <c r="AJ1349" s="26">
        <v>47546.617637438969</v>
      </c>
      <c r="AK1349" s="14">
        <v>101683</v>
      </c>
      <c r="AL1349" s="14">
        <v>71364</v>
      </c>
      <c r="AM1349" s="27">
        <v>1.5199811921518296</v>
      </c>
      <c r="AN1349" s="27">
        <v>1.468838968889786</v>
      </c>
    </row>
    <row r="1350" spans="1:40" x14ac:dyDescent="0.25">
      <c r="A1350" t="s">
        <v>39</v>
      </c>
      <c r="B1350" s="1">
        <v>43534</v>
      </c>
      <c r="C1350" s="8" t="s">
        <v>390</v>
      </c>
      <c r="D1350" s="10" t="s">
        <v>391</v>
      </c>
      <c r="E1350" s="14">
        <v>71679</v>
      </c>
      <c r="F1350" s="14">
        <v>68920</v>
      </c>
      <c r="G1350" s="14">
        <v>100055</v>
      </c>
      <c r="H1350" s="14">
        <v>31135</v>
      </c>
      <c r="I1350" s="14">
        <v>65139</v>
      </c>
      <c r="J1350" s="14">
        <v>9853</v>
      </c>
      <c r="M1350" s="14">
        <v>14636</v>
      </c>
      <c r="N1350" s="14">
        <v>411</v>
      </c>
      <c r="O1350" s="14">
        <v>10016</v>
      </c>
      <c r="R1350" s="14">
        <v>5008</v>
      </c>
      <c r="S1350" s="14">
        <v>7405</v>
      </c>
      <c r="T1350" s="14">
        <v>-2084</v>
      </c>
      <c r="U1350" s="14">
        <v>19635</v>
      </c>
      <c r="V1350" s="14">
        <v>-3732</v>
      </c>
      <c r="W1350" s="14">
        <v>6277</v>
      </c>
      <c r="Y1350" s="14">
        <v>-1374</v>
      </c>
      <c r="Z1350" s="25">
        <v>2.2501813597898028</v>
      </c>
      <c r="AA1350" s="25">
        <v>0.95156387998389536</v>
      </c>
      <c r="AC1350" s="26">
        <v>66485.18275047309</v>
      </c>
      <c r="AD1350" s="26">
        <v>4252.7777619187536</v>
      </c>
      <c r="AF1350" s="26">
        <v>157.18583340313228</v>
      </c>
      <c r="AG1350" s="26">
        <v>70895.146345795001</v>
      </c>
      <c r="AH1350" s="26">
        <v>3845.7115815177017</v>
      </c>
      <c r="AI1350" s="26">
        <v>26677.096389398474</v>
      </c>
      <c r="AJ1350" s="26">
        <v>48063.761537914223</v>
      </c>
      <c r="AK1350" s="14">
        <v>100055</v>
      </c>
      <c r="AL1350" s="14">
        <v>68920</v>
      </c>
      <c r="AM1350" s="27">
        <v>1.562109415190311</v>
      </c>
      <c r="AN1350" s="27">
        <v>1.5374685136639066</v>
      </c>
    </row>
    <row r="1351" spans="1:40" x14ac:dyDescent="0.25">
      <c r="A1351" t="s">
        <v>39</v>
      </c>
      <c r="B1351" s="1">
        <v>43535</v>
      </c>
      <c r="C1351" s="8" t="s">
        <v>390</v>
      </c>
      <c r="D1351" s="10" t="s">
        <v>391</v>
      </c>
      <c r="E1351" s="14">
        <v>74046</v>
      </c>
      <c r="F1351" s="14">
        <v>71199</v>
      </c>
      <c r="G1351" s="14">
        <v>109711</v>
      </c>
      <c r="H1351" s="14">
        <v>38512</v>
      </c>
      <c r="I1351" s="14">
        <v>77795</v>
      </c>
      <c r="J1351" s="14">
        <v>8786</v>
      </c>
      <c r="M1351" s="14">
        <v>15984</v>
      </c>
      <c r="N1351" s="14">
        <v>285</v>
      </c>
      <c r="O1351" s="14">
        <v>6861</v>
      </c>
      <c r="R1351" s="14">
        <v>6514</v>
      </c>
      <c r="S1351" s="14">
        <v>4640</v>
      </c>
      <c r="T1351" s="14">
        <v>507</v>
      </c>
      <c r="U1351" s="14">
        <v>20041</v>
      </c>
      <c r="V1351" s="14">
        <v>-306</v>
      </c>
      <c r="W1351" s="14">
        <v>7592</v>
      </c>
      <c r="Y1351" s="14">
        <v>-476</v>
      </c>
      <c r="Z1351" s="25">
        <v>2.248751049669921</v>
      </c>
      <c r="AA1351" s="25">
        <v>0.94708940399372599</v>
      </c>
      <c r="AC1351" s="26">
        <v>79352.263840966494</v>
      </c>
      <c r="AD1351" s="26">
        <v>3774.4044340924406</v>
      </c>
      <c r="AF1351" s="26">
        <v>145.06277487190081</v>
      </c>
      <c r="AG1351" s="26">
        <v>83271.731049930837</v>
      </c>
      <c r="AH1351" s="26">
        <v>905.18952536387212</v>
      </c>
      <c r="AI1351" s="26">
        <v>30408.577556597967</v>
      </c>
      <c r="AJ1351" s="26">
        <v>53768.343018696731</v>
      </c>
      <c r="AK1351" s="14">
        <v>109711</v>
      </c>
      <c r="AL1351" s="14">
        <v>71199</v>
      </c>
      <c r="AM1351" s="27">
        <v>1.6733283235710048</v>
      </c>
      <c r="AN1351" s="27">
        <v>1.6648936696565848</v>
      </c>
    </row>
    <row r="1352" spans="1:40" x14ac:dyDescent="0.25">
      <c r="A1352" t="s">
        <v>39</v>
      </c>
      <c r="B1352" s="1">
        <v>43536</v>
      </c>
      <c r="C1352" s="8" t="s">
        <v>390</v>
      </c>
      <c r="D1352" s="10" t="s">
        <v>391</v>
      </c>
      <c r="E1352" s="14">
        <v>72282</v>
      </c>
      <c r="F1352" s="14">
        <v>70657</v>
      </c>
      <c r="G1352" s="14">
        <v>112429</v>
      </c>
      <c r="H1352" s="14">
        <v>41772</v>
      </c>
      <c r="I1352" s="14">
        <v>77928</v>
      </c>
      <c r="J1352" s="14">
        <v>9602</v>
      </c>
      <c r="M1352" s="14">
        <v>16059</v>
      </c>
      <c r="N1352" s="14">
        <v>190</v>
      </c>
      <c r="O1352" s="14">
        <v>8650</v>
      </c>
      <c r="R1352" s="14">
        <v>5065</v>
      </c>
      <c r="S1352" s="14">
        <v>10128</v>
      </c>
      <c r="T1352" s="14">
        <v>1157</v>
      </c>
      <c r="U1352" s="14">
        <v>20580</v>
      </c>
      <c r="V1352" s="14">
        <v>-1768</v>
      </c>
      <c r="W1352" s="14">
        <v>6972</v>
      </c>
      <c r="Y1352" s="14">
        <v>-362</v>
      </c>
      <c r="Z1352" s="25">
        <v>2.2555390704321896</v>
      </c>
      <c r="AA1352" s="25">
        <v>0.95672750523442962</v>
      </c>
      <c r="AC1352" s="26">
        <v>79727.866335531595</v>
      </c>
      <c r="AD1352" s="26">
        <v>4166.930130934581</v>
      </c>
      <c r="AF1352" s="26">
        <v>156.15728627477117</v>
      </c>
      <c r="AG1352" s="26">
        <v>84050.953752740956</v>
      </c>
      <c r="AH1352" s="26">
        <v>998.69900466890147</v>
      </c>
      <c r="AI1352" s="26">
        <v>32753.388303528536</v>
      </c>
      <c r="AJ1352" s="26">
        <v>52296.264453881304</v>
      </c>
      <c r="AK1352" s="14">
        <v>112429</v>
      </c>
      <c r="AL1352" s="14">
        <v>70657</v>
      </c>
      <c r="AM1352" s="27">
        <v>1.6481549570161413</v>
      </c>
      <c r="AN1352" s="27">
        <v>1.6317334523163423</v>
      </c>
    </row>
    <row r="1353" spans="1:40" x14ac:dyDescent="0.25">
      <c r="A1353" t="s">
        <v>39</v>
      </c>
      <c r="B1353" s="1">
        <v>43537</v>
      </c>
      <c r="C1353" s="8" t="s">
        <v>390</v>
      </c>
      <c r="D1353" s="10" t="s">
        <v>391</v>
      </c>
      <c r="E1353" s="14">
        <v>74186</v>
      </c>
      <c r="F1353" s="14">
        <v>77122</v>
      </c>
      <c r="G1353" s="14">
        <v>109678</v>
      </c>
      <c r="H1353" s="14">
        <v>32556</v>
      </c>
      <c r="I1353" s="14">
        <v>73927</v>
      </c>
      <c r="J1353" s="14">
        <v>11197</v>
      </c>
      <c r="M1353" s="14">
        <v>16279</v>
      </c>
      <c r="N1353" s="14">
        <v>150</v>
      </c>
      <c r="O1353" s="14">
        <v>8125</v>
      </c>
      <c r="R1353" s="14">
        <v>3074</v>
      </c>
      <c r="S1353" s="14">
        <v>3315</v>
      </c>
      <c r="T1353" s="14">
        <v>-102</v>
      </c>
      <c r="U1353" s="14">
        <v>23084</v>
      </c>
      <c r="V1353" s="14">
        <v>-1390</v>
      </c>
      <c r="W1353" s="14">
        <v>5362</v>
      </c>
      <c r="Y1353" s="14">
        <v>-787</v>
      </c>
      <c r="Z1353" s="25">
        <v>2.256058578078433</v>
      </c>
      <c r="AA1353" s="25">
        <v>0.955618760083355</v>
      </c>
      <c r="AC1353" s="26">
        <v>75651.877648576323</v>
      </c>
      <c r="AD1353" s="26">
        <v>4853.4728237307663</v>
      </c>
      <c r="AF1353" s="26">
        <v>153.99357432791405</v>
      </c>
      <c r="AG1353" s="26">
        <v>80659.344046634986</v>
      </c>
      <c r="AH1353" s="26">
        <v>2401.7830511781126</v>
      </c>
      <c r="AI1353" s="26">
        <v>27303.528298781617</v>
      </c>
      <c r="AJ1353" s="26">
        <v>55757.598799031497</v>
      </c>
      <c r="AK1353" s="14">
        <v>109678</v>
      </c>
      <c r="AL1353" s="14">
        <v>77122</v>
      </c>
      <c r="AM1353" s="27">
        <v>1.6213206210187314</v>
      </c>
      <c r="AN1353" s="27">
        <v>1.5938943163341304</v>
      </c>
    </row>
    <row r="1354" spans="1:40" x14ac:dyDescent="0.25">
      <c r="A1354" t="s">
        <v>39</v>
      </c>
      <c r="B1354" s="1">
        <v>43538</v>
      </c>
      <c r="C1354" s="8" t="s">
        <v>390</v>
      </c>
      <c r="D1354" s="10" t="s">
        <v>391</v>
      </c>
      <c r="E1354" s="14">
        <v>76166</v>
      </c>
      <c r="F1354" s="14">
        <v>77012</v>
      </c>
      <c r="G1354" s="14">
        <v>105752</v>
      </c>
      <c r="H1354" s="14">
        <v>28740</v>
      </c>
      <c r="I1354" s="14">
        <v>73892</v>
      </c>
      <c r="J1354" s="14">
        <v>9919</v>
      </c>
      <c r="M1354" s="14">
        <v>15988</v>
      </c>
      <c r="N1354" s="14">
        <v>401</v>
      </c>
      <c r="O1354" s="14">
        <v>5552</v>
      </c>
      <c r="R1354" s="14">
        <v>3550</v>
      </c>
      <c r="S1354" s="14">
        <v>2927</v>
      </c>
      <c r="T1354" s="14">
        <v>-864</v>
      </c>
      <c r="U1354" s="14">
        <v>18663</v>
      </c>
      <c r="V1354" s="14">
        <v>0</v>
      </c>
      <c r="W1354" s="14">
        <v>5374</v>
      </c>
      <c r="Y1354" s="14">
        <v>-910</v>
      </c>
      <c r="Z1354" s="25">
        <v>2.2525100637388951</v>
      </c>
      <c r="AA1354" s="25">
        <v>0.95511410371692784</v>
      </c>
      <c r="AC1354" s="26">
        <v>75497.1258674032</v>
      </c>
      <c r="AD1354" s="26">
        <v>4297.2379796827609</v>
      </c>
      <c r="AF1354" s="26">
        <v>137.60580819128299</v>
      </c>
      <c r="AG1354" s="26">
        <v>79931.969655277251</v>
      </c>
      <c r="AH1354" s="26">
        <v>2140.355910296877</v>
      </c>
      <c r="AI1354" s="26">
        <v>24734.297909695928</v>
      </c>
      <c r="AJ1354" s="26">
        <v>57338.027655878192</v>
      </c>
      <c r="AK1354" s="14">
        <v>105752</v>
      </c>
      <c r="AL1354" s="14">
        <v>77012</v>
      </c>
      <c r="AM1354" s="27">
        <v>1.6663478604793984</v>
      </c>
      <c r="AN1354" s="27">
        <v>1.6414138385018202</v>
      </c>
    </row>
    <row r="1355" spans="1:40" x14ac:dyDescent="0.25">
      <c r="A1355" t="s">
        <v>39</v>
      </c>
      <c r="B1355" s="1">
        <v>43539</v>
      </c>
      <c r="C1355" s="8" t="s">
        <v>390</v>
      </c>
      <c r="D1355" s="10" t="s">
        <v>391</v>
      </c>
      <c r="E1355" s="14">
        <v>74227</v>
      </c>
      <c r="F1355" s="14">
        <v>77100</v>
      </c>
      <c r="G1355" s="14">
        <v>108029</v>
      </c>
      <c r="H1355" s="14">
        <v>30929</v>
      </c>
      <c r="I1355" s="14">
        <v>78042</v>
      </c>
      <c r="J1355" s="14">
        <v>10147</v>
      </c>
      <c r="M1355" s="14">
        <v>16195</v>
      </c>
      <c r="N1355" s="14">
        <v>524</v>
      </c>
      <c r="O1355" s="14">
        <v>3121</v>
      </c>
      <c r="R1355" s="14">
        <v>3933</v>
      </c>
      <c r="S1355" s="14">
        <v>-2313</v>
      </c>
      <c r="T1355" s="14">
        <v>549</v>
      </c>
      <c r="U1355" s="14">
        <v>22380</v>
      </c>
      <c r="V1355" s="14">
        <v>107</v>
      </c>
      <c r="W1355" s="14">
        <v>6340</v>
      </c>
      <c r="Y1355" s="14">
        <v>-67</v>
      </c>
      <c r="Z1355" s="25">
        <v>2.2474409488395999</v>
      </c>
      <c r="AA1355" s="25">
        <v>0.95220248838148025</v>
      </c>
      <c r="AC1355" s="26">
        <v>79557.831521686312</v>
      </c>
      <c r="AD1355" s="26">
        <v>4382.614078438407</v>
      </c>
      <c r="AF1355" s="26">
        <v>124.42911601636453</v>
      </c>
      <c r="AG1355" s="26">
        <v>84064.874716141087</v>
      </c>
      <c r="AH1355" s="26">
        <v>2921.9283148106101</v>
      </c>
      <c r="AI1355" s="26">
        <v>27611.5847905991</v>
      </c>
      <c r="AJ1355" s="26">
        <v>59375.218240352595</v>
      </c>
      <c r="AK1355" s="14">
        <v>108029</v>
      </c>
      <c r="AL1355" s="14">
        <v>77100</v>
      </c>
      <c r="AM1355" s="27">
        <v>1.7155680798368858</v>
      </c>
      <c r="AN1355" s="27">
        <v>1.6977923947736204</v>
      </c>
    </row>
    <row r="1356" spans="1:40" x14ac:dyDescent="0.25">
      <c r="A1356" t="s">
        <v>39</v>
      </c>
      <c r="B1356" s="1">
        <v>43540</v>
      </c>
      <c r="C1356" s="8" t="s">
        <v>390</v>
      </c>
      <c r="D1356" s="10" t="s">
        <v>391</v>
      </c>
      <c r="E1356" s="14">
        <v>71565</v>
      </c>
      <c r="F1356" s="14">
        <v>68691</v>
      </c>
      <c r="G1356" s="14">
        <v>100556</v>
      </c>
      <c r="H1356" s="14">
        <v>31865</v>
      </c>
      <c r="I1356" s="14">
        <v>72743</v>
      </c>
      <c r="J1356" s="14">
        <v>10176</v>
      </c>
      <c r="M1356" s="14">
        <v>15595</v>
      </c>
      <c r="N1356" s="14">
        <v>526</v>
      </c>
      <c r="O1356" s="14">
        <v>1516</v>
      </c>
      <c r="R1356" s="14">
        <v>3928</v>
      </c>
      <c r="S1356" s="14">
        <v>5292</v>
      </c>
      <c r="T1356" s="14">
        <v>-2378</v>
      </c>
      <c r="U1356" s="14">
        <v>18833</v>
      </c>
      <c r="V1356" s="14">
        <v>1638</v>
      </c>
      <c r="W1356" s="14">
        <v>5156</v>
      </c>
      <c r="Y1356" s="14">
        <v>-604</v>
      </c>
      <c r="Z1356" s="25">
        <v>2.2476388802580001</v>
      </c>
      <c r="AA1356" s="25">
        <v>0.95189537956779824</v>
      </c>
      <c r="AC1356" s="26">
        <v>74162.43845497533</v>
      </c>
      <c r="AD1356" s="26">
        <v>4393.7219940315863</v>
      </c>
      <c r="AF1356" s="26">
        <v>110.62526095829908</v>
      </c>
      <c r="AG1356" s="26">
        <v>78666.785709965203</v>
      </c>
      <c r="AH1356" s="26">
        <v>1855.0424999769211</v>
      </c>
      <c r="AI1356" s="26">
        <v>27325.752930248989</v>
      </c>
      <c r="AJ1356" s="26">
        <v>53196.075279693134</v>
      </c>
      <c r="AK1356" s="14">
        <v>100558</v>
      </c>
      <c r="AL1356" s="14">
        <v>68693</v>
      </c>
      <c r="AM1356" s="27">
        <v>1.7246799768482217</v>
      </c>
      <c r="AN1356" s="27">
        <v>1.7072646628203321</v>
      </c>
    </row>
    <row r="1357" spans="1:40" x14ac:dyDescent="0.25">
      <c r="A1357" t="s">
        <v>39</v>
      </c>
      <c r="B1357" s="1">
        <v>43541</v>
      </c>
      <c r="C1357" s="8" t="s">
        <v>390</v>
      </c>
      <c r="D1357" s="10" t="s">
        <v>391</v>
      </c>
      <c r="E1357" s="14">
        <v>70161</v>
      </c>
      <c r="F1357" s="14">
        <v>66572</v>
      </c>
      <c r="G1357" s="14">
        <v>94711</v>
      </c>
      <c r="H1357" s="14">
        <v>28139</v>
      </c>
      <c r="I1357" s="14">
        <v>65476</v>
      </c>
      <c r="J1357" s="14">
        <v>8558</v>
      </c>
      <c r="M1357" s="14">
        <v>14919</v>
      </c>
      <c r="N1357" s="14">
        <v>506</v>
      </c>
      <c r="O1357" s="14">
        <v>5252</v>
      </c>
      <c r="R1357" s="14">
        <v>2544</v>
      </c>
      <c r="S1357" s="14">
        <v>5772</v>
      </c>
      <c r="T1357" s="14">
        <v>124</v>
      </c>
      <c r="U1357" s="14">
        <v>14537</v>
      </c>
      <c r="V1357" s="14">
        <v>691</v>
      </c>
      <c r="W1357" s="14">
        <v>4837</v>
      </c>
      <c r="Y1357" s="14">
        <v>-366</v>
      </c>
      <c r="Z1357" s="25">
        <v>2.2487850255825528</v>
      </c>
      <c r="AA1357" s="25">
        <v>0.95200673133886726</v>
      </c>
      <c r="AC1357" s="26">
        <v>66787.67693980968</v>
      </c>
      <c r="AD1357" s="26">
        <v>3695.5455392757149</v>
      </c>
      <c r="AF1357" s="26">
        <v>129.6784693483049</v>
      </c>
      <c r="AG1357" s="26">
        <v>70612.9009484337</v>
      </c>
      <c r="AH1357" s="26">
        <v>938.36474025564678</v>
      </c>
      <c r="AI1357" s="26">
        <v>22309.262488310727</v>
      </c>
      <c r="AJ1357" s="26">
        <v>49242.003200378618</v>
      </c>
      <c r="AK1357" s="14">
        <v>94711</v>
      </c>
      <c r="AL1357" s="14">
        <v>66572</v>
      </c>
      <c r="AM1357" s="27">
        <v>1.6436803928681558</v>
      </c>
      <c r="AN1357" s="27">
        <v>1.6307141905849112</v>
      </c>
    </row>
    <row r="1358" spans="1:40" x14ac:dyDescent="0.25">
      <c r="A1358" t="s">
        <v>39</v>
      </c>
      <c r="B1358" s="1">
        <v>43542</v>
      </c>
      <c r="C1358" s="8" t="s">
        <v>390</v>
      </c>
      <c r="D1358" s="10" t="s">
        <v>391</v>
      </c>
      <c r="E1358" s="14">
        <v>72088</v>
      </c>
      <c r="F1358" s="14">
        <v>70521</v>
      </c>
      <c r="G1358" s="14">
        <v>97408</v>
      </c>
      <c r="H1358" s="14">
        <v>26887</v>
      </c>
      <c r="I1358" s="14">
        <v>67352</v>
      </c>
      <c r="J1358" s="14">
        <v>5490</v>
      </c>
      <c r="M1358" s="14">
        <v>16664</v>
      </c>
      <c r="N1358" s="14">
        <v>375</v>
      </c>
      <c r="O1358" s="14">
        <v>7527</v>
      </c>
      <c r="R1358" s="14">
        <v>1490</v>
      </c>
      <c r="S1358" s="14">
        <v>2118</v>
      </c>
      <c r="T1358" s="14">
        <v>2390</v>
      </c>
      <c r="U1358" s="14">
        <v>15426</v>
      </c>
      <c r="V1358" s="14">
        <v>-829</v>
      </c>
      <c r="W1358" s="14">
        <v>7071</v>
      </c>
      <c r="Y1358" s="14">
        <v>-779</v>
      </c>
      <c r="Z1358" s="25">
        <v>2.2565653638062235</v>
      </c>
      <c r="AA1358" s="25">
        <v>0.95120278506209399</v>
      </c>
      <c r="AC1358" s="26">
        <v>68938.951104079955</v>
      </c>
      <c r="AD1358" s="26">
        <v>2368.7090246803964</v>
      </c>
      <c r="AF1358" s="26">
        <v>154.06883387389169</v>
      </c>
      <c r="AG1358" s="26">
        <v>71461.728962634239</v>
      </c>
      <c r="AH1358" s="26">
        <v>840.77330205741112</v>
      </c>
      <c r="AI1358" s="26">
        <v>21207.619826237857</v>
      </c>
      <c r="AJ1358" s="26">
        <v>51094.882438453802</v>
      </c>
      <c r="AK1358" s="14">
        <v>97408</v>
      </c>
      <c r="AL1358" s="14">
        <v>70521</v>
      </c>
      <c r="AM1358" s="27">
        <v>1.6173821134362958</v>
      </c>
      <c r="AN1358" s="27">
        <v>1.5973227793347231</v>
      </c>
    </row>
    <row r="1359" spans="1:40" x14ac:dyDescent="0.25">
      <c r="A1359" t="s">
        <v>39</v>
      </c>
      <c r="B1359" s="1">
        <v>43543</v>
      </c>
      <c r="C1359" s="8" t="s">
        <v>390</v>
      </c>
      <c r="D1359" s="10" t="s">
        <v>391</v>
      </c>
      <c r="E1359" s="14">
        <v>71369</v>
      </c>
      <c r="F1359" s="14">
        <v>68157</v>
      </c>
      <c r="G1359" s="14">
        <v>99362</v>
      </c>
      <c r="H1359" s="14">
        <v>31205</v>
      </c>
      <c r="I1359" s="14">
        <v>66834</v>
      </c>
      <c r="J1359" s="14">
        <v>5446</v>
      </c>
      <c r="M1359" s="14">
        <v>15771</v>
      </c>
      <c r="N1359" s="14">
        <v>478</v>
      </c>
      <c r="O1359" s="14">
        <v>10833</v>
      </c>
      <c r="R1359" s="14">
        <v>3893</v>
      </c>
      <c r="S1359" s="14">
        <v>3045</v>
      </c>
      <c r="T1359" s="14">
        <v>429</v>
      </c>
      <c r="U1359" s="14">
        <v>19047</v>
      </c>
      <c r="V1359" s="14">
        <v>-916</v>
      </c>
      <c r="W1359" s="14">
        <v>5903</v>
      </c>
      <c r="Y1359" s="14">
        <v>-196</v>
      </c>
      <c r="Z1359" s="25">
        <v>2.2578802523405286</v>
      </c>
      <c r="AA1359" s="25">
        <v>0.9528752413624354</v>
      </c>
      <c r="AC1359" s="26">
        <v>68448.607372212384</v>
      </c>
      <c r="AD1359" s="26">
        <v>2353.8562493580866</v>
      </c>
      <c r="AF1359" s="26">
        <v>169.84825201387019</v>
      </c>
      <c r="AG1359" s="26">
        <v>70972.31187358436</v>
      </c>
      <c r="AH1359" s="26">
        <v>753.48889899698588</v>
      </c>
      <c r="AI1359" s="26">
        <v>23508.134116928504</v>
      </c>
      <c r="AJ1359" s="26">
        <v>48217.666655652814</v>
      </c>
      <c r="AK1359" s="14">
        <v>99362</v>
      </c>
      <c r="AL1359" s="14">
        <v>68157</v>
      </c>
      <c r="AM1359" s="27">
        <v>1.5747164731259589</v>
      </c>
      <c r="AN1359" s="27">
        <v>1.559658322144245</v>
      </c>
    </row>
    <row r="1360" spans="1:40" x14ac:dyDescent="0.25">
      <c r="A1360" t="s">
        <v>39</v>
      </c>
      <c r="B1360" s="1">
        <v>43544</v>
      </c>
      <c r="C1360" s="8" t="s">
        <v>390</v>
      </c>
      <c r="D1360" s="10" t="s">
        <v>391</v>
      </c>
      <c r="E1360" s="14">
        <v>70479</v>
      </c>
      <c r="F1360" s="14">
        <v>67393</v>
      </c>
      <c r="G1360" s="14">
        <v>101285</v>
      </c>
      <c r="H1360" s="14">
        <v>33892</v>
      </c>
      <c r="I1360" s="14">
        <v>70563</v>
      </c>
      <c r="J1360" s="14">
        <v>5563</v>
      </c>
      <c r="M1360" s="14">
        <v>16020</v>
      </c>
      <c r="N1360" s="14">
        <v>471</v>
      </c>
      <c r="O1360" s="14">
        <v>8668</v>
      </c>
      <c r="R1360" s="14">
        <v>3659</v>
      </c>
      <c r="S1360" s="14">
        <v>2701</v>
      </c>
      <c r="T1360" s="14">
        <v>1816</v>
      </c>
      <c r="U1360" s="14">
        <v>20179</v>
      </c>
      <c r="V1360" s="14">
        <v>329</v>
      </c>
      <c r="W1360" s="14">
        <v>5624</v>
      </c>
      <c r="Y1360" s="14">
        <v>-416</v>
      </c>
      <c r="Z1360" s="25">
        <v>2.2538155917007514</v>
      </c>
      <c r="AA1360" s="25">
        <v>0.95086544533333173</v>
      </c>
      <c r="AC1360" s="26">
        <v>72137.597226361089</v>
      </c>
      <c r="AD1360" s="26">
        <v>2399.3542979694107</v>
      </c>
      <c r="AF1360" s="26">
        <v>157.78790977095338</v>
      </c>
      <c r="AG1360" s="26">
        <v>74694.739434101459</v>
      </c>
      <c r="AH1360" s="26">
        <v>327.04202740259905</v>
      </c>
      <c r="AI1360" s="26">
        <v>25457.264730289484</v>
      </c>
      <c r="AJ1360" s="26">
        <v>49564.516731214564</v>
      </c>
      <c r="AK1360" s="14">
        <v>101285</v>
      </c>
      <c r="AL1360" s="14">
        <v>67393</v>
      </c>
      <c r="AM1360" s="27">
        <v>1.6258430809222366</v>
      </c>
      <c r="AN1360" s="27">
        <v>1.6213987339333498</v>
      </c>
    </row>
    <row r="1361" spans="1:40" x14ac:dyDescent="0.25">
      <c r="A1361" t="s">
        <v>39</v>
      </c>
      <c r="B1361" s="1">
        <v>43545</v>
      </c>
      <c r="C1361" s="8" t="s">
        <v>390</v>
      </c>
      <c r="D1361" s="10" t="s">
        <v>391</v>
      </c>
      <c r="E1361" s="14">
        <v>69412</v>
      </c>
      <c r="F1361" s="14">
        <v>66752</v>
      </c>
      <c r="G1361" s="14">
        <v>102197</v>
      </c>
      <c r="H1361" s="14">
        <v>35420</v>
      </c>
      <c r="I1361" s="14">
        <v>71604</v>
      </c>
      <c r="J1361" s="14">
        <v>7181</v>
      </c>
      <c r="M1361" s="14">
        <v>9180</v>
      </c>
      <c r="N1361" s="14">
        <v>299</v>
      </c>
      <c r="O1361" s="14">
        <v>7701</v>
      </c>
      <c r="R1361" s="14">
        <v>3576</v>
      </c>
      <c r="S1361" s="14">
        <v>5322</v>
      </c>
      <c r="T1361" s="14">
        <v>-1073</v>
      </c>
      <c r="U1361" s="14">
        <v>20123</v>
      </c>
      <c r="V1361" s="14">
        <v>2145</v>
      </c>
      <c r="W1361" s="14">
        <v>5447</v>
      </c>
      <c r="Y1361" s="14">
        <v>-119</v>
      </c>
      <c r="Z1361" s="25">
        <v>2.2523314274471646</v>
      </c>
      <c r="AA1361" s="25">
        <v>0.94951207782541369</v>
      </c>
      <c r="AC1361" s="26">
        <v>73153.622633799372</v>
      </c>
      <c r="AD1361" s="26">
        <v>3092.7988636882078</v>
      </c>
      <c r="AF1361" s="26">
        <v>141.53811946861467</v>
      </c>
      <c r="AG1361" s="26">
        <v>76387.959616956199</v>
      </c>
      <c r="AH1361" s="26">
        <v>887.97392266810277</v>
      </c>
      <c r="AI1361" s="26">
        <v>27796.788490525105</v>
      </c>
      <c r="AJ1361" s="26">
        <v>49479.145049099207</v>
      </c>
      <c r="AK1361" s="14">
        <v>101353</v>
      </c>
      <c r="AL1361" s="14">
        <v>65932</v>
      </c>
      <c r="AM1361" s="27">
        <v>1.6615830170861638</v>
      </c>
      <c r="AN1361" s="27">
        <v>1.6544729836520218</v>
      </c>
    </row>
    <row r="1362" spans="1:40" x14ac:dyDescent="0.25">
      <c r="A1362" t="s">
        <v>39</v>
      </c>
      <c r="B1362" s="1">
        <v>43546</v>
      </c>
      <c r="C1362" s="8" t="s">
        <v>390</v>
      </c>
      <c r="D1362" s="10" t="s">
        <v>391</v>
      </c>
      <c r="E1362" s="14">
        <v>68994</v>
      </c>
      <c r="F1362" s="14">
        <v>66765</v>
      </c>
      <c r="G1362" s="14">
        <v>101188</v>
      </c>
      <c r="H1362" s="14">
        <v>34423</v>
      </c>
      <c r="I1362" s="14">
        <v>66244</v>
      </c>
      <c r="J1362" s="14">
        <v>8287</v>
      </c>
      <c r="M1362" s="14">
        <v>15734</v>
      </c>
      <c r="N1362" s="14">
        <v>279</v>
      </c>
      <c r="O1362" s="14">
        <v>10644</v>
      </c>
      <c r="R1362" s="14">
        <v>3301</v>
      </c>
      <c r="S1362" s="14">
        <v>13013</v>
      </c>
      <c r="T1362" s="14">
        <v>-4467</v>
      </c>
      <c r="U1362" s="14">
        <v>18129</v>
      </c>
      <c r="V1362" s="14">
        <v>-122</v>
      </c>
      <c r="W1362" s="14">
        <v>4995</v>
      </c>
      <c r="Y1362" s="14">
        <v>-426</v>
      </c>
      <c r="Z1362" s="25">
        <v>2.2555820202421217</v>
      </c>
      <c r="AA1362" s="25">
        <v>0.95292949573982655</v>
      </c>
      <c r="AC1362" s="26">
        <v>67775.29703482645</v>
      </c>
      <c r="AD1362" s="26">
        <v>3581.9899716032432</v>
      </c>
      <c r="AF1362" s="26">
        <v>167.18280976049545</v>
      </c>
      <c r="AG1362" s="26">
        <v>71524.469816190191</v>
      </c>
      <c r="AH1362" s="26">
        <v>2447.8718328835557</v>
      </c>
      <c r="AI1362" s="26">
        <v>27567.712640077352</v>
      </c>
      <c r="AJ1362" s="26">
        <v>46404.62900899641</v>
      </c>
      <c r="AK1362" s="14">
        <v>101188</v>
      </c>
      <c r="AL1362" s="14">
        <v>66765</v>
      </c>
      <c r="AM1362" s="27">
        <v>1.5583298083386292</v>
      </c>
      <c r="AN1362" s="27">
        <v>1.5323084431335829</v>
      </c>
    </row>
    <row r="1363" spans="1:40" x14ac:dyDescent="0.25">
      <c r="A1363" t="s">
        <v>39</v>
      </c>
      <c r="B1363" s="1">
        <v>43547</v>
      </c>
      <c r="C1363" s="8" t="s">
        <v>390</v>
      </c>
      <c r="D1363" s="10" t="s">
        <v>391</v>
      </c>
      <c r="E1363" s="14">
        <v>67253</v>
      </c>
      <c r="F1363" s="14">
        <v>65069</v>
      </c>
      <c r="G1363" s="14">
        <v>90331</v>
      </c>
      <c r="H1363" s="14">
        <v>25262</v>
      </c>
      <c r="I1363" s="14">
        <v>58015</v>
      </c>
      <c r="J1363" s="14">
        <v>8140</v>
      </c>
      <c r="M1363" s="14">
        <v>16084</v>
      </c>
      <c r="N1363" s="14">
        <v>253</v>
      </c>
      <c r="O1363" s="14">
        <v>7839</v>
      </c>
      <c r="R1363" s="14">
        <v>4973</v>
      </c>
      <c r="S1363" s="14">
        <v>5746</v>
      </c>
      <c r="T1363" s="14">
        <v>-7042</v>
      </c>
      <c r="U1363" s="14">
        <v>16693</v>
      </c>
      <c r="V1363" s="14">
        <v>-798</v>
      </c>
      <c r="W1363" s="14">
        <v>5587</v>
      </c>
      <c r="Y1363" s="14">
        <v>103</v>
      </c>
      <c r="Z1363" s="25">
        <v>2.254708400034279</v>
      </c>
      <c r="AA1363" s="25">
        <v>0.95344618258253255</v>
      </c>
      <c r="AC1363" s="26">
        <v>59333.085895976947</v>
      </c>
      <c r="AD1363" s="26">
        <v>3520.3581234960284</v>
      </c>
      <c r="AF1363" s="26">
        <v>151.62289862961842</v>
      </c>
      <c r="AG1363" s="26">
        <v>63005.066918102581</v>
      </c>
      <c r="AH1363" s="26">
        <v>4377.0417183726549</v>
      </c>
      <c r="AI1363" s="26">
        <v>22797.835577918198</v>
      </c>
      <c r="AJ1363" s="26">
        <v>44584.273058557053</v>
      </c>
      <c r="AK1363" s="14">
        <v>90331</v>
      </c>
      <c r="AL1363" s="14">
        <v>65069</v>
      </c>
      <c r="AM1363" s="27">
        <v>1.5377027889538177</v>
      </c>
      <c r="AN1363" s="27">
        <v>1.510571548208149</v>
      </c>
    </row>
    <row r="1364" spans="1:40" x14ac:dyDescent="0.25">
      <c r="A1364" t="s">
        <v>39</v>
      </c>
      <c r="B1364" s="1">
        <v>43548</v>
      </c>
      <c r="C1364" s="8" t="s">
        <v>390</v>
      </c>
      <c r="D1364" s="10" t="s">
        <v>391</v>
      </c>
      <c r="E1364" s="14">
        <v>66504</v>
      </c>
      <c r="F1364" s="14">
        <v>64847</v>
      </c>
      <c r="G1364" s="14">
        <v>87295</v>
      </c>
      <c r="H1364" s="14">
        <v>22448</v>
      </c>
      <c r="I1364" s="14">
        <v>61066</v>
      </c>
      <c r="J1364" s="14">
        <v>8273</v>
      </c>
      <c r="M1364" s="14">
        <v>14858</v>
      </c>
      <c r="N1364" s="14">
        <v>434</v>
      </c>
      <c r="O1364" s="14">
        <v>2664</v>
      </c>
      <c r="R1364" s="14">
        <v>1111</v>
      </c>
      <c r="S1364" s="14">
        <v>5501</v>
      </c>
      <c r="T1364" s="14">
        <v>-4340</v>
      </c>
      <c r="U1364" s="14">
        <v>16697</v>
      </c>
      <c r="V1364" s="14">
        <v>-911</v>
      </c>
      <c r="W1364" s="14">
        <v>4638</v>
      </c>
      <c r="Y1364" s="14">
        <v>-248</v>
      </c>
      <c r="Z1364" s="25">
        <v>2.2526536294463746</v>
      </c>
      <c r="AA1364" s="25">
        <v>0.95081479023485904</v>
      </c>
      <c r="AC1364" s="26">
        <v>62396.488526717672</v>
      </c>
      <c r="AD1364" s="26">
        <v>3568.0029935376556</v>
      </c>
      <c r="AF1364" s="26">
        <v>112.61336729787507</v>
      </c>
      <c r="AG1364" s="26">
        <v>66077.104887553214</v>
      </c>
      <c r="AH1364" s="26">
        <v>3424.9473622662726</v>
      </c>
      <c r="AI1364" s="26">
        <v>21402.854256424118</v>
      </c>
      <c r="AJ1364" s="26">
        <v>48099.19799339537</v>
      </c>
      <c r="AK1364" s="14">
        <v>87295</v>
      </c>
      <c r="AL1364" s="14">
        <v>64847</v>
      </c>
      <c r="AM1364" s="27">
        <v>1.6687657595188448</v>
      </c>
      <c r="AN1364" s="27">
        <v>1.6352407031967446</v>
      </c>
    </row>
    <row r="1365" spans="1:40" x14ac:dyDescent="0.25">
      <c r="A1365" t="s">
        <v>39</v>
      </c>
      <c r="B1365" s="1">
        <v>43549</v>
      </c>
      <c r="C1365" s="8" t="s">
        <v>390</v>
      </c>
      <c r="D1365" s="10" t="s">
        <v>391</v>
      </c>
      <c r="E1365" s="14">
        <v>65866</v>
      </c>
      <c r="F1365" s="14">
        <v>67244</v>
      </c>
      <c r="G1365" s="14">
        <v>91356</v>
      </c>
      <c r="H1365" s="14">
        <v>24112</v>
      </c>
      <c r="I1365" s="14">
        <v>61164</v>
      </c>
      <c r="J1365" s="14">
        <v>8561</v>
      </c>
      <c r="M1365" s="14">
        <v>16749</v>
      </c>
      <c r="N1365" s="14">
        <v>505</v>
      </c>
      <c r="O1365" s="14">
        <v>4377</v>
      </c>
      <c r="R1365" s="14">
        <v>-3284</v>
      </c>
      <c r="S1365" s="14">
        <v>2648</v>
      </c>
      <c r="T1365" s="14">
        <v>5331</v>
      </c>
      <c r="U1365" s="14">
        <v>14005</v>
      </c>
      <c r="V1365" s="14">
        <v>845</v>
      </c>
      <c r="W1365" s="14">
        <v>5941</v>
      </c>
      <c r="Y1365" s="14">
        <v>-1374</v>
      </c>
      <c r="Z1365" s="25">
        <v>2.256019550273729</v>
      </c>
      <c r="AA1365" s="25">
        <v>0.94720255382047591</v>
      </c>
      <c r="AC1365" s="26">
        <v>62590.006338027582</v>
      </c>
      <c r="AD1365" s="26">
        <v>3678.1853848994806</v>
      </c>
      <c r="AF1365" s="26">
        <v>135.66160325352726</v>
      </c>
      <c r="AG1365" s="26">
        <v>66403.853326180601</v>
      </c>
      <c r="AH1365" s="26">
        <v>1872.169265451754</v>
      </c>
      <c r="AI1365" s="26">
        <v>20867.375871318123</v>
      </c>
      <c r="AJ1365" s="26">
        <v>47408.646720314224</v>
      </c>
      <c r="AK1365" s="14">
        <v>91356</v>
      </c>
      <c r="AL1365" s="14">
        <v>67244</v>
      </c>
      <c r="AM1365" s="27">
        <v>1.6024701510570107</v>
      </c>
      <c r="AN1365" s="27">
        <v>1.5543104326414123</v>
      </c>
    </row>
    <row r="1366" spans="1:40" x14ac:dyDescent="0.25">
      <c r="A1366" t="s">
        <v>39</v>
      </c>
      <c r="B1366" s="1">
        <v>43550</v>
      </c>
      <c r="C1366" s="8" t="s">
        <v>390</v>
      </c>
      <c r="D1366" s="10" t="s">
        <v>391</v>
      </c>
      <c r="E1366" s="14">
        <v>67750</v>
      </c>
      <c r="F1366" s="14">
        <v>65844</v>
      </c>
      <c r="G1366" s="14">
        <v>93375</v>
      </c>
      <c r="H1366" s="14">
        <v>27531</v>
      </c>
      <c r="I1366" s="14">
        <v>58326</v>
      </c>
      <c r="J1366" s="14">
        <v>8245</v>
      </c>
      <c r="M1366" s="14">
        <v>16497</v>
      </c>
      <c r="N1366" s="14">
        <v>396</v>
      </c>
      <c r="O1366" s="14">
        <v>9911</v>
      </c>
      <c r="R1366" s="14">
        <v>-1887</v>
      </c>
      <c r="S1366" s="14">
        <v>4402</v>
      </c>
      <c r="T1366" s="14">
        <v>3501</v>
      </c>
      <c r="U1366" s="14">
        <v>16311</v>
      </c>
      <c r="V1366" s="14">
        <v>121</v>
      </c>
      <c r="W1366" s="14">
        <v>5951</v>
      </c>
      <c r="Y1366" s="14">
        <v>-868</v>
      </c>
      <c r="Z1366" s="25">
        <v>2.2607046140524885</v>
      </c>
      <c r="AA1366" s="25">
        <v>0.95178158833527216</v>
      </c>
      <c r="AC1366" s="26">
        <v>59809.789133376915</v>
      </c>
      <c r="AD1366" s="26">
        <v>3559.542776453231</v>
      </c>
      <c r="AF1366" s="26">
        <v>168.10473919872146</v>
      </c>
      <c r="AG1366" s="26">
        <v>63537.436649028881</v>
      </c>
      <c r="AH1366" s="26">
        <v>1451.7953544641857</v>
      </c>
      <c r="AI1366" s="26">
        <v>21134.910986920106</v>
      </c>
      <c r="AJ1366" s="26">
        <v>43854.321016572947</v>
      </c>
      <c r="AK1366" s="14">
        <v>93375</v>
      </c>
      <c r="AL1366" s="14">
        <v>65844</v>
      </c>
      <c r="AM1366" s="27">
        <v>1.5001435457583083</v>
      </c>
      <c r="AN1366" s="27">
        <v>1.4683511511991534</v>
      </c>
    </row>
    <row r="1367" spans="1:40" x14ac:dyDescent="0.25">
      <c r="A1367" t="s">
        <v>39</v>
      </c>
      <c r="B1367" s="1">
        <v>43551</v>
      </c>
      <c r="C1367" s="8" t="s">
        <v>390</v>
      </c>
      <c r="D1367" s="10" t="s">
        <v>391</v>
      </c>
      <c r="E1367" s="14">
        <v>66928</v>
      </c>
      <c r="F1367" s="14">
        <v>63660</v>
      </c>
      <c r="G1367" s="14">
        <v>89580</v>
      </c>
      <c r="H1367" s="14">
        <v>25920</v>
      </c>
      <c r="I1367" s="14">
        <v>58351</v>
      </c>
      <c r="J1367" s="14">
        <v>8186</v>
      </c>
      <c r="M1367" s="14">
        <v>16128</v>
      </c>
      <c r="N1367" s="14">
        <v>360</v>
      </c>
      <c r="O1367" s="14">
        <v>6555</v>
      </c>
      <c r="R1367" s="14">
        <v>794</v>
      </c>
      <c r="S1367" s="14">
        <v>7589</v>
      </c>
      <c r="T1367" s="14">
        <v>-559</v>
      </c>
      <c r="U1367" s="14">
        <v>15231</v>
      </c>
      <c r="V1367" s="14">
        <v>-1869</v>
      </c>
      <c r="W1367" s="14">
        <v>6432</v>
      </c>
      <c r="Y1367" s="14">
        <v>-1698</v>
      </c>
      <c r="Z1367" s="25">
        <v>2.2645969589369672</v>
      </c>
      <c r="AA1367" s="25">
        <v>0.95539852489163712</v>
      </c>
      <c r="AC1367" s="26">
        <v>59938.446149872078</v>
      </c>
      <c r="AD1367" s="26">
        <v>3547.501303972088</v>
      </c>
      <c r="AF1367" s="26">
        <v>144.51714316356296</v>
      </c>
      <c r="AG1367" s="26">
        <v>63630.464597007733</v>
      </c>
      <c r="AH1367" s="26">
        <v>2136.1311296535109</v>
      </c>
      <c r="AI1367" s="26">
        <v>21531.530288729755</v>
      </c>
      <c r="AJ1367" s="26">
        <v>44235.065437931495</v>
      </c>
      <c r="AK1367" s="14">
        <v>89580</v>
      </c>
      <c r="AL1367" s="14">
        <v>63660</v>
      </c>
      <c r="AM1367" s="27">
        <v>1.5659856537157308</v>
      </c>
      <c r="AN1367" s="27">
        <v>1.5319118750514062</v>
      </c>
    </row>
    <row r="1368" spans="1:40" x14ac:dyDescent="0.25">
      <c r="A1368" t="s">
        <v>39</v>
      </c>
      <c r="B1368" s="1">
        <v>43552</v>
      </c>
      <c r="C1368" s="8" t="s">
        <v>390</v>
      </c>
      <c r="D1368" s="10" t="s">
        <v>391</v>
      </c>
      <c r="E1368" s="14">
        <v>66645</v>
      </c>
      <c r="F1368" s="14">
        <v>65548</v>
      </c>
      <c r="G1368" s="14">
        <v>87652</v>
      </c>
      <c r="H1368" s="14">
        <v>22104</v>
      </c>
      <c r="I1368" s="14">
        <v>56958</v>
      </c>
      <c r="J1368" s="14">
        <v>7628</v>
      </c>
      <c r="M1368" s="14">
        <v>16683</v>
      </c>
      <c r="N1368" s="14">
        <v>477</v>
      </c>
      <c r="O1368" s="14">
        <v>5906</v>
      </c>
      <c r="R1368" s="14">
        <v>1075</v>
      </c>
      <c r="S1368" s="14">
        <v>4942</v>
      </c>
      <c r="T1368" s="14">
        <v>-4908</v>
      </c>
      <c r="U1368" s="14">
        <v>15356</v>
      </c>
      <c r="V1368" s="14">
        <v>206</v>
      </c>
      <c r="W1368" s="14">
        <v>6289</v>
      </c>
      <c r="Y1368" s="14">
        <v>-856</v>
      </c>
      <c r="Z1368" s="25">
        <v>2.2616390462909366</v>
      </c>
      <c r="AA1368" s="25">
        <v>0.95292075837232848</v>
      </c>
      <c r="AC1368" s="26">
        <v>58431.129536445835</v>
      </c>
      <c r="AD1368" s="26">
        <v>3297.1122210921253</v>
      </c>
      <c r="AF1368" s="26">
        <v>144.66139062668674</v>
      </c>
      <c r="AG1368" s="26">
        <v>61872.903148164653</v>
      </c>
      <c r="AH1368" s="26">
        <v>3467.9046378899147</v>
      </c>
      <c r="AI1368" s="26">
        <v>19725.042552978764</v>
      </c>
      <c r="AJ1368" s="26">
        <v>45615.765233075799</v>
      </c>
      <c r="AK1368" s="14">
        <v>87652</v>
      </c>
      <c r="AL1368" s="14">
        <v>65548</v>
      </c>
      <c r="AM1368" s="27">
        <v>1.5562250688918309</v>
      </c>
      <c r="AN1368" s="27">
        <v>1.5342257330222671</v>
      </c>
    </row>
    <row r="1369" spans="1:40" x14ac:dyDescent="0.25">
      <c r="A1369" t="s">
        <v>39</v>
      </c>
      <c r="B1369" s="1">
        <v>43553</v>
      </c>
      <c r="C1369" s="8" t="s">
        <v>390</v>
      </c>
      <c r="D1369" s="10" t="s">
        <v>391</v>
      </c>
      <c r="E1369" s="14">
        <v>67770</v>
      </c>
      <c r="F1369" s="14">
        <v>69192</v>
      </c>
      <c r="G1369" s="14">
        <v>91555</v>
      </c>
      <c r="H1369" s="14">
        <v>22363</v>
      </c>
      <c r="I1369" s="14">
        <v>59291</v>
      </c>
      <c r="J1369" s="14">
        <v>7750</v>
      </c>
      <c r="M1369" s="14">
        <v>18668</v>
      </c>
      <c r="N1369" s="14">
        <v>311</v>
      </c>
      <c r="O1369" s="14">
        <v>5535</v>
      </c>
      <c r="R1369" s="14">
        <v>940</v>
      </c>
      <c r="S1369" s="14">
        <v>6689</v>
      </c>
      <c r="T1369" s="14">
        <v>-7484</v>
      </c>
      <c r="U1369" s="14">
        <v>17049</v>
      </c>
      <c r="V1369" s="14">
        <v>-645</v>
      </c>
      <c r="W1369" s="14">
        <v>6282</v>
      </c>
      <c r="Y1369" s="14">
        <v>-468</v>
      </c>
      <c r="Z1369" s="25">
        <v>2.2613411224017037</v>
      </c>
      <c r="AA1369" s="25">
        <v>0.95192661191964512</v>
      </c>
      <c r="AC1369" s="26">
        <v>60816.456572252551</v>
      </c>
      <c r="AD1369" s="26">
        <v>3346.3505013912836</v>
      </c>
      <c r="AF1369" s="26">
        <v>153.74270917465529</v>
      </c>
      <c r="AG1369" s="26">
        <v>64316.549782818503</v>
      </c>
      <c r="AH1369" s="26">
        <v>4670.064596536954</v>
      </c>
      <c r="AI1369" s="26">
        <v>21469.249151174652</v>
      </c>
      <c r="AJ1369" s="26">
        <v>47517.36522818081</v>
      </c>
      <c r="AK1369" s="14">
        <v>91555</v>
      </c>
      <c r="AL1369" s="14">
        <v>69192</v>
      </c>
      <c r="AM1369" s="27">
        <v>1.5487253779935264</v>
      </c>
      <c r="AN1369" s="27">
        <v>1.5140151134430566</v>
      </c>
    </row>
    <row r="1370" spans="1:40" x14ac:dyDescent="0.25">
      <c r="A1370" t="s">
        <v>39</v>
      </c>
      <c r="B1370" s="1">
        <v>43554</v>
      </c>
      <c r="C1370" s="8" t="s">
        <v>390</v>
      </c>
      <c r="D1370" s="10" t="s">
        <v>391</v>
      </c>
      <c r="E1370" s="14">
        <v>65189</v>
      </c>
      <c r="F1370" s="14">
        <v>67216</v>
      </c>
      <c r="G1370" s="14">
        <v>98357</v>
      </c>
      <c r="H1370" s="14">
        <v>31141</v>
      </c>
      <c r="I1370" s="14">
        <v>65549</v>
      </c>
      <c r="J1370" s="14">
        <v>7941</v>
      </c>
      <c r="M1370" s="14">
        <v>18256</v>
      </c>
      <c r="N1370" s="14">
        <v>375</v>
      </c>
      <c r="O1370" s="14">
        <v>6236</v>
      </c>
      <c r="R1370" s="14">
        <v>-1804</v>
      </c>
      <c r="S1370" s="14">
        <v>9041</v>
      </c>
      <c r="T1370" s="14">
        <v>-1432</v>
      </c>
      <c r="U1370" s="14">
        <v>22819</v>
      </c>
      <c r="V1370" s="14">
        <v>-2546</v>
      </c>
      <c r="W1370" s="14">
        <v>5405</v>
      </c>
      <c r="Y1370" s="14">
        <v>-342</v>
      </c>
      <c r="Z1370" s="25">
        <v>2.2584778868369031</v>
      </c>
      <c r="AA1370" s="25">
        <v>0.95172328980205323</v>
      </c>
      <c r="AC1370" s="26">
        <v>67150.332939133354</v>
      </c>
      <c r="AD1370" s="26">
        <v>3428.0894867678344</v>
      </c>
      <c r="AF1370" s="26">
        <v>155.95659415216417</v>
      </c>
      <c r="AG1370" s="26">
        <v>70734.379020053355</v>
      </c>
      <c r="AH1370" s="26">
        <v>2393.8655849833031</v>
      </c>
      <c r="AI1370" s="26">
        <v>26294.704407870064</v>
      </c>
      <c r="AJ1370" s="26">
        <v>46833.540197166592</v>
      </c>
      <c r="AK1370" s="14">
        <v>98357</v>
      </c>
      <c r="AL1370" s="14">
        <v>67216</v>
      </c>
      <c r="AM1370" s="27">
        <v>1.5854735979664898</v>
      </c>
      <c r="AN1370" s="27">
        <v>1.5360949683033416</v>
      </c>
    </row>
    <row r="1371" spans="1:40" x14ac:dyDescent="0.25">
      <c r="A1371" t="s">
        <v>39</v>
      </c>
      <c r="B1371" s="1">
        <v>43555</v>
      </c>
      <c r="C1371" s="8" t="s">
        <v>390</v>
      </c>
      <c r="D1371" s="10" t="s">
        <v>391</v>
      </c>
      <c r="E1371" s="14">
        <v>67419</v>
      </c>
      <c r="F1371" s="14">
        <v>65162</v>
      </c>
      <c r="G1371" s="14">
        <v>99188</v>
      </c>
      <c r="H1371" s="14">
        <v>34026</v>
      </c>
      <c r="I1371" s="14">
        <v>71073</v>
      </c>
      <c r="J1371" s="14">
        <v>7731</v>
      </c>
      <c r="M1371" s="14">
        <v>17218</v>
      </c>
      <c r="N1371" s="14">
        <v>450</v>
      </c>
      <c r="O1371" s="14">
        <v>2716</v>
      </c>
      <c r="R1371" s="14">
        <v>-3020</v>
      </c>
      <c r="S1371" s="14">
        <v>9274</v>
      </c>
      <c r="T1371" s="14">
        <v>2238</v>
      </c>
      <c r="U1371" s="14">
        <v>20954</v>
      </c>
      <c r="V1371" s="14">
        <v>250</v>
      </c>
      <c r="W1371" s="14">
        <v>4553</v>
      </c>
      <c r="Y1371" s="14">
        <v>-223</v>
      </c>
      <c r="Z1371" s="25">
        <v>2.2599250233088561</v>
      </c>
      <c r="AA1371" s="25">
        <v>0.95154642313578663</v>
      </c>
      <c r="AC1371" s="26">
        <v>72855.934892013291</v>
      </c>
      <c r="AD1371" s="26">
        <v>3336.8133271324614</v>
      </c>
      <c r="AF1371" s="26">
        <v>127.84088210068423</v>
      </c>
      <c r="AG1371" s="26">
        <v>76320.589101246442</v>
      </c>
      <c r="AH1371" s="26">
        <v>1257.9462370804299</v>
      </c>
      <c r="AI1371" s="26">
        <v>28590.820375752184</v>
      </c>
      <c r="AJ1371" s="26">
        <v>48987.714962574675</v>
      </c>
      <c r="AK1371" s="14">
        <v>99188</v>
      </c>
      <c r="AL1371" s="14">
        <v>65162</v>
      </c>
      <c r="AM1371" s="27">
        <v>1.6963533607330517</v>
      </c>
      <c r="AN1371" s="27">
        <v>1.6573968902242315</v>
      </c>
    </row>
    <row r="1372" spans="1:40" x14ac:dyDescent="0.25">
      <c r="A1372" t="s">
        <v>39</v>
      </c>
      <c r="B1372" s="1">
        <v>43556</v>
      </c>
      <c r="C1372" s="8" t="s">
        <v>390</v>
      </c>
      <c r="D1372" s="10" t="s">
        <v>391</v>
      </c>
      <c r="E1372" s="14">
        <v>67966</v>
      </c>
      <c r="F1372" s="14">
        <v>66326</v>
      </c>
      <c r="G1372" s="14">
        <v>103275</v>
      </c>
      <c r="H1372" s="14">
        <v>36949</v>
      </c>
      <c r="I1372" s="14">
        <v>70648</v>
      </c>
      <c r="J1372" s="14">
        <v>7855</v>
      </c>
      <c r="M1372" s="14">
        <v>18722</v>
      </c>
      <c r="N1372" s="14">
        <v>448</v>
      </c>
      <c r="O1372" s="14">
        <v>5602</v>
      </c>
      <c r="R1372" s="14">
        <v>-1062</v>
      </c>
      <c r="S1372" s="14">
        <v>7831</v>
      </c>
      <c r="T1372" s="14">
        <v>3810</v>
      </c>
      <c r="U1372" s="14">
        <v>17955</v>
      </c>
      <c r="V1372" s="14">
        <v>2978</v>
      </c>
      <c r="W1372" s="14">
        <v>5831</v>
      </c>
      <c r="Y1372" s="14">
        <v>-394</v>
      </c>
      <c r="Z1372" s="25">
        <v>2.265008752196326</v>
      </c>
      <c r="AA1372" s="25">
        <v>0.95297147231201884</v>
      </c>
      <c r="AC1372" s="26">
        <v>72583.183643968601</v>
      </c>
      <c r="AD1372" s="26">
        <v>3395.4109619847904</v>
      </c>
      <c r="AF1372" s="26">
        <v>155.36078941317453</v>
      </c>
      <c r="AG1372" s="26">
        <v>76133.95539536656</v>
      </c>
      <c r="AH1372" s="26">
        <v>664.35858324050514</v>
      </c>
      <c r="AI1372" s="26">
        <v>28450.448559141227</v>
      </c>
      <c r="AJ1372" s="26">
        <v>48347.865419465852</v>
      </c>
      <c r="AK1372" s="14">
        <v>103275</v>
      </c>
      <c r="AL1372" s="14">
        <v>66326</v>
      </c>
      <c r="AM1372" s="27">
        <v>1.6252378672837862</v>
      </c>
      <c r="AN1372" s="27">
        <v>1.607042050795507</v>
      </c>
    </row>
    <row r="1373" spans="1:40" x14ac:dyDescent="0.25">
      <c r="A1373" t="s">
        <v>39</v>
      </c>
      <c r="B1373" s="1">
        <v>43557</v>
      </c>
      <c r="C1373" s="8" t="s">
        <v>390</v>
      </c>
      <c r="D1373" s="10" t="s">
        <v>391</v>
      </c>
      <c r="E1373" s="14">
        <v>65326</v>
      </c>
      <c r="F1373" s="14">
        <v>66021</v>
      </c>
      <c r="G1373" s="14">
        <v>102343</v>
      </c>
      <c r="H1373" s="14">
        <v>36322</v>
      </c>
      <c r="I1373" s="14">
        <v>68673</v>
      </c>
      <c r="J1373" s="14">
        <v>11269</v>
      </c>
      <c r="M1373" s="14">
        <v>19154</v>
      </c>
      <c r="N1373" s="14">
        <v>242</v>
      </c>
      <c r="O1373" s="14">
        <v>3005</v>
      </c>
      <c r="R1373" s="14">
        <v>356</v>
      </c>
      <c r="S1373" s="14">
        <v>11893</v>
      </c>
      <c r="T1373" s="14">
        <v>2050</v>
      </c>
      <c r="U1373" s="14">
        <v>15698</v>
      </c>
      <c r="V1373" s="14">
        <v>1325</v>
      </c>
      <c r="W1373" s="14">
        <v>5053</v>
      </c>
      <c r="Y1373" s="14">
        <v>-53</v>
      </c>
      <c r="Z1373" s="25">
        <v>2.2613472053892902</v>
      </c>
      <c r="AA1373" s="25">
        <v>0.95215771804623983</v>
      </c>
      <c r="AC1373" s="26">
        <v>70440.028955420319</v>
      </c>
      <c r="AD1373" s="26">
        <v>4866.9908304665096</v>
      </c>
      <c r="AF1373" s="26">
        <v>140.49075745375919</v>
      </c>
      <c r="AG1373" s="26">
        <v>75447.510543340584</v>
      </c>
      <c r="AH1373" s="26">
        <v>470.97916486749034</v>
      </c>
      <c r="AI1373" s="26">
        <v>27485.756968026009</v>
      </c>
      <c r="AJ1373" s="26">
        <v>48432.732740182058</v>
      </c>
      <c r="AK1373" s="14">
        <v>102343</v>
      </c>
      <c r="AL1373" s="14">
        <v>66021</v>
      </c>
      <c r="AM1373" s="27">
        <v>1.6252512696917183</v>
      </c>
      <c r="AN1373" s="27">
        <v>1.6173001204716706</v>
      </c>
    </row>
    <row r="1374" spans="1:40" x14ac:dyDescent="0.25">
      <c r="A1374" t="s">
        <v>39</v>
      </c>
      <c r="B1374" s="1">
        <v>43558</v>
      </c>
      <c r="C1374" s="8" t="s">
        <v>390</v>
      </c>
      <c r="D1374" s="10" t="s">
        <v>391</v>
      </c>
      <c r="E1374" s="14">
        <v>65276</v>
      </c>
      <c r="F1374" s="14">
        <v>65445</v>
      </c>
      <c r="G1374" s="14">
        <v>109936</v>
      </c>
      <c r="I1374" s="14">
        <v>68702</v>
      </c>
      <c r="J1374" s="14">
        <v>14690</v>
      </c>
      <c r="M1374" s="14">
        <v>18689</v>
      </c>
      <c r="N1374" s="14">
        <v>375</v>
      </c>
      <c r="O1374" s="14">
        <v>7480</v>
      </c>
      <c r="R1374" s="14">
        <v>201</v>
      </c>
      <c r="S1374" s="14">
        <v>10750</v>
      </c>
      <c r="T1374" s="14">
        <v>1423</v>
      </c>
      <c r="U1374" s="14">
        <v>25979</v>
      </c>
      <c r="V1374" s="14">
        <v>587</v>
      </c>
      <c r="W1374" s="14">
        <v>5279</v>
      </c>
      <c r="Y1374" s="14">
        <v>272</v>
      </c>
      <c r="Z1374" s="25">
        <v>2.2613403600587274</v>
      </c>
      <c r="AA1374" s="25">
        <v>0.95230564554255537</v>
      </c>
      <c r="AC1374" s="26">
        <v>70469.561836849301</v>
      </c>
      <c r="AD1374" s="26">
        <v>6345.4790090900651</v>
      </c>
      <c r="AF1374" s="26">
        <v>166.47411570253934</v>
      </c>
      <c r="AG1374" s="26">
        <v>76981.514961641922</v>
      </c>
      <c r="AH1374" s="26">
        <v>354.77705062985257</v>
      </c>
      <c r="AI1374" s="26">
        <v>30876.187364462512</v>
      </c>
      <c r="AJ1374" s="26">
        <v>46460.104647809225</v>
      </c>
      <c r="AK1374" s="14">
        <v>109936</v>
      </c>
      <c r="AL1374" s="14">
        <v>65445</v>
      </c>
      <c r="AM1374" s="27">
        <v>1.543761711493369</v>
      </c>
      <c r="AN1374" s="27">
        <v>1.5650832899175364</v>
      </c>
    </row>
    <row r="1375" spans="1:40" x14ac:dyDescent="0.25">
      <c r="A1375" t="s">
        <v>39</v>
      </c>
      <c r="B1375" s="1">
        <v>43559</v>
      </c>
      <c r="C1375" s="8" t="s">
        <v>390</v>
      </c>
      <c r="D1375" s="10" t="s">
        <v>391</v>
      </c>
      <c r="E1375" s="14">
        <v>66903</v>
      </c>
      <c r="F1375" s="14">
        <v>65343</v>
      </c>
      <c r="G1375" s="14">
        <v>102935</v>
      </c>
      <c r="H1375" s="14">
        <v>37592</v>
      </c>
      <c r="I1375" s="14">
        <v>65280</v>
      </c>
      <c r="J1375" s="14">
        <v>13666</v>
      </c>
      <c r="M1375" s="14">
        <v>18446</v>
      </c>
      <c r="N1375" s="14">
        <v>361</v>
      </c>
      <c r="O1375" s="14">
        <v>5182</v>
      </c>
      <c r="R1375" s="14">
        <v>-617</v>
      </c>
      <c r="S1375" s="14">
        <v>5041</v>
      </c>
      <c r="T1375" s="14">
        <v>4554</v>
      </c>
      <c r="U1375" s="14">
        <v>20346</v>
      </c>
      <c r="V1375" s="14">
        <v>2009</v>
      </c>
      <c r="W1375" s="14">
        <v>5684</v>
      </c>
      <c r="Y1375" s="14">
        <v>575</v>
      </c>
      <c r="Z1375" s="25">
        <v>2.2553499994730237</v>
      </c>
      <c r="AA1375" s="25">
        <v>0.9472688199875251</v>
      </c>
      <c r="AC1375" s="26">
        <v>66782.142938737306</v>
      </c>
      <c r="AD1375" s="26">
        <v>5871.9306247559753</v>
      </c>
      <c r="AF1375" s="26">
        <v>150.4501040381335</v>
      </c>
      <c r="AG1375" s="26">
        <v>72804.523667531423</v>
      </c>
      <c r="AH1375" s="26">
        <v>211.15739651582601</v>
      </c>
      <c r="AI1375" s="26">
        <v>27029.636585701439</v>
      </c>
      <c r="AJ1375" s="26">
        <v>45986.044478345808</v>
      </c>
      <c r="AK1375" s="14">
        <v>102935</v>
      </c>
      <c r="AL1375" s="14">
        <v>65343</v>
      </c>
      <c r="AM1375" s="27">
        <v>1.5592977021218548</v>
      </c>
      <c r="AN1375" s="27">
        <v>1.5515319678902213</v>
      </c>
    </row>
    <row r="1376" spans="1:40" x14ac:dyDescent="0.25">
      <c r="A1376" t="s">
        <v>39</v>
      </c>
      <c r="B1376" s="1">
        <v>43560</v>
      </c>
      <c r="C1376" s="8" t="s">
        <v>390</v>
      </c>
      <c r="D1376" s="10" t="s">
        <v>391</v>
      </c>
      <c r="E1376" s="14">
        <v>66054</v>
      </c>
      <c r="F1376" s="14">
        <v>64190</v>
      </c>
      <c r="G1376" s="14">
        <v>98775</v>
      </c>
      <c r="H1376" s="14">
        <v>34585</v>
      </c>
      <c r="I1376" s="14">
        <v>62139</v>
      </c>
      <c r="J1376" s="14">
        <v>12498</v>
      </c>
      <c r="M1376" s="14">
        <v>19121</v>
      </c>
      <c r="N1376" s="14">
        <v>395</v>
      </c>
      <c r="O1376" s="14">
        <v>4622</v>
      </c>
      <c r="R1376" s="14">
        <v>-1351</v>
      </c>
      <c r="S1376" s="14">
        <v>9798</v>
      </c>
      <c r="T1376" s="14">
        <v>1970</v>
      </c>
      <c r="U1376" s="14">
        <v>20888</v>
      </c>
      <c r="V1376" s="14">
        <v>-1681</v>
      </c>
      <c r="W1376" s="14">
        <v>5046</v>
      </c>
      <c r="Y1376" s="14">
        <v>-85</v>
      </c>
      <c r="Z1376" s="25">
        <v>2.2598774882349018</v>
      </c>
      <c r="AA1376" s="25">
        <v>0.95140110251569088</v>
      </c>
      <c r="AC1376" s="26">
        <v>63696.477053382696</v>
      </c>
      <c r="AD1376" s="26">
        <v>5393.4968290413326</v>
      </c>
      <c r="AF1376" s="26">
        <v>151.38457673402252</v>
      </c>
      <c r="AG1376" s="26">
        <v>69241.358459158058</v>
      </c>
      <c r="AH1376" s="26">
        <v>1263.9880994828454</v>
      </c>
      <c r="AI1376" s="26">
        <v>26271.165661612977</v>
      </c>
      <c r="AJ1376" s="26">
        <v>44234.180897027923</v>
      </c>
      <c r="AK1376" s="14">
        <v>98775</v>
      </c>
      <c r="AL1376" s="14">
        <v>64190</v>
      </c>
      <c r="AM1376" s="27">
        <v>1.5454404827763</v>
      </c>
      <c r="AN1376" s="27">
        <v>1.519232900595197</v>
      </c>
    </row>
    <row r="1377" spans="1:40" x14ac:dyDescent="0.25">
      <c r="A1377" t="s">
        <v>39</v>
      </c>
      <c r="B1377" s="1">
        <v>43561</v>
      </c>
      <c r="C1377" s="8" t="s">
        <v>390</v>
      </c>
      <c r="D1377" s="10" t="s">
        <v>391</v>
      </c>
      <c r="E1377" s="14">
        <v>63622</v>
      </c>
      <c r="F1377" s="14">
        <v>62234</v>
      </c>
      <c r="G1377" s="14">
        <v>92111</v>
      </c>
      <c r="H1377" s="14">
        <v>29877</v>
      </c>
      <c r="I1377" s="14">
        <v>55288</v>
      </c>
      <c r="J1377" s="14">
        <v>11488</v>
      </c>
      <c r="M1377" s="14">
        <v>18210</v>
      </c>
      <c r="N1377" s="14">
        <v>336</v>
      </c>
      <c r="O1377" s="14">
        <v>6789</v>
      </c>
      <c r="R1377" s="14">
        <v>-1836</v>
      </c>
      <c r="S1377" s="14">
        <v>4401</v>
      </c>
      <c r="T1377" s="14">
        <v>1852</v>
      </c>
      <c r="U1377" s="14">
        <v>19055</v>
      </c>
      <c r="V1377" s="14">
        <v>1047</v>
      </c>
      <c r="W1377" s="14">
        <v>5252</v>
      </c>
      <c r="Y1377" s="14">
        <v>106</v>
      </c>
      <c r="Z1377" s="25">
        <v>2.2521438003430547</v>
      </c>
      <c r="AA1377" s="25">
        <v>0.95128829468640619</v>
      </c>
      <c r="AC1377" s="26">
        <v>56479.813497730589</v>
      </c>
      <c r="AD1377" s="26">
        <v>4957.0447194334783</v>
      </c>
      <c r="AF1377" s="26">
        <v>158.8917164452921</v>
      </c>
      <c r="AG1377" s="26">
        <v>61595.749933609353</v>
      </c>
      <c r="AH1377" s="26">
        <v>874.88735839364824</v>
      </c>
      <c r="AI1377" s="26">
        <v>21331.982992966212</v>
      </c>
      <c r="AJ1377" s="26">
        <v>41138.654299036789</v>
      </c>
      <c r="AK1377" s="14">
        <v>92111</v>
      </c>
      <c r="AL1377" s="14">
        <v>62234</v>
      </c>
      <c r="AM1377" s="27">
        <v>1.4742563018383674</v>
      </c>
      <c r="AN1377" s="27">
        <v>1.4573239714744752</v>
      </c>
    </row>
    <row r="1378" spans="1:40" x14ac:dyDescent="0.25">
      <c r="A1378" t="s">
        <v>39</v>
      </c>
      <c r="B1378" s="1">
        <v>43562</v>
      </c>
      <c r="C1378" s="8" t="s">
        <v>390</v>
      </c>
      <c r="D1378" s="10" t="s">
        <v>391</v>
      </c>
      <c r="E1378" s="14">
        <v>63464</v>
      </c>
      <c r="F1378" s="14">
        <v>61391</v>
      </c>
      <c r="G1378" s="14">
        <v>95421</v>
      </c>
      <c r="H1378" s="14">
        <v>34030</v>
      </c>
      <c r="I1378" s="14">
        <v>57132</v>
      </c>
      <c r="J1378" s="14">
        <v>9992</v>
      </c>
      <c r="M1378" s="14">
        <v>17364</v>
      </c>
      <c r="N1378" s="14">
        <v>490</v>
      </c>
      <c r="O1378" s="14">
        <v>10443</v>
      </c>
      <c r="R1378" s="14">
        <v>-1018</v>
      </c>
      <c r="S1378" s="14">
        <v>3694</v>
      </c>
      <c r="T1378" s="14">
        <v>3538</v>
      </c>
      <c r="U1378" s="14">
        <v>21020</v>
      </c>
      <c r="V1378" s="14">
        <v>1282</v>
      </c>
      <c r="W1378" s="14">
        <v>5782</v>
      </c>
      <c r="Y1378" s="14">
        <v>-268</v>
      </c>
      <c r="Z1378" s="25">
        <v>2.2520524620234275</v>
      </c>
      <c r="AA1378" s="25">
        <v>0.95060261016317193</v>
      </c>
      <c r="AC1378" s="26">
        <v>58361.196605456949</v>
      </c>
      <c r="AD1378" s="26">
        <v>4308.4165437809752</v>
      </c>
      <c r="AF1378" s="26">
        <v>177.46828104410625</v>
      </c>
      <c r="AG1378" s="26">
        <v>62847.081430282029</v>
      </c>
      <c r="AH1378" s="26">
        <v>851.99403775360702</v>
      </c>
      <c r="AI1378" s="26">
        <v>23653.960633608513</v>
      </c>
      <c r="AJ1378" s="26">
        <v>40045.114834427128</v>
      </c>
      <c r="AK1378" s="14">
        <v>95421</v>
      </c>
      <c r="AL1378" s="14">
        <v>61391</v>
      </c>
      <c r="AM1378" s="27">
        <v>1.4520276738121416</v>
      </c>
      <c r="AN1378" s="27">
        <v>1.4380652060770265</v>
      </c>
    </row>
    <row r="1379" spans="1:40" x14ac:dyDescent="0.25">
      <c r="A1379" t="s">
        <v>39</v>
      </c>
      <c r="B1379" s="1">
        <v>43563</v>
      </c>
      <c r="C1379" s="8" t="s">
        <v>390</v>
      </c>
      <c r="D1379" s="10" t="s">
        <v>391</v>
      </c>
      <c r="E1379" s="14">
        <v>66030</v>
      </c>
      <c r="F1379" s="14">
        <v>62770</v>
      </c>
      <c r="G1379" s="14">
        <v>93827</v>
      </c>
      <c r="H1379" s="14">
        <v>31057</v>
      </c>
      <c r="I1379" s="14">
        <v>55146</v>
      </c>
      <c r="J1379" s="14">
        <v>11742</v>
      </c>
      <c r="M1379" s="14">
        <v>19024</v>
      </c>
      <c r="N1379" s="14">
        <v>460</v>
      </c>
      <c r="O1379" s="14">
        <v>7455</v>
      </c>
      <c r="R1379" s="14">
        <v>-1625</v>
      </c>
      <c r="S1379" s="14">
        <v>807</v>
      </c>
      <c r="T1379" s="14">
        <v>4665</v>
      </c>
      <c r="U1379" s="14">
        <v>20134</v>
      </c>
      <c r="V1379" s="14">
        <v>147</v>
      </c>
      <c r="W1379" s="14">
        <v>7672</v>
      </c>
      <c r="Y1379" s="14">
        <v>-743</v>
      </c>
      <c r="Z1379" s="25">
        <v>2.2518010751904547</v>
      </c>
      <c r="AA1379" s="25">
        <v>0.94819841702633134</v>
      </c>
      <c r="AC1379" s="26">
        <v>56326.179610296938</v>
      </c>
      <c r="AD1379" s="26">
        <v>5050.1881561099817</v>
      </c>
      <c r="AF1379" s="26">
        <v>168.95140909096997</v>
      </c>
      <c r="AG1379" s="26">
        <v>61545.319175497891</v>
      </c>
      <c r="AH1379" s="26">
        <v>1453.9961452259258</v>
      </c>
      <c r="AI1379" s="26">
        <v>22316.435927082348</v>
      </c>
      <c r="AJ1379" s="26">
        <v>40682.879393641473</v>
      </c>
      <c r="AK1379" s="14">
        <v>93827</v>
      </c>
      <c r="AL1379" s="14">
        <v>62770</v>
      </c>
      <c r="AM1379" s="27">
        <v>1.4461087060300994</v>
      </c>
      <c r="AN1379" s="27">
        <v>1.428871906465029</v>
      </c>
    </row>
    <row r="1380" spans="1:40" x14ac:dyDescent="0.25">
      <c r="A1380" t="s">
        <v>39</v>
      </c>
      <c r="B1380" s="1">
        <v>43564</v>
      </c>
      <c r="C1380" s="8" t="s">
        <v>390</v>
      </c>
      <c r="D1380" s="10" t="s">
        <v>391</v>
      </c>
      <c r="E1380" s="14">
        <v>65913</v>
      </c>
      <c r="F1380" s="14">
        <v>64188</v>
      </c>
      <c r="G1380" s="14">
        <v>98060</v>
      </c>
      <c r="H1380" s="14">
        <v>33872</v>
      </c>
      <c r="I1380" s="14">
        <v>58290</v>
      </c>
      <c r="J1380" s="14">
        <v>11257</v>
      </c>
      <c r="M1380" s="14">
        <v>19186</v>
      </c>
      <c r="N1380" s="14">
        <v>356</v>
      </c>
      <c r="O1380" s="14">
        <v>8971</v>
      </c>
      <c r="R1380" s="14">
        <v>-1810</v>
      </c>
      <c r="S1380" s="14">
        <v>4240</v>
      </c>
      <c r="T1380" s="14">
        <v>2888</v>
      </c>
      <c r="U1380" s="14">
        <v>21994</v>
      </c>
      <c r="V1380" s="14">
        <v>437</v>
      </c>
      <c r="W1380" s="14">
        <v>6473</v>
      </c>
      <c r="Y1380" s="14">
        <v>-350</v>
      </c>
      <c r="Z1380" s="25">
        <v>2.2583740545845652</v>
      </c>
      <c r="AA1380" s="25">
        <v>0.94814748660708437</v>
      </c>
      <c r="AC1380" s="26">
        <v>59711.253477576327</v>
      </c>
      <c r="AD1380" s="26">
        <v>4841.3315023613814</v>
      </c>
      <c r="AF1380" s="26">
        <v>178.82295287170371</v>
      </c>
      <c r="AG1380" s="26">
        <v>64731.407932809416</v>
      </c>
      <c r="AH1380" s="26">
        <v>936.13846571089584</v>
      </c>
      <c r="AI1380" s="26">
        <v>23995.836099357577</v>
      </c>
      <c r="AJ1380" s="26">
        <v>41671.710299162725</v>
      </c>
      <c r="AK1380" s="14">
        <v>98060</v>
      </c>
      <c r="AL1380" s="14">
        <v>64188</v>
      </c>
      <c r="AM1380" s="27">
        <v>1.4553146701695929</v>
      </c>
      <c r="AN1380" s="27">
        <v>1.4312688658275707</v>
      </c>
    </row>
    <row r="1381" spans="1:40" x14ac:dyDescent="0.25">
      <c r="A1381" t="s">
        <v>39</v>
      </c>
      <c r="B1381" s="1">
        <v>43565</v>
      </c>
      <c r="C1381" s="8" t="s">
        <v>390</v>
      </c>
      <c r="D1381" s="10" t="s">
        <v>391</v>
      </c>
      <c r="E1381" s="14">
        <v>68151</v>
      </c>
      <c r="F1381" s="14">
        <v>68808</v>
      </c>
      <c r="G1381" s="14">
        <v>101716</v>
      </c>
      <c r="H1381" s="14">
        <v>32908</v>
      </c>
      <c r="I1381" s="14">
        <v>57460</v>
      </c>
      <c r="J1381" s="14">
        <v>12164</v>
      </c>
      <c r="M1381" s="14">
        <v>18159</v>
      </c>
      <c r="N1381" s="14">
        <v>148</v>
      </c>
      <c r="O1381" s="14">
        <v>13785</v>
      </c>
      <c r="R1381" s="14">
        <v>-1678</v>
      </c>
      <c r="S1381" s="14">
        <v>6793</v>
      </c>
      <c r="T1381" s="14">
        <v>-1038</v>
      </c>
      <c r="U1381" s="14">
        <v>25680</v>
      </c>
      <c r="V1381" s="14">
        <v>-1133</v>
      </c>
      <c r="W1381" s="14">
        <v>4867</v>
      </c>
      <c r="Y1381" s="14">
        <v>-583</v>
      </c>
      <c r="Z1381" s="25">
        <v>2.2614683051638376</v>
      </c>
      <c r="AA1381" s="25">
        <v>0.95039616842226704</v>
      </c>
      <c r="AC1381" s="26">
        <v>58941.662878280207</v>
      </c>
      <c r="AD1381" s="26">
        <v>5243.8148037704705</v>
      </c>
      <c r="AF1381" s="26">
        <v>201.26911245953482</v>
      </c>
      <c r="AG1381" s="26">
        <v>64386.746794510225</v>
      </c>
      <c r="AH1381" s="26">
        <v>1747.0693742516428</v>
      </c>
      <c r="AI1381" s="26">
        <v>23667.701309454271</v>
      </c>
      <c r="AJ1381" s="26">
        <v>42466.1148593076</v>
      </c>
      <c r="AK1381" s="14">
        <v>101716</v>
      </c>
      <c r="AL1381" s="14">
        <v>68808</v>
      </c>
      <c r="AM1381" s="27">
        <v>1.3955357044920478</v>
      </c>
      <c r="AN1381" s="27">
        <v>1.3606215286177004</v>
      </c>
    </row>
    <row r="1382" spans="1:40" x14ac:dyDescent="0.25">
      <c r="A1382" t="s">
        <v>39</v>
      </c>
      <c r="B1382" s="1">
        <v>43566</v>
      </c>
      <c r="C1382" s="8" t="s">
        <v>390</v>
      </c>
      <c r="D1382" s="10" t="s">
        <v>391</v>
      </c>
      <c r="E1382" s="14">
        <v>71369</v>
      </c>
      <c r="F1382" s="14">
        <v>70207</v>
      </c>
      <c r="G1382" s="14">
        <v>106438</v>
      </c>
      <c r="H1382" s="14">
        <v>36231</v>
      </c>
      <c r="I1382" s="14">
        <v>56695</v>
      </c>
      <c r="J1382" s="14">
        <v>16088</v>
      </c>
      <c r="M1382" s="14">
        <v>18808</v>
      </c>
      <c r="N1382" s="14">
        <v>353</v>
      </c>
      <c r="O1382" s="14">
        <v>14494</v>
      </c>
      <c r="R1382" s="14">
        <v>-885</v>
      </c>
      <c r="S1382" s="14">
        <v>1856</v>
      </c>
      <c r="T1382" s="14">
        <v>1299</v>
      </c>
      <c r="U1382" s="14">
        <v>28820</v>
      </c>
      <c r="V1382" s="14">
        <v>-672</v>
      </c>
      <c r="W1382" s="14">
        <v>6135</v>
      </c>
      <c r="Y1382" s="14">
        <v>-322</v>
      </c>
      <c r="Z1382" s="25">
        <v>2.2588148418551275</v>
      </c>
      <c r="AA1382" s="25">
        <v>0.951231488245597</v>
      </c>
      <c r="AC1382" s="26">
        <v>58088.698940849856</v>
      </c>
      <c r="AD1382" s="26">
        <v>6941.5192563322335</v>
      </c>
      <c r="AF1382" s="26">
        <v>211.07166832312242</v>
      </c>
      <c r="AG1382" s="26">
        <v>65241.289865505219</v>
      </c>
      <c r="AH1382" s="26">
        <v>786.72631736953724</v>
      </c>
      <c r="AI1382" s="26">
        <v>23358.452569292596</v>
      </c>
      <c r="AJ1382" s="26">
        <v>42669.563613582162</v>
      </c>
      <c r="AK1382" s="14">
        <v>106438</v>
      </c>
      <c r="AL1382" s="14">
        <v>70207</v>
      </c>
      <c r="AM1382" s="27">
        <v>1.3513242682433915</v>
      </c>
      <c r="AN1382" s="27">
        <v>1.3398973511726111</v>
      </c>
    </row>
    <row r="1383" spans="1:40" x14ac:dyDescent="0.25">
      <c r="A1383" t="s">
        <v>39</v>
      </c>
      <c r="B1383" s="1">
        <v>43567</v>
      </c>
      <c r="C1383" s="8" t="s">
        <v>390</v>
      </c>
      <c r="D1383" s="10" t="s">
        <v>391</v>
      </c>
      <c r="E1383" s="14">
        <v>70467</v>
      </c>
      <c r="F1383" s="14">
        <v>68322</v>
      </c>
      <c r="G1383" s="14">
        <v>105795</v>
      </c>
      <c r="H1383" s="14">
        <v>37473</v>
      </c>
      <c r="I1383" s="14">
        <v>62104</v>
      </c>
      <c r="J1383" s="14">
        <v>17142</v>
      </c>
      <c r="M1383" s="14">
        <v>18925</v>
      </c>
      <c r="N1383" s="14">
        <v>370</v>
      </c>
      <c r="O1383" s="14">
        <v>7254</v>
      </c>
      <c r="R1383" s="14">
        <v>-2222</v>
      </c>
      <c r="S1383" s="14">
        <v>2640</v>
      </c>
      <c r="T1383" s="14">
        <v>3235</v>
      </c>
      <c r="U1383" s="14">
        <v>28865</v>
      </c>
      <c r="V1383" s="14">
        <v>-164</v>
      </c>
      <c r="W1383" s="14">
        <v>6034</v>
      </c>
      <c r="Y1383" s="14">
        <v>-915</v>
      </c>
      <c r="Z1383" s="25">
        <v>2.2555968497823198</v>
      </c>
      <c r="AA1383" s="25">
        <v>0.94931427617980302</v>
      </c>
      <c r="AC1383" s="26">
        <v>63540.014496321914</v>
      </c>
      <c r="AD1383" s="26">
        <v>7381.3833323993204</v>
      </c>
      <c r="AF1383" s="26">
        <v>166.5054738466967</v>
      </c>
      <c r="AG1383" s="26">
        <v>71087.903302567938</v>
      </c>
      <c r="AH1383" s="26">
        <v>1631.7662284189189</v>
      </c>
      <c r="AI1383" s="26">
        <v>27352.665305745973</v>
      </c>
      <c r="AJ1383" s="26">
        <v>45367.004225240875</v>
      </c>
      <c r="AK1383" s="14">
        <v>105795</v>
      </c>
      <c r="AL1383" s="14">
        <v>68322</v>
      </c>
      <c r="AM1383" s="27">
        <v>1.4813725920781446</v>
      </c>
      <c r="AN1383" s="27">
        <v>1.4639062798959417</v>
      </c>
    </row>
    <row r="1384" spans="1:40" x14ac:dyDescent="0.25">
      <c r="A1384" t="s">
        <v>39</v>
      </c>
      <c r="B1384" s="1">
        <v>43568</v>
      </c>
      <c r="C1384" s="8" t="s">
        <v>390</v>
      </c>
      <c r="D1384" s="10" t="s">
        <v>391</v>
      </c>
      <c r="E1384" s="14">
        <v>67658</v>
      </c>
      <c r="F1384" s="14">
        <v>66625</v>
      </c>
      <c r="G1384" s="14">
        <v>100169</v>
      </c>
      <c r="H1384" s="14">
        <v>33544</v>
      </c>
      <c r="I1384" s="14">
        <v>63309</v>
      </c>
      <c r="J1384" s="14">
        <v>15183</v>
      </c>
      <c r="M1384" s="14">
        <v>18471</v>
      </c>
      <c r="N1384" s="14">
        <v>418</v>
      </c>
      <c r="O1384" s="14">
        <v>2788</v>
      </c>
      <c r="R1384" s="14">
        <v>-135</v>
      </c>
      <c r="S1384" s="14">
        <v>51</v>
      </c>
      <c r="T1384" s="14">
        <v>2665</v>
      </c>
      <c r="U1384" s="14">
        <v>26277</v>
      </c>
      <c r="V1384" s="14">
        <v>-4</v>
      </c>
      <c r="W1384" s="14">
        <v>5417</v>
      </c>
      <c r="Y1384" s="14">
        <v>-727</v>
      </c>
      <c r="Z1384" s="25">
        <v>2.2587703480483476</v>
      </c>
      <c r="AA1384" s="25">
        <v>0.95063932409903817</v>
      </c>
      <c r="AC1384" s="26">
        <v>64864.009200947476</v>
      </c>
      <c r="AD1384" s="26">
        <v>6546.9590486322804</v>
      </c>
      <c r="AF1384" s="26">
        <v>135.95009817977493</v>
      </c>
      <c r="AG1384" s="26">
        <v>71546.918347759536</v>
      </c>
      <c r="AH1384" s="26">
        <v>2094.9878118730226</v>
      </c>
      <c r="AI1384" s="26">
        <v>26521.636221392444</v>
      </c>
      <c r="AJ1384" s="26">
        <v>47120.269938240104</v>
      </c>
      <c r="AK1384" s="14">
        <v>100169</v>
      </c>
      <c r="AL1384" s="14">
        <v>66625</v>
      </c>
      <c r="AM1384" s="27">
        <v>1.5746764680473762</v>
      </c>
      <c r="AN1384" s="27">
        <v>1.5592088481987676</v>
      </c>
    </row>
    <row r="1385" spans="1:40" x14ac:dyDescent="0.25">
      <c r="A1385" t="s">
        <v>39</v>
      </c>
      <c r="B1385" s="1">
        <v>43569</v>
      </c>
      <c r="C1385" s="8" t="s">
        <v>390</v>
      </c>
      <c r="D1385" s="10" t="s">
        <v>391</v>
      </c>
      <c r="E1385" s="14">
        <v>65141</v>
      </c>
      <c r="F1385" s="14">
        <v>64151</v>
      </c>
      <c r="G1385" s="14">
        <v>99278</v>
      </c>
      <c r="H1385" s="14">
        <v>35127</v>
      </c>
      <c r="I1385" s="14">
        <v>61118</v>
      </c>
      <c r="J1385" s="14">
        <v>12178</v>
      </c>
      <c r="M1385" s="14">
        <v>17951</v>
      </c>
      <c r="N1385" s="14">
        <v>428</v>
      </c>
      <c r="O1385" s="14">
        <v>7603</v>
      </c>
      <c r="R1385" s="14">
        <v>2455</v>
      </c>
      <c r="S1385" s="14">
        <v>1386</v>
      </c>
      <c r="T1385" s="14">
        <v>2026</v>
      </c>
      <c r="U1385" s="14">
        <v>22495</v>
      </c>
      <c r="V1385" s="14">
        <v>-155</v>
      </c>
      <c r="W1385" s="14">
        <v>6242</v>
      </c>
      <c r="Y1385" s="14">
        <v>678</v>
      </c>
      <c r="Z1385" s="25">
        <v>2.2584070674146579</v>
      </c>
      <c r="AA1385" s="25">
        <v>0.95120004725113116</v>
      </c>
      <c r="AC1385" s="26">
        <v>62609.122273339191</v>
      </c>
      <c r="AD1385" s="26">
        <v>5254.2906149015607</v>
      </c>
      <c r="AF1385" s="26">
        <v>162.94946029925319</v>
      </c>
      <c r="AG1385" s="26">
        <v>68026.362348540002</v>
      </c>
      <c r="AH1385" s="26">
        <v>1105.3867188401277</v>
      </c>
      <c r="AI1385" s="26">
        <v>25515.241856102133</v>
      </c>
      <c r="AJ1385" s="26">
        <v>43616.507211278004</v>
      </c>
      <c r="AK1385" s="14">
        <v>99278</v>
      </c>
      <c r="AL1385" s="14">
        <v>64151</v>
      </c>
      <c r="AM1385" s="27">
        <v>1.5106295348499996</v>
      </c>
      <c r="AN1385" s="27">
        <v>1.4989294652948155</v>
      </c>
    </row>
    <row r="1386" spans="1:40" x14ac:dyDescent="0.25">
      <c r="A1386" t="s">
        <v>39</v>
      </c>
      <c r="B1386" s="1">
        <v>43570</v>
      </c>
      <c r="C1386" s="8" t="s">
        <v>390</v>
      </c>
      <c r="D1386" s="10" t="s">
        <v>391</v>
      </c>
      <c r="E1386" s="14">
        <v>65954</v>
      </c>
      <c r="F1386" s="14">
        <v>64303</v>
      </c>
      <c r="G1386" s="14">
        <v>102180</v>
      </c>
      <c r="H1386" s="14">
        <v>37877</v>
      </c>
      <c r="I1386" s="14">
        <v>62556</v>
      </c>
      <c r="J1386" s="14">
        <v>14150</v>
      </c>
      <c r="M1386" s="14">
        <v>19290</v>
      </c>
      <c r="N1386" s="14">
        <v>351</v>
      </c>
      <c r="O1386" s="14">
        <v>5833</v>
      </c>
      <c r="R1386" s="14">
        <v>2522</v>
      </c>
      <c r="S1386" s="14">
        <v>5916</v>
      </c>
      <c r="T1386" s="14">
        <v>2099</v>
      </c>
      <c r="U1386" s="14">
        <v>20858</v>
      </c>
      <c r="V1386" s="14">
        <v>147</v>
      </c>
      <c r="W1386" s="14">
        <v>6783</v>
      </c>
      <c r="Y1386" s="14">
        <v>-448</v>
      </c>
      <c r="Z1386" s="25">
        <v>2.2607567042926058</v>
      </c>
      <c r="AA1386" s="25">
        <v>0.95301634471344665</v>
      </c>
      <c r="AC1386" s="26">
        <v>64148.876628955652</v>
      </c>
      <c r="AD1386" s="26">
        <v>6116.7826100168149</v>
      </c>
      <c r="AF1386" s="26">
        <v>159.76347285286644</v>
      </c>
      <c r="AG1386" s="26">
        <v>70425.422711825333</v>
      </c>
      <c r="AH1386" s="26">
        <v>550.35267638259973</v>
      </c>
      <c r="AI1386" s="26">
        <v>26846.3886239842</v>
      </c>
      <c r="AJ1386" s="26">
        <v>44129.38676422376</v>
      </c>
      <c r="AK1386" s="14">
        <v>102180</v>
      </c>
      <c r="AL1386" s="14">
        <v>64303</v>
      </c>
      <c r="AM1386" s="27">
        <v>1.5194881133190874</v>
      </c>
      <c r="AN1386" s="27">
        <v>1.5129702914038687</v>
      </c>
    </row>
    <row r="1387" spans="1:40" x14ac:dyDescent="0.25">
      <c r="A1387" t="s">
        <v>39</v>
      </c>
      <c r="B1387" s="1">
        <v>43571</v>
      </c>
      <c r="C1387" s="8" t="s">
        <v>390</v>
      </c>
      <c r="D1387" s="10" t="s">
        <v>391</v>
      </c>
      <c r="E1387" s="14">
        <v>65110</v>
      </c>
      <c r="F1387" s="14">
        <v>62817</v>
      </c>
      <c r="G1387" s="14">
        <v>98563</v>
      </c>
      <c r="H1387" s="14">
        <v>35746</v>
      </c>
      <c r="I1387" s="14">
        <v>58991</v>
      </c>
      <c r="J1387" s="14">
        <v>12917</v>
      </c>
      <c r="M1387" s="14">
        <v>19532</v>
      </c>
      <c r="N1387" s="14">
        <v>320</v>
      </c>
      <c r="O1387" s="14">
        <v>6803</v>
      </c>
      <c r="R1387" s="14">
        <v>3082</v>
      </c>
      <c r="S1387" s="14">
        <v>3270</v>
      </c>
      <c r="T1387" s="14">
        <v>1212</v>
      </c>
      <c r="U1387" s="14">
        <v>20337</v>
      </c>
      <c r="V1387" s="14">
        <v>1700</v>
      </c>
      <c r="W1387" s="14">
        <v>6216</v>
      </c>
      <c r="Y1387" s="14">
        <v>-71</v>
      </c>
      <c r="Z1387" s="25">
        <v>2.2605805835860346</v>
      </c>
      <c r="AA1387" s="25">
        <v>0.95197478802056645</v>
      </c>
      <c r="AC1387" s="26">
        <v>60488.387661512541</v>
      </c>
      <c r="AD1387" s="26">
        <v>5577.6770313530933</v>
      </c>
      <c r="AF1387" s="26">
        <v>167.17026650283248</v>
      </c>
      <c r="AG1387" s="26">
        <v>66233.234959368463</v>
      </c>
      <c r="AH1387" s="26">
        <v>199.51279466038244</v>
      </c>
      <c r="AI1387" s="26">
        <v>24279.242829935345</v>
      </c>
      <c r="AJ1387" s="26">
        <v>42153.504924093511</v>
      </c>
      <c r="AK1387" s="14">
        <v>98563</v>
      </c>
      <c r="AL1387" s="14">
        <v>62817</v>
      </c>
      <c r="AM1387" s="27">
        <v>1.4814800123385339</v>
      </c>
      <c r="AN1387" s="27">
        <v>1.479415763658803</v>
      </c>
    </row>
    <row r="1388" spans="1:40" x14ac:dyDescent="0.25">
      <c r="A1388" t="s">
        <v>39</v>
      </c>
      <c r="B1388" s="1">
        <v>43572</v>
      </c>
      <c r="C1388" s="8" t="s">
        <v>390</v>
      </c>
      <c r="D1388" s="10" t="s">
        <v>391</v>
      </c>
      <c r="E1388" s="14">
        <v>65739</v>
      </c>
      <c r="F1388" s="14">
        <v>64401</v>
      </c>
      <c r="G1388" s="14">
        <v>101237</v>
      </c>
      <c r="H1388" s="14">
        <v>36836</v>
      </c>
      <c r="I1388" s="14">
        <v>56095</v>
      </c>
      <c r="J1388" s="14">
        <v>11121</v>
      </c>
      <c r="M1388" s="14">
        <v>19848</v>
      </c>
      <c r="N1388" s="14">
        <v>457</v>
      </c>
      <c r="O1388" s="14">
        <v>13716</v>
      </c>
      <c r="R1388" s="14">
        <v>2392</v>
      </c>
      <c r="S1388" s="14">
        <v>5195</v>
      </c>
      <c r="T1388" s="14">
        <v>1974</v>
      </c>
      <c r="U1388" s="14">
        <v>20191</v>
      </c>
      <c r="V1388" s="14">
        <v>936</v>
      </c>
      <c r="W1388" s="14">
        <v>5951</v>
      </c>
      <c r="Y1388" s="14">
        <v>197</v>
      </c>
      <c r="Z1388" s="25">
        <v>2.2628274114778826</v>
      </c>
      <c r="AA1388" s="25">
        <v>0.9509033861609355</v>
      </c>
      <c r="AC1388" s="26">
        <v>57576.046505453007</v>
      </c>
      <c r="AD1388" s="26">
        <v>4796.7434557863771</v>
      </c>
      <c r="AF1388" s="26">
        <v>213.36708447544044</v>
      </c>
      <c r="AG1388" s="26">
        <v>62586.157045714826</v>
      </c>
      <c r="AH1388" s="26">
        <v>226.38255527307658</v>
      </c>
      <c r="AI1388" s="26">
        <v>23104.221568734913</v>
      </c>
      <c r="AJ1388" s="26">
        <v>39708.318032252995</v>
      </c>
      <c r="AK1388" s="14">
        <v>101237</v>
      </c>
      <c r="AL1388" s="14">
        <v>64401</v>
      </c>
      <c r="AM1388" s="27">
        <v>1.3629275220139259</v>
      </c>
      <c r="AN1388" s="27">
        <v>1.3593228692142294</v>
      </c>
    </row>
    <row r="1389" spans="1:40" x14ac:dyDescent="0.25">
      <c r="A1389" t="s">
        <v>39</v>
      </c>
      <c r="B1389" s="1">
        <v>43573</v>
      </c>
      <c r="C1389" s="8" t="s">
        <v>390</v>
      </c>
      <c r="D1389" s="10" t="s">
        <v>391</v>
      </c>
      <c r="E1389" s="14">
        <v>65474</v>
      </c>
      <c r="F1389" s="14">
        <v>63725</v>
      </c>
      <c r="G1389" s="14">
        <v>100914</v>
      </c>
      <c r="H1389" s="14">
        <v>37189</v>
      </c>
      <c r="I1389" s="14">
        <v>55124</v>
      </c>
      <c r="J1389" s="14">
        <v>11984</v>
      </c>
      <c r="M1389" s="14">
        <v>19635</v>
      </c>
      <c r="N1389" s="14">
        <v>485</v>
      </c>
      <c r="O1389" s="14">
        <v>13686</v>
      </c>
      <c r="R1389" s="14">
        <v>3149</v>
      </c>
      <c r="S1389" s="14">
        <v>4170</v>
      </c>
      <c r="T1389" s="14">
        <v>2715</v>
      </c>
      <c r="U1389" s="14">
        <v>20529</v>
      </c>
      <c r="V1389" s="14">
        <v>71</v>
      </c>
      <c r="W1389" s="14">
        <v>6643</v>
      </c>
      <c r="Y1389" s="14">
        <v>-88</v>
      </c>
      <c r="Z1389" s="25">
        <v>2.2641341927498138</v>
      </c>
      <c r="AA1389" s="25">
        <v>0.95367951464065603</v>
      </c>
      <c r="AC1389" s="26">
        <v>56612.084278080023</v>
      </c>
      <c r="AD1389" s="26">
        <v>5184.065872328847</v>
      </c>
      <c r="AF1389" s="26">
        <v>212.01868427667435</v>
      </c>
      <c r="AG1389" s="26">
        <v>62008.168834685544</v>
      </c>
      <c r="AH1389" s="26">
        <v>380.37209384873933</v>
      </c>
      <c r="AI1389" s="26">
        <v>23347.042400690232</v>
      </c>
      <c r="AJ1389" s="26">
        <v>39041.498527844029</v>
      </c>
      <c r="AK1389" s="14">
        <v>100914</v>
      </c>
      <c r="AL1389" s="14">
        <v>63725</v>
      </c>
      <c r="AM1389" s="27">
        <v>1.3546628731030821</v>
      </c>
      <c r="AN1389" s="27">
        <v>1.3506734952444959</v>
      </c>
    </row>
    <row r="1390" spans="1:40" x14ac:dyDescent="0.25">
      <c r="A1390" t="s">
        <v>39</v>
      </c>
      <c r="B1390" s="1">
        <v>43574</v>
      </c>
      <c r="C1390" s="8" t="s">
        <v>390</v>
      </c>
      <c r="D1390" s="10" t="s">
        <v>391</v>
      </c>
      <c r="E1390" s="14">
        <v>64249</v>
      </c>
      <c r="F1390" s="14">
        <v>66449</v>
      </c>
      <c r="G1390" s="14">
        <v>100164</v>
      </c>
      <c r="H1390" s="14">
        <v>33715</v>
      </c>
      <c r="I1390" s="14">
        <v>61058</v>
      </c>
      <c r="J1390" s="14">
        <v>13587</v>
      </c>
      <c r="M1390" s="14">
        <v>20440</v>
      </c>
      <c r="N1390" s="14">
        <v>541</v>
      </c>
      <c r="O1390" s="14">
        <v>4538</v>
      </c>
      <c r="R1390" s="14">
        <v>148</v>
      </c>
      <c r="S1390" s="14">
        <v>-1398</v>
      </c>
      <c r="T1390" s="14">
        <v>7059</v>
      </c>
      <c r="U1390" s="14">
        <v>20658</v>
      </c>
      <c r="V1390" s="14">
        <v>923</v>
      </c>
      <c r="W1390" s="14">
        <v>6967</v>
      </c>
      <c r="Y1390" s="14">
        <v>-642</v>
      </c>
      <c r="Z1390" s="25">
        <v>2.2540771406311455</v>
      </c>
      <c r="AA1390" s="25">
        <v>0.94923097781315857</v>
      </c>
      <c r="AC1390" s="26">
        <v>62427.73904466824</v>
      </c>
      <c r="AD1390" s="26">
        <v>5850.0790592244402</v>
      </c>
      <c r="AF1390" s="26">
        <v>160.04569615028259</v>
      </c>
      <c r="AG1390" s="26">
        <v>68437.863800042964</v>
      </c>
      <c r="AH1390" s="26">
        <v>1528.2105315802696</v>
      </c>
      <c r="AI1390" s="26">
        <v>24847.022008532658</v>
      </c>
      <c r="AJ1390" s="26">
        <v>45119.052323090589</v>
      </c>
      <c r="AK1390" s="14">
        <v>100164</v>
      </c>
      <c r="AL1390" s="14">
        <v>66449</v>
      </c>
      <c r="AM1390" s="27">
        <v>1.5063244607928068</v>
      </c>
      <c r="AN1390" s="27">
        <v>1.4969429958694935</v>
      </c>
    </row>
    <row r="1391" spans="1:40" x14ac:dyDescent="0.25">
      <c r="A1391" t="s">
        <v>39</v>
      </c>
      <c r="B1391" s="1">
        <v>43575</v>
      </c>
      <c r="C1391" s="8" t="s">
        <v>390</v>
      </c>
      <c r="D1391" s="10" t="s">
        <v>391</v>
      </c>
      <c r="E1391" s="14">
        <v>61718</v>
      </c>
      <c r="F1391" s="14">
        <v>63869</v>
      </c>
      <c r="G1391" s="14">
        <v>95518</v>
      </c>
      <c r="H1391" s="14">
        <v>31649</v>
      </c>
      <c r="I1391" s="14">
        <v>57368</v>
      </c>
      <c r="J1391" s="14">
        <v>10853</v>
      </c>
      <c r="M1391" s="14">
        <v>19550</v>
      </c>
      <c r="N1391" s="14">
        <v>365</v>
      </c>
      <c r="O1391" s="14">
        <v>7382</v>
      </c>
      <c r="R1391" s="14">
        <v>-110</v>
      </c>
      <c r="S1391" s="14">
        <v>3564</v>
      </c>
      <c r="T1391" s="14">
        <v>2687</v>
      </c>
      <c r="U1391" s="14">
        <v>20089</v>
      </c>
      <c r="V1391" s="14">
        <v>208</v>
      </c>
      <c r="W1391" s="14">
        <v>5338</v>
      </c>
      <c r="Y1391" s="14">
        <v>-127</v>
      </c>
      <c r="Z1391" s="25">
        <v>2.2577608514767968</v>
      </c>
      <c r="AA1391" s="25">
        <v>0.95191545966322144</v>
      </c>
      <c r="AC1391" s="26">
        <v>58750.816252923796</v>
      </c>
      <c r="AD1391" s="26">
        <v>4686.131162615301</v>
      </c>
      <c r="AF1391" s="26">
        <v>171.19665221263622</v>
      </c>
      <c r="AG1391" s="26">
        <v>63608.144067751746</v>
      </c>
      <c r="AH1391" s="26">
        <v>479.90989538921099</v>
      </c>
      <c r="AI1391" s="26">
        <v>21873.16508779379</v>
      </c>
      <c r="AJ1391" s="26">
        <v>42214.888875347177</v>
      </c>
      <c r="AK1391" s="14">
        <v>95518</v>
      </c>
      <c r="AL1391" s="14">
        <v>63869</v>
      </c>
      <c r="AM1391" s="27">
        <v>1.4681189574179407</v>
      </c>
      <c r="AN1391" s="27">
        <v>1.4571668307374139</v>
      </c>
    </row>
    <row r="1392" spans="1:40" x14ac:dyDescent="0.25">
      <c r="A1392" t="s">
        <v>39</v>
      </c>
      <c r="B1392" s="1">
        <v>43576</v>
      </c>
      <c r="C1392" s="8" t="s">
        <v>390</v>
      </c>
      <c r="D1392" s="10" t="s">
        <v>391</v>
      </c>
      <c r="E1392" s="14">
        <v>61726</v>
      </c>
      <c r="F1392" s="14">
        <v>63549</v>
      </c>
      <c r="G1392" s="14">
        <v>95178</v>
      </c>
      <c r="H1392" s="14">
        <v>31629</v>
      </c>
      <c r="I1392" s="14">
        <v>50282</v>
      </c>
      <c r="J1392" s="14">
        <v>11650</v>
      </c>
      <c r="M1392" s="14">
        <v>19417</v>
      </c>
      <c r="N1392" s="14">
        <v>392</v>
      </c>
      <c r="O1392" s="14">
        <v>13437</v>
      </c>
      <c r="R1392" s="14">
        <v>-1244</v>
      </c>
      <c r="S1392" s="14">
        <v>5393</v>
      </c>
      <c r="T1392" s="14">
        <v>-1025</v>
      </c>
      <c r="U1392" s="14">
        <v>22464</v>
      </c>
      <c r="V1392" s="14">
        <v>239</v>
      </c>
      <c r="W1392" s="14">
        <v>5193</v>
      </c>
      <c r="Y1392" s="14">
        <v>609</v>
      </c>
      <c r="Z1392" s="25">
        <v>2.2570884878254334</v>
      </c>
      <c r="AA1392" s="25">
        <v>0.9542438036473293</v>
      </c>
      <c r="AC1392" s="26">
        <v>51478.678114522423</v>
      </c>
      <c r="AD1392" s="26">
        <v>5042.5653003653188</v>
      </c>
      <c r="AF1392" s="26">
        <v>208.50657213105123</v>
      </c>
      <c r="AG1392" s="26">
        <v>56729.749987018811</v>
      </c>
      <c r="AH1392" s="26">
        <v>1070.3676654646497</v>
      </c>
      <c r="AI1392" s="26">
        <v>20524.169848025376</v>
      </c>
      <c r="AJ1392" s="26">
        <v>37275.947804458061</v>
      </c>
      <c r="AK1392" s="14">
        <v>95178</v>
      </c>
      <c r="AL1392" s="14">
        <v>63549</v>
      </c>
      <c r="AM1392" s="27">
        <v>1.3140383430664797</v>
      </c>
      <c r="AN1392" s="27">
        <v>1.2931643306529501</v>
      </c>
    </row>
    <row r="1393" spans="1:40" x14ac:dyDescent="0.25">
      <c r="A1393" t="s">
        <v>39</v>
      </c>
      <c r="B1393" s="1">
        <v>43577</v>
      </c>
      <c r="C1393" s="8" t="s">
        <v>390</v>
      </c>
      <c r="D1393" s="10" t="s">
        <v>391</v>
      </c>
      <c r="E1393" s="14">
        <v>64572</v>
      </c>
      <c r="F1393" s="14">
        <v>68072</v>
      </c>
      <c r="G1393" s="14">
        <v>97526</v>
      </c>
      <c r="H1393" s="14">
        <v>29454</v>
      </c>
      <c r="I1393" s="14">
        <v>55220</v>
      </c>
      <c r="J1393" s="14">
        <v>13128</v>
      </c>
      <c r="M1393" s="14">
        <v>20309</v>
      </c>
      <c r="N1393" s="14">
        <v>330</v>
      </c>
      <c r="O1393" s="14">
        <v>8539</v>
      </c>
      <c r="R1393" s="14">
        <v>-950</v>
      </c>
      <c r="S1393" s="14">
        <v>2687</v>
      </c>
      <c r="T1393" s="14">
        <v>-180</v>
      </c>
      <c r="U1393" s="14">
        <v>21430</v>
      </c>
      <c r="V1393" s="14">
        <v>1324</v>
      </c>
      <c r="W1393" s="14">
        <v>6187</v>
      </c>
      <c r="Y1393" s="14">
        <v>-1044</v>
      </c>
      <c r="Z1393" s="25">
        <v>2.2538655161345664</v>
      </c>
      <c r="AA1393" s="25">
        <v>0.94897465485346189</v>
      </c>
      <c r="AC1393" s="26">
        <v>56453.47216343441</v>
      </c>
      <c r="AD1393" s="26">
        <v>5650.9236371421139</v>
      </c>
      <c r="AF1393" s="26">
        <v>182.99358604463126</v>
      </c>
      <c r="AG1393" s="26">
        <v>62287.389386621151</v>
      </c>
      <c r="AH1393" s="26">
        <v>1498.5577345578768</v>
      </c>
      <c r="AI1393" s="26">
        <v>20980.714718956082</v>
      </c>
      <c r="AJ1393" s="26">
        <v>42805.232402222937</v>
      </c>
      <c r="AK1393" s="14">
        <v>97526</v>
      </c>
      <c r="AL1393" s="14">
        <v>68072</v>
      </c>
      <c r="AM1393" s="27">
        <v>1.4080350305511629</v>
      </c>
      <c r="AN1393" s="27">
        <v>1.3863155402895275</v>
      </c>
    </row>
    <row r="1394" spans="1:40" x14ac:dyDescent="0.25">
      <c r="A1394" t="s">
        <v>39</v>
      </c>
      <c r="B1394" s="1">
        <v>43578</v>
      </c>
      <c r="C1394" s="8" t="s">
        <v>390</v>
      </c>
      <c r="D1394" s="10" t="s">
        <v>391</v>
      </c>
      <c r="E1394" s="14">
        <v>63932</v>
      </c>
      <c r="F1394" s="14">
        <v>67289</v>
      </c>
      <c r="G1394" s="14">
        <v>100505</v>
      </c>
      <c r="H1394" s="14">
        <v>33211</v>
      </c>
      <c r="I1394" s="14">
        <v>62121</v>
      </c>
      <c r="J1394" s="14">
        <v>12877</v>
      </c>
      <c r="M1394" s="14">
        <v>20468</v>
      </c>
      <c r="N1394" s="14">
        <v>402</v>
      </c>
      <c r="O1394" s="14">
        <v>4637</v>
      </c>
      <c r="R1394" s="14">
        <v>-1352</v>
      </c>
      <c r="S1394" s="14">
        <v>1214</v>
      </c>
      <c r="T1394" s="14">
        <v>3245</v>
      </c>
      <c r="U1394" s="14">
        <v>21510</v>
      </c>
      <c r="V1394" s="14">
        <v>1857</v>
      </c>
      <c r="W1394" s="14">
        <v>7733</v>
      </c>
      <c r="Y1394" s="14">
        <v>-996</v>
      </c>
      <c r="Z1394" s="25">
        <v>2.2521916415400001</v>
      </c>
      <c r="AA1394" s="25">
        <v>0.94838392105496894</v>
      </c>
      <c r="AC1394" s="26">
        <v>63461.456833425429</v>
      </c>
      <c r="AD1394" s="26">
        <v>5539.4307188653074</v>
      </c>
      <c r="AF1394" s="26">
        <v>159.97043660430489</v>
      </c>
      <c r="AG1394" s="26">
        <v>69160.857988895033</v>
      </c>
      <c r="AH1394" s="26">
        <v>1150.9776560306059</v>
      </c>
      <c r="AI1394" s="26">
        <v>24527.664657025074</v>
      </c>
      <c r="AJ1394" s="26">
        <v>45784.170987900572</v>
      </c>
      <c r="AK1394" s="14">
        <v>100505</v>
      </c>
      <c r="AL1394" s="14">
        <v>67294</v>
      </c>
      <c r="AM1394" s="27">
        <v>1.5170728893037935</v>
      </c>
      <c r="AN1394" s="27">
        <v>1.4999360870708436</v>
      </c>
    </row>
    <row r="1395" spans="1:40" x14ac:dyDescent="0.25">
      <c r="A1395" t="s">
        <v>39</v>
      </c>
      <c r="B1395" s="1">
        <v>43579</v>
      </c>
      <c r="C1395" s="8" t="s">
        <v>390</v>
      </c>
      <c r="D1395" s="10" t="s">
        <v>391</v>
      </c>
      <c r="E1395" s="14">
        <v>63037</v>
      </c>
      <c r="F1395" s="14">
        <v>67537</v>
      </c>
      <c r="G1395" s="14">
        <v>104144</v>
      </c>
      <c r="H1395" s="14">
        <v>36607</v>
      </c>
      <c r="I1395" s="14">
        <v>66012</v>
      </c>
      <c r="J1395" s="14">
        <v>13446</v>
      </c>
      <c r="M1395" s="14">
        <v>20514</v>
      </c>
      <c r="N1395" s="14">
        <v>447</v>
      </c>
      <c r="O1395" s="14">
        <v>3725</v>
      </c>
      <c r="R1395" s="14">
        <v>-1597</v>
      </c>
      <c r="S1395" s="14">
        <v>-446</v>
      </c>
      <c r="T1395" s="14">
        <v>5830</v>
      </c>
      <c r="U1395" s="14">
        <v>21449</v>
      </c>
      <c r="V1395" s="14">
        <v>3334</v>
      </c>
      <c r="W1395" s="14">
        <v>8584</v>
      </c>
      <c r="Y1395" s="14">
        <v>-547</v>
      </c>
      <c r="Z1395" s="25">
        <v>2.2546457965377367</v>
      </c>
      <c r="AA1395" s="25">
        <v>0.94728792562177566</v>
      </c>
      <c r="AC1395" s="26">
        <v>67509.901171652746</v>
      </c>
      <c r="AD1395" s="26">
        <v>5777.5187777986202</v>
      </c>
      <c r="AF1395" s="26">
        <v>154.82142933366808</v>
      </c>
      <c r="AG1395" s="26">
        <v>73442.241378785053</v>
      </c>
      <c r="AH1395" s="26">
        <v>1448.251599249937</v>
      </c>
      <c r="AI1395" s="26">
        <v>27814.559371631909</v>
      </c>
      <c r="AJ1395" s="26">
        <v>47075.933606403058</v>
      </c>
      <c r="AK1395" s="14">
        <v>104144</v>
      </c>
      <c r="AL1395" s="14">
        <v>67537</v>
      </c>
      <c r="AM1395" s="27">
        <v>1.5546957500047731</v>
      </c>
      <c r="AN1395" s="27">
        <v>1.5367064682669989</v>
      </c>
    </row>
    <row r="1396" spans="1:40" x14ac:dyDescent="0.25">
      <c r="A1396" t="s">
        <v>39</v>
      </c>
      <c r="B1396" s="1">
        <v>43580</v>
      </c>
      <c r="C1396" s="8" t="s">
        <v>390</v>
      </c>
      <c r="D1396" s="10" t="s">
        <v>391</v>
      </c>
      <c r="E1396" s="14">
        <v>63783</v>
      </c>
      <c r="F1396" s="14">
        <v>67131</v>
      </c>
      <c r="G1396" s="14">
        <v>105823</v>
      </c>
      <c r="H1396" s="14">
        <v>38692</v>
      </c>
      <c r="I1396" s="14">
        <v>60040</v>
      </c>
      <c r="J1396" s="14">
        <v>13252</v>
      </c>
      <c r="M1396" s="14">
        <v>21345</v>
      </c>
      <c r="N1396" s="14">
        <v>464</v>
      </c>
      <c r="O1396" s="14">
        <v>10722</v>
      </c>
      <c r="R1396" s="14">
        <v>109</v>
      </c>
      <c r="S1396" s="14">
        <v>2104</v>
      </c>
      <c r="T1396" s="14">
        <v>4823</v>
      </c>
      <c r="U1396" s="14">
        <v>21561</v>
      </c>
      <c r="V1396" s="14">
        <v>1666</v>
      </c>
      <c r="W1396" s="14">
        <v>9675</v>
      </c>
      <c r="Y1396" s="14">
        <v>-1246</v>
      </c>
      <c r="Z1396" s="25">
        <v>2.2566148703972315</v>
      </c>
      <c r="AA1396" s="25">
        <v>0.95169378130613247</v>
      </c>
      <c r="AC1396" s="26">
        <v>61456.013652534122</v>
      </c>
      <c r="AD1396" s="26">
        <v>5720.6439158988269</v>
      </c>
      <c r="AF1396" s="26">
        <v>204.02235751655016</v>
      </c>
      <c r="AG1396" s="26">
        <v>67380.679925949502</v>
      </c>
      <c r="AH1396" s="26">
        <v>1206.1678871468303</v>
      </c>
      <c r="AI1396" s="26">
        <v>26077.390467719451</v>
      </c>
      <c r="AJ1396" s="26">
        <v>42509.457345376875</v>
      </c>
      <c r="AK1396" s="14">
        <v>105823</v>
      </c>
      <c r="AL1396" s="14">
        <v>67131</v>
      </c>
      <c r="AM1396" s="27">
        <v>1.4037477162653373</v>
      </c>
      <c r="AN1396" s="27">
        <v>1.3960346166862516</v>
      </c>
    </row>
    <row r="1397" spans="1:40" x14ac:dyDescent="0.25">
      <c r="A1397" t="s">
        <v>39</v>
      </c>
      <c r="B1397" s="1">
        <v>43581</v>
      </c>
      <c r="C1397" s="8" t="s">
        <v>390</v>
      </c>
      <c r="D1397" s="10" t="s">
        <v>391</v>
      </c>
      <c r="E1397" s="14">
        <v>63772</v>
      </c>
      <c r="F1397" s="14">
        <v>67763</v>
      </c>
      <c r="G1397" s="14">
        <v>102667</v>
      </c>
      <c r="H1397" s="14">
        <v>34904</v>
      </c>
      <c r="I1397" s="14">
        <v>60880</v>
      </c>
      <c r="J1397" s="14">
        <v>10741</v>
      </c>
      <c r="M1397" s="14">
        <v>20650</v>
      </c>
      <c r="N1397" s="14">
        <v>391</v>
      </c>
      <c r="O1397" s="14">
        <v>10005</v>
      </c>
      <c r="R1397" s="14">
        <v>-132</v>
      </c>
      <c r="S1397" s="14">
        <v>323</v>
      </c>
      <c r="T1397" s="14">
        <v>5013</v>
      </c>
      <c r="U1397" s="14">
        <v>18088</v>
      </c>
      <c r="V1397" s="14">
        <v>2512</v>
      </c>
      <c r="W1397" s="14">
        <v>9155</v>
      </c>
      <c r="Y1397" s="14">
        <v>-55</v>
      </c>
      <c r="Z1397" s="25">
        <v>2.254265257739382</v>
      </c>
      <c r="AA1397" s="25">
        <v>0.95233976482841065</v>
      </c>
      <c r="AC1397" s="26">
        <v>62250.940702331296</v>
      </c>
      <c r="AD1397" s="26">
        <v>4639.8387994402492</v>
      </c>
      <c r="AF1397" s="26">
        <v>194.70898870181719</v>
      </c>
      <c r="AG1397" s="26">
        <v>67085.488490473363</v>
      </c>
      <c r="AH1397" s="26">
        <v>1125.6428500266802</v>
      </c>
      <c r="AI1397" s="26">
        <v>24109.489671610394</v>
      </c>
      <c r="AJ1397" s="26">
        <v>44101.641668889635</v>
      </c>
      <c r="AK1397" s="14">
        <v>102667</v>
      </c>
      <c r="AL1397" s="14">
        <v>67763</v>
      </c>
      <c r="AM1397" s="27">
        <v>1.4405603517767869</v>
      </c>
      <c r="AN1397" s="27">
        <v>1.4348148880077249</v>
      </c>
    </row>
    <row r="1398" spans="1:40" x14ac:dyDescent="0.25">
      <c r="A1398" t="s">
        <v>39</v>
      </c>
      <c r="B1398" s="1">
        <v>43582</v>
      </c>
      <c r="C1398" s="8" t="s">
        <v>390</v>
      </c>
      <c r="D1398" s="10" t="s">
        <v>391</v>
      </c>
      <c r="E1398" s="14">
        <v>62095</v>
      </c>
      <c r="F1398" s="14">
        <v>65170</v>
      </c>
      <c r="G1398" s="14">
        <v>99126</v>
      </c>
      <c r="H1398" s="14">
        <v>33956</v>
      </c>
      <c r="I1398" s="14">
        <v>56349</v>
      </c>
      <c r="J1398" s="14">
        <v>10061</v>
      </c>
      <c r="M1398" s="14">
        <v>19398</v>
      </c>
      <c r="N1398" s="14">
        <v>429</v>
      </c>
      <c r="O1398" s="14">
        <v>12889</v>
      </c>
      <c r="R1398" s="14">
        <v>-867</v>
      </c>
      <c r="S1398" s="14">
        <v>830</v>
      </c>
      <c r="T1398" s="14">
        <v>4391</v>
      </c>
      <c r="U1398" s="14">
        <v>20142</v>
      </c>
      <c r="V1398" s="14">
        <v>1584</v>
      </c>
      <c r="W1398" s="14">
        <v>7944</v>
      </c>
      <c r="Y1398" s="14">
        <v>-68</v>
      </c>
      <c r="Z1398" s="25">
        <v>2.2523236719779391</v>
      </c>
      <c r="AA1398" s="25">
        <v>0.95241262604631061</v>
      </c>
      <c r="AC1398" s="26">
        <v>57568.282330871043</v>
      </c>
      <c r="AD1398" s="26">
        <v>4346.428604771766</v>
      </c>
      <c r="AF1398" s="26">
        <v>205.18260885037205</v>
      </c>
      <c r="AG1398" s="26">
        <v>62119.89354449317</v>
      </c>
      <c r="AH1398" s="26">
        <v>960.55479791839832</v>
      </c>
      <c r="AI1398" s="26">
        <v>22608.605430710519</v>
      </c>
      <c r="AJ1398" s="26">
        <v>40471.842911701053</v>
      </c>
      <c r="AK1398" s="14">
        <v>99126</v>
      </c>
      <c r="AL1398" s="14">
        <v>65170</v>
      </c>
      <c r="AM1398" s="27">
        <v>1.3815826292401643</v>
      </c>
      <c r="AN1398" s="27">
        <v>1.3691120810187873</v>
      </c>
    </row>
    <row r="1399" spans="1:40" x14ac:dyDescent="0.25">
      <c r="A1399" t="s">
        <v>39</v>
      </c>
      <c r="B1399" s="1">
        <v>43583</v>
      </c>
      <c r="C1399" s="8" t="s">
        <v>390</v>
      </c>
      <c r="D1399" s="10" t="s">
        <v>391</v>
      </c>
      <c r="E1399" s="14">
        <v>62334</v>
      </c>
      <c r="F1399" s="14">
        <v>65996</v>
      </c>
      <c r="G1399" s="14">
        <v>98555</v>
      </c>
      <c r="H1399" s="14">
        <v>32559</v>
      </c>
      <c r="I1399" s="14">
        <v>57508</v>
      </c>
      <c r="J1399" s="14">
        <v>9073</v>
      </c>
      <c r="M1399" s="14">
        <v>19691</v>
      </c>
      <c r="N1399" s="14">
        <v>338</v>
      </c>
      <c r="O1399" s="14">
        <v>11945</v>
      </c>
      <c r="R1399" s="14">
        <v>171</v>
      </c>
      <c r="S1399" s="14">
        <v>-2107</v>
      </c>
      <c r="T1399" s="14">
        <v>4576</v>
      </c>
      <c r="U1399" s="14">
        <v>19692</v>
      </c>
      <c r="V1399" s="14">
        <v>1258</v>
      </c>
      <c r="W1399" s="14">
        <v>8776</v>
      </c>
      <c r="Y1399" s="14">
        <v>193</v>
      </c>
      <c r="Z1399" s="25">
        <v>2.2535384984374294</v>
      </c>
      <c r="AA1399" s="25">
        <v>0.9527279909715014</v>
      </c>
      <c r="AC1399" s="26">
        <v>58784.049844481007</v>
      </c>
      <c r="AD1399" s="26">
        <v>3920.90295020658</v>
      </c>
      <c r="AF1399" s="26">
        <v>200.52906025742135</v>
      </c>
      <c r="AG1399" s="26">
        <v>62905.481854945014</v>
      </c>
      <c r="AH1399" s="26">
        <v>1934.7526543687013</v>
      </c>
      <c r="AI1399" s="26">
        <v>23143.51647468493</v>
      </c>
      <c r="AJ1399" s="26">
        <v>41696.718034628771</v>
      </c>
      <c r="AK1399" s="14">
        <v>98555</v>
      </c>
      <c r="AL1399" s="14">
        <v>65996</v>
      </c>
      <c r="AM1399" s="27">
        <v>1.4071603004114341</v>
      </c>
      <c r="AN1399" s="27">
        <v>1.3928937892221238</v>
      </c>
    </row>
    <row r="1400" spans="1:40" x14ac:dyDescent="0.25">
      <c r="A1400" t="s">
        <v>39</v>
      </c>
      <c r="B1400" s="1">
        <v>43584</v>
      </c>
      <c r="C1400" s="8" t="s">
        <v>390</v>
      </c>
      <c r="D1400" s="10" t="s">
        <v>391</v>
      </c>
      <c r="E1400" s="14">
        <v>65735</v>
      </c>
      <c r="F1400" s="14">
        <v>71933</v>
      </c>
      <c r="G1400" s="14">
        <v>105954</v>
      </c>
      <c r="H1400" s="14">
        <v>34021</v>
      </c>
      <c r="I1400" s="14">
        <v>66224</v>
      </c>
      <c r="J1400" s="14">
        <v>8729</v>
      </c>
      <c r="M1400" s="14">
        <v>21354</v>
      </c>
      <c r="N1400" s="14">
        <v>150</v>
      </c>
      <c r="O1400" s="14">
        <v>9497</v>
      </c>
      <c r="R1400" s="14">
        <v>2210</v>
      </c>
      <c r="S1400" s="14">
        <v>2182</v>
      </c>
      <c r="T1400" s="14">
        <v>2256</v>
      </c>
      <c r="U1400" s="14">
        <v>18285</v>
      </c>
      <c r="V1400" s="14">
        <v>1808</v>
      </c>
      <c r="W1400" s="14">
        <v>7799</v>
      </c>
      <c r="Y1400" s="14">
        <v>-519</v>
      </c>
      <c r="Z1400" s="25">
        <v>2.2552690007421901</v>
      </c>
      <c r="AA1400" s="25">
        <v>0.94991843928856634</v>
      </c>
      <c r="AC1400" s="26">
        <v>67745.432004223301</v>
      </c>
      <c r="AD1400" s="26">
        <v>3761.1189486396279</v>
      </c>
      <c r="AF1400" s="26">
        <v>194.42676540440104</v>
      </c>
      <c r="AG1400" s="26">
        <v>71700.977718267328</v>
      </c>
      <c r="AH1400" s="26">
        <v>430.87584928979811</v>
      </c>
      <c r="AI1400" s="26">
        <v>23590.431902535089</v>
      </c>
      <c r="AJ1400" s="26">
        <v>48541.421665022048</v>
      </c>
      <c r="AK1400" s="14">
        <v>105954</v>
      </c>
      <c r="AL1400" s="14">
        <v>71933</v>
      </c>
      <c r="AM1400" s="27">
        <v>1.4919060110731686</v>
      </c>
      <c r="AN1400" s="27">
        <v>1.4877092437565638</v>
      </c>
    </row>
    <row r="1401" spans="1:40" x14ac:dyDescent="0.25">
      <c r="A1401" t="s">
        <v>39</v>
      </c>
      <c r="B1401" s="1">
        <v>43585</v>
      </c>
      <c r="C1401" s="8" t="s">
        <v>390</v>
      </c>
      <c r="D1401" s="10" t="s">
        <v>391</v>
      </c>
      <c r="E1401" s="14">
        <v>67122</v>
      </c>
      <c r="F1401" s="14">
        <v>73077</v>
      </c>
      <c r="G1401" s="14">
        <v>106049</v>
      </c>
      <c r="H1401" s="14">
        <v>32972</v>
      </c>
      <c r="I1401" s="14">
        <v>64194</v>
      </c>
      <c r="J1401" s="14">
        <v>11963</v>
      </c>
      <c r="M1401" s="14">
        <v>20837</v>
      </c>
      <c r="N1401" s="14">
        <v>238</v>
      </c>
      <c r="O1401" s="14">
        <v>8817</v>
      </c>
      <c r="R1401" s="14">
        <v>1115</v>
      </c>
      <c r="S1401" s="14">
        <v>5540</v>
      </c>
      <c r="T1401" s="14">
        <v>-242</v>
      </c>
      <c r="U1401" s="14">
        <v>19771</v>
      </c>
      <c r="V1401" s="14">
        <v>1672</v>
      </c>
      <c r="W1401" s="14">
        <v>5492</v>
      </c>
      <c r="Y1401" s="14">
        <v>-376</v>
      </c>
      <c r="Z1401" s="25">
        <v>2.2582968538409265</v>
      </c>
      <c r="AA1401" s="25">
        <v>0.94771042874734945</v>
      </c>
      <c r="AC1401" s="26">
        <v>65756.959582814467</v>
      </c>
      <c r="AD1401" s="26">
        <v>5142.5914031010052</v>
      </c>
      <c r="AF1401" s="26">
        <v>187.47152903030084</v>
      </c>
      <c r="AG1401" s="26">
        <v>71087.022514945769</v>
      </c>
      <c r="AH1401" s="26">
        <v>1007.9739010800934</v>
      </c>
      <c r="AI1401" s="26">
        <v>23646.788630564064</v>
      </c>
      <c r="AJ1401" s="26">
        <v>48448.207785461826</v>
      </c>
      <c r="AK1401" s="14">
        <v>106049</v>
      </c>
      <c r="AL1401" s="14">
        <v>73077</v>
      </c>
      <c r="AM1401" s="27">
        <v>1.4778062176625875</v>
      </c>
      <c r="AN1401" s="27">
        <v>1.4616074530698422</v>
      </c>
    </row>
    <row r="1402" spans="1:40" x14ac:dyDescent="0.25">
      <c r="A1402" t="s">
        <v>39</v>
      </c>
      <c r="B1402" s="1">
        <v>43586</v>
      </c>
      <c r="C1402" s="8" t="s">
        <v>390</v>
      </c>
      <c r="D1402" s="10" t="s">
        <v>391</v>
      </c>
      <c r="E1402" s="14">
        <v>54367</v>
      </c>
      <c r="F1402" s="14">
        <v>56985</v>
      </c>
      <c r="G1402" s="14">
        <v>91060</v>
      </c>
      <c r="H1402" s="14">
        <v>34075</v>
      </c>
      <c r="I1402" s="14">
        <v>62226</v>
      </c>
      <c r="J1402" s="14">
        <v>1498</v>
      </c>
      <c r="M1402" s="14">
        <v>20749</v>
      </c>
      <c r="N1402" s="14">
        <v>283</v>
      </c>
      <c r="O1402" s="14">
        <v>6304</v>
      </c>
      <c r="R1402" s="14">
        <v>916</v>
      </c>
      <c r="S1402" s="14">
        <v>7563</v>
      </c>
      <c r="T1402" s="14">
        <v>-1900</v>
      </c>
      <c r="U1402" s="14">
        <v>21243</v>
      </c>
      <c r="V1402" s="14">
        <v>2061</v>
      </c>
      <c r="W1402" s="14">
        <v>5324</v>
      </c>
      <c r="Y1402" s="14">
        <v>-1132</v>
      </c>
      <c r="Z1402" s="25">
        <v>2.2602565998971729</v>
      </c>
      <c r="AA1402" s="25">
        <v>0.94691528427479388</v>
      </c>
      <c r="AC1402" s="26">
        <v>63796.358186536228</v>
      </c>
      <c r="AD1402" s="26">
        <v>643.41206005735296</v>
      </c>
      <c r="AF1402" s="26">
        <v>171.44124573706353</v>
      </c>
      <c r="AG1402" s="26">
        <v>64611.211492330636</v>
      </c>
      <c r="AH1402" s="26">
        <v>1218.1377989709538</v>
      </c>
      <c r="AI1402" s="26">
        <v>25998.086388519354</v>
      </c>
      <c r="AJ1402" s="26">
        <v>39831.26290278224</v>
      </c>
      <c r="AK1402" s="14">
        <v>91060</v>
      </c>
      <c r="AL1402" s="14">
        <v>56985</v>
      </c>
      <c r="AM1402" s="27">
        <v>1.5642781581399292</v>
      </c>
      <c r="AN1402" s="27">
        <v>1.5409809392073663</v>
      </c>
    </row>
    <row r="1403" spans="1:40" x14ac:dyDescent="0.25">
      <c r="A1403" t="s">
        <v>39</v>
      </c>
      <c r="B1403" s="1">
        <v>43587</v>
      </c>
      <c r="C1403" s="8" t="s">
        <v>390</v>
      </c>
      <c r="D1403" s="10" t="s">
        <v>391</v>
      </c>
      <c r="E1403" s="14">
        <v>53824</v>
      </c>
      <c r="F1403" s="14">
        <v>54453</v>
      </c>
      <c r="G1403" s="14">
        <v>89884</v>
      </c>
      <c r="H1403" s="14">
        <v>35431</v>
      </c>
      <c r="I1403" s="14">
        <v>58101</v>
      </c>
      <c r="J1403" s="14">
        <v>1548</v>
      </c>
      <c r="M1403" s="14">
        <v>21283</v>
      </c>
      <c r="N1403" s="14">
        <v>479</v>
      </c>
      <c r="O1403" s="14">
        <v>8473</v>
      </c>
      <c r="R1403" s="14">
        <v>930</v>
      </c>
      <c r="S1403" s="14">
        <v>2206</v>
      </c>
      <c r="T1403" s="14">
        <v>-888</v>
      </c>
      <c r="U1403" s="14">
        <v>25503</v>
      </c>
      <c r="V1403" s="14">
        <v>2570</v>
      </c>
      <c r="W1403" s="14">
        <v>5829</v>
      </c>
      <c r="Y1403" s="14">
        <v>-719</v>
      </c>
      <c r="Z1403" s="25">
        <v>2.2636727436827138</v>
      </c>
      <c r="AA1403" s="25">
        <v>0.94944262340203112</v>
      </c>
      <c r="AC1403" s="26">
        <v>59657.287913885091</v>
      </c>
      <c r="AD1403" s="26">
        <v>666.66236404747497</v>
      </c>
      <c r="AF1403" s="26">
        <v>189.62269771949505</v>
      </c>
      <c r="AG1403" s="26">
        <v>60513.572975652052</v>
      </c>
      <c r="AH1403" s="26">
        <v>774.83429050026393</v>
      </c>
      <c r="AI1403" s="26">
        <v>25091.844287676253</v>
      </c>
      <c r="AJ1403" s="26">
        <v>36196.562978476068</v>
      </c>
      <c r="AK1403" s="14">
        <v>89884</v>
      </c>
      <c r="AL1403" s="14">
        <v>54453</v>
      </c>
      <c r="AM1403" s="27">
        <v>1.4842400566683951</v>
      </c>
      <c r="AN1403" s="27">
        <v>1.4654778740125962</v>
      </c>
    </row>
    <row r="1404" spans="1:40" x14ac:dyDescent="0.25">
      <c r="A1404" t="s">
        <v>39</v>
      </c>
      <c r="B1404" s="1">
        <v>43588</v>
      </c>
      <c r="C1404" s="8" t="s">
        <v>390</v>
      </c>
      <c r="D1404" s="10" t="s">
        <v>391</v>
      </c>
      <c r="E1404" s="14">
        <v>51761</v>
      </c>
      <c r="F1404" s="14">
        <v>53162</v>
      </c>
      <c r="G1404" s="14">
        <v>82717</v>
      </c>
      <c r="H1404" s="14">
        <v>29555</v>
      </c>
      <c r="I1404" s="14">
        <v>53762</v>
      </c>
      <c r="J1404" s="14">
        <v>1498</v>
      </c>
      <c r="M1404" s="14">
        <v>21600</v>
      </c>
      <c r="N1404" s="14">
        <v>480</v>
      </c>
      <c r="O1404" s="14">
        <v>5377</v>
      </c>
      <c r="R1404" s="14">
        <v>-1069</v>
      </c>
      <c r="S1404" s="14">
        <v>-1137</v>
      </c>
      <c r="T1404" s="14">
        <v>793</v>
      </c>
      <c r="U1404" s="14">
        <v>22440</v>
      </c>
      <c r="V1404" s="14">
        <v>2598</v>
      </c>
      <c r="W1404" s="14">
        <v>6834</v>
      </c>
      <c r="Y1404" s="14">
        <v>-904</v>
      </c>
      <c r="Z1404" s="25">
        <v>2.262503366826111</v>
      </c>
      <c r="AA1404" s="25">
        <v>0.94935006173706604</v>
      </c>
      <c r="AC1404" s="26">
        <v>55173.54737202121</v>
      </c>
      <c r="AD1404" s="26">
        <v>645.06644795117745</v>
      </c>
      <c r="AF1404" s="26">
        <v>172.20011282567143</v>
      </c>
      <c r="AG1404" s="26">
        <v>55990.813932798053</v>
      </c>
      <c r="AH1404" s="26">
        <v>1516.1716472001885</v>
      </c>
      <c r="AI1404" s="26">
        <v>22031.814769838766</v>
      </c>
      <c r="AJ1404" s="26">
        <v>35475.17081015947</v>
      </c>
      <c r="AK1404" s="14">
        <v>82717</v>
      </c>
      <c r="AL1404" s="14">
        <v>53162</v>
      </c>
      <c r="AM1404" s="27">
        <v>1.4922986594354877</v>
      </c>
      <c r="AN1404" s="27">
        <v>1.4711499016495575</v>
      </c>
    </row>
    <row r="1405" spans="1:40" x14ac:dyDescent="0.25">
      <c r="A1405" t="s">
        <v>39</v>
      </c>
      <c r="B1405" s="1">
        <v>43589</v>
      </c>
      <c r="C1405" s="8" t="s">
        <v>390</v>
      </c>
      <c r="D1405" s="10" t="s">
        <v>391</v>
      </c>
      <c r="E1405" s="14">
        <v>49367</v>
      </c>
      <c r="F1405" s="14">
        <v>52036</v>
      </c>
      <c r="G1405" s="14">
        <v>82294</v>
      </c>
      <c r="H1405" s="14">
        <v>30258</v>
      </c>
      <c r="I1405" s="14">
        <v>53442</v>
      </c>
      <c r="J1405" s="14">
        <v>1512</v>
      </c>
      <c r="M1405" s="14">
        <v>21451</v>
      </c>
      <c r="N1405" s="14">
        <v>463</v>
      </c>
      <c r="O1405" s="14">
        <v>5426</v>
      </c>
      <c r="R1405" s="14">
        <v>-1180</v>
      </c>
      <c r="S1405" s="14">
        <v>1320</v>
      </c>
      <c r="T1405" s="14">
        <v>-89</v>
      </c>
      <c r="U1405" s="14">
        <v>22233</v>
      </c>
      <c r="V1405" s="14">
        <v>2601</v>
      </c>
      <c r="W1405" s="14">
        <v>5813</v>
      </c>
      <c r="Y1405" s="14">
        <v>-440</v>
      </c>
      <c r="Z1405" s="25">
        <v>2.2634635114112238</v>
      </c>
      <c r="AA1405" s="25">
        <v>0.94911643560448</v>
      </c>
      <c r="AC1405" s="26">
        <v>54868.420397546346</v>
      </c>
      <c r="AD1405" s="26">
        <v>650.93487795355838</v>
      </c>
      <c r="AF1405" s="26">
        <v>171.46633225238946</v>
      </c>
      <c r="AG1405" s="26">
        <v>55690.82160775231</v>
      </c>
      <c r="AH1405" s="26">
        <v>2004.6259817290472</v>
      </c>
      <c r="AI1405" s="26">
        <v>23060.587071189984</v>
      </c>
      <c r="AJ1405" s="26">
        <v>34634.860518291374</v>
      </c>
      <c r="AK1405" s="14">
        <v>82294</v>
      </c>
      <c r="AL1405" s="14">
        <v>52036</v>
      </c>
      <c r="AM1405" s="27">
        <v>1.4919325726405679</v>
      </c>
      <c r="AN1405" s="27">
        <v>1.4673823160088311</v>
      </c>
    </row>
    <row r="1406" spans="1:40" x14ac:dyDescent="0.25">
      <c r="A1406" t="s">
        <v>39</v>
      </c>
      <c r="B1406" s="1">
        <v>43590</v>
      </c>
      <c r="C1406" s="8" t="s">
        <v>390</v>
      </c>
      <c r="D1406" s="10" t="s">
        <v>391</v>
      </c>
      <c r="E1406" s="14">
        <v>49016</v>
      </c>
      <c r="F1406" s="14">
        <v>53350</v>
      </c>
      <c r="G1406" s="14">
        <v>81250</v>
      </c>
      <c r="H1406" s="14">
        <v>27900</v>
      </c>
      <c r="I1406" s="14">
        <v>52403</v>
      </c>
      <c r="J1406" s="14">
        <v>1498</v>
      </c>
      <c r="M1406" s="14">
        <v>21115</v>
      </c>
      <c r="N1406" s="14">
        <v>426</v>
      </c>
      <c r="O1406" s="14">
        <v>5808</v>
      </c>
      <c r="R1406" s="14">
        <v>-1979</v>
      </c>
      <c r="S1406" s="14">
        <v>1771</v>
      </c>
      <c r="T1406" s="14">
        <v>421</v>
      </c>
      <c r="U1406" s="14">
        <v>19747</v>
      </c>
      <c r="V1406" s="14">
        <v>1886</v>
      </c>
      <c r="W1406" s="14">
        <v>5633</v>
      </c>
      <c r="Y1406" s="14">
        <v>421</v>
      </c>
      <c r="Z1406" s="25">
        <v>2.2632226686867747</v>
      </c>
      <c r="AA1406" s="25">
        <v>0.95235255867702273</v>
      </c>
      <c r="AC1406" s="26">
        <v>53795.963706758113</v>
      </c>
      <c r="AD1406" s="26">
        <v>647.10659111238238</v>
      </c>
      <c r="AF1406" s="26">
        <v>171.52277691187268</v>
      </c>
      <c r="AG1406" s="26">
        <v>54614.593074782366</v>
      </c>
      <c r="AH1406" s="26">
        <v>1693.7598217772088</v>
      </c>
      <c r="AI1406" s="26">
        <v>21172.110258716944</v>
      </c>
      <c r="AJ1406" s="26">
        <v>35136.242637842646</v>
      </c>
      <c r="AK1406" s="14">
        <v>81250</v>
      </c>
      <c r="AL1406" s="14">
        <v>53350</v>
      </c>
      <c r="AM1406" s="27">
        <v>1.4819006053480208</v>
      </c>
      <c r="AN1406" s="27">
        <v>1.4519599483456542</v>
      </c>
    </row>
    <row r="1407" spans="1:40" x14ac:dyDescent="0.25">
      <c r="A1407" t="s">
        <v>39</v>
      </c>
      <c r="B1407" s="1">
        <v>43591</v>
      </c>
      <c r="C1407" s="8" t="s">
        <v>390</v>
      </c>
      <c r="D1407" s="10" t="s">
        <v>391</v>
      </c>
      <c r="E1407" s="14">
        <v>51867</v>
      </c>
      <c r="F1407" s="14">
        <v>50124</v>
      </c>
      <c r="G1407" s="14">
        <v>81915</v>
      </c>
      <c r="H1407" s="14">
        <v>31791</v>
      </c>
      <c r="I1407" s="14">
        <v>51372</v>
      </c>
      <c r="J1407" s="14">
        <v>1541</v>
      </c>
      <c r="M1407" s="14">
        <v>22006</v>
      </c>
      <c r="N1407" s="14">
        <v>324</v>
      </c>
      <c r="O1407" s="14">
        <v>6672</v>
      </c>
      <c r="R1407" s="14">
        <v>-1556</v>
      </c>
      <c r="S1407" s="14">
        <v>1118</v>
      </c>
      <c r="T1407" s="14">
        <v>166</v>
      </c>
      <c r="U1407" s="14">
        <v>23834</v>
      </c>
      <c r="V1407" s="14">
        <v>1414</v>
      </c>
      <c r="W1407" s="14">
        <v>6166</v>
      </c>
      <c r="Y1407" s="14">
        <v>649</v>
      </c>
      <c r="Z1407" s="25">
        <v>2.2620555026312212</v>
      </c>
      <c r="AA1407" s="25">
        <v>0.95043609267000273</v>
      </c>
      <c r="AC1407" s="26">
        <v>52710.360643181622</v>
      </c>
      <c r="AD1407" s="26">
        <v>664.34216273302161</v>
      </c>
      <c r="AF1407" s="26">
        <v>181.88977937029256</v>
      </c>
      <c r="AG1407" s="26">
        <v>53556.592585284961</v>
      </c>
      <c r="AH1407" s="26">
        <v>2093.2237073179786</v>
      </c>
      <c r="AI1407" s="26">
        <v>23171.204090385825</v>
      </c>
      <c r="AJ1407" s="26">
        <v>32478.612202217111</v>
      </c>
      <c r="AK1407" s="14">
        <v>81915</v>
      </c>
      <c r="AL1407" s="14">
        <v>50124</v>
      </c>
      <c r="AM1407" s="27">
        <v>1.4413957778840374</v>
      </c>
      <c r="AN1407" s="27">
        <v>1.4285172379150084</v>
      </c>
    </row>
    <row r="1408" spans="1:40" x14ac:dyDescent="0.25">
      <c r="A1408" t="s">
        <v>39</v>
      </c>
      <c r="B1408" s="1">
        <v>43592</v>
      </c>
      <c r="C1408" s="8" t="s">
        <v>390</v>
      </c>
      <c r="D1408" s="10" t="s">
        <v>391</v>
      </c>
      <c r="E1408" s="14">
        <v>52733</v>
      </c>
      <c r="F1408" s="14">
        <v>53428</v>
      </c>
      <c r="G1408" s="14">
        <v>84385</v>
      </c>
      <c r="H1408" s="14">
        <v>30957</v>
      </c>
      <c r="I1408" s="14">
        <v>56652</v>
      </c>
      <c r="J1408" s="14">
        <v>1509</v>
      </c>
      <c r="M1408" s="14">
        <v>21867</v>
      </c>
      <c r="N1408" s="14">
        <v>226</v>
      </c>
      <c r="O1408" s="14">
        <v>4131</v>
      </c>
      <c r="R1408" s="14">
        <v>-125</v>
      </c>
      <c r="S1408" s="14">
        <v>3681</v>
      </c>
      <c r="T1408" s="14">
        <v>-1995</v>
      </c>
      <c r="U1408" s="14">
        <v>23235</v>
      </c>
      <c r="V1408" s="14">
        <v>1882</v>
      </c>
      <c r="W1408" s="14">
        <v>6184</v>
      </c>
      <c r="Y1408" s="14">
        <v>-1905</v>
      </c>
      <c r="Z1408" s="25">
        <v>2.2594714395808397</v>
      </c>
      <c r="AA1408" s="25">
        <v>0.95040720291332337</v>
      </c>
      <c r="AC1408" s="26">
        <v>58061.514453798714</v>
      </c>
      <c r="AD1408" s="26">
        <v>650.52683419192635</v>
      </c>
      <c r="AF1408" s="26">
        <v>164.46719447646896</v>
      </c>
      <c r="AG1408" s="26">
        <v>58876.508482467114</v>
      </c>
      <c r="AH1408" s="26">
        <v>3001.4963037358202</v>
      </c>
      <c r="AI1408" s="26">
        <v>25200.189558059883</v>
      </c>
      <c r="AJ1408" s="26">
        <v>36677.815228143052</v>
      </c>
      <c r="AK1408" s="14">
        <v>84385</v>
      </c>
      <c r="AL1408" s="14">
        <v>53428</v>
      </c>
      <c r="AM1408" s="27">
        <v>1.5381919550941119</v>
      </c>
      <c r="AN1408" s="27">
        <v>1.5134507188790285</v>
      </c>
    </row>
    <row r="1409" spans="1:40" x14ac:dyDescent="0.25">
      <c r="A1409" t="s">
        <v>39</v>
      </c>
      <c r="B1409" s="1">
        <v>43593</v>
      </c>
      <c r="C1409" s="8" t="s">
        <v>390</v>
      </c>
      <c r="D1409" s="10" t="s">
        <v>391</v>
      </c>
      <c r="E1409" s="14">
        <v>53560</v>
      </c>
      <c r="F1409" s="14">
        <v>57548</v>
      </c>
      <c r="G1409" s="14">
        <v>92620</v>
      </c>
      <c r="H1409" s="14">
        <v>35072</v>
      </c>
      <c r="I1409" s="14">
        <v>57148</v>
      </c>
      <c r="J1409" s="14">
        <v>1546</v>
      </c>
      <c r="M1409" s="14">
        <v>21655</v>
      </c>
      <c r="N1409" s="14">
        <v>146</v>
      </c>
      <c r="O1409" s="14">
        <v>12125</v>
      </c>
      <c r="R1409" s="14">
        <v>1306</v>
      </c>
      <c r="S1409" s="14">
        <v>3788</v>
      </c>
      <c r="T1409" s="14">
        <v>-404</v>
      </c>
      <c r="U1409" s="14">
        <v>24043</v>
      </c>
      <c r="V1409" s="14">
        <v>1025</v>
      </c>
      <c r="W1409" s="14">
        <v>6666</v>
      </c>
      <c r="Y1409" s="14">
        <v>-1352</v>
      </c>
      <c r="Z1409" s="25">
        <v>2.2592580985428703</v>
      </c>
      <c r="AA1409" s="25">
        <v>0.95286252809647154</v>
      </c>
      <c r="AC1409" s="26">
        <v>58564.324833997685</v>
      </c>
      <c r="AD1409" s="26">
        <v>668.19926719214413</v>
      </c>
      <c r="AF1409" s="26">
        <v>212.77127973645079</v>
      </c>
      <c r="AG1409" s="26">
        <v>59445.295380926276</v>
      </c>
      <c r="AH1409" s="26">
        <v>1419.6973121862936</v>
      </c>
      <c r="AI1409" s="26">
        <v>24233.135069593798</v>
      </c>
      <c r="AJ1409" s="26">
        <v>36631.857623518779</v>
      </c>
      <c r="AK1409" s="14">
        <v>92620</v>
      </c>
      <c r="AL1409" s="14">
        <v>57548</v>
      </c>
      <c r="AM1409" s="27">
        <v>1.4149674703379149</v>
      </c>
      <c r="AN1409" s="27">
        <v>1.4033385339883571</v>
      </c>
    </row>
    <row r="1410" spans="1:40" x14ac:dyDescent="0.25">
      <c r="A1410" t="s">
        <v>39</v>
      </c>
      <c r="B1410" s="1">
        <v>43594</v>
      </c>
      <c r="C1410" s="8" t="s">
        <v>390</v>
      </c>
      <c r="D1410" s="10" t="s">
        <v>391</v>
      </c>
      <c r="E1410" s="14">
        <v>54152</v>
      </c>
      <c r="F1410" s="14">
        <v>54863</v>
      </c>
      <c r="G1410" s="14">
        <v>91450</v>
      </c>
      <c r="H1410" s="14">
        <v>36587</v>
      </c>
      <c r="I1410" s="14">
        <v>63232</v>
      </c>
      <c r="J1410" s="14">
        <v>1529</v>
      </c>
      <c r="M1410" s="14">
        <v>22747</v>
      </c>
      <c r="N1410" s="14">
        <v>143</v>
      </c>
      <c r="O1410" s="14">
        <v>3799</v>
      </c>
      <c r="R1410" s="14">
        <v>-397</v>
      </c>
      <c r="S1410" s="14">
        <v>5088</v>
      </c>
      <c r="T1410" s="14">
        <v>925</v>
      </c>
      <c r="U1410" s="14">
        <v>24931</v>
      </c>
      <c r="V1410" s="14">
        <v>922</v>
      </c>
      <c r="W1410" s="14">
        <v>7044</v>
      </c>
      <c r="Y1410" s="14">
        <v>-1926</v>
      </c>
      <c r="Z1410" s="25">
        <v>2.2610545966450997</v>
      </c>
      <c r="AA1410" s="25">
        <v>0.95200869087373596</v>
      </c>
      <c r="AC1410" s="26">
        <v>64850.63378498923</v>
      </c>
      <c r="AD1410" s="26">
        <v>660.2594952172899</v>
      </c>
      <c r="AF1410" s="26">
        <v>167.3835018831025</v>
      </c>
      <c r="AG1410" s="26">
        <v>65678.276782089612</v>
      </c>
      <c r="AH1410" s="26">
        <v>1565.346795527412</v>
      </c>
      <c r="AI1410" s="26">
        <v>28288.796845935587</v>
      </c>
      <c r="AJ1410" s="26">
        <v>38954.826731681453</v>
      </c>
      <c r="AK1410" s="14">
        <v>91450</v>
      </c>
      <c r="AL1410" s="14">
        <v>54863</v>
      </c>
      <c r="AM1410" s="27">
        <v>1.5833312472316063</v>
      </c>
      <c r="AN1410" s="27">
        <v>1.5653644552649246</v>
      </c>
    </row>
    <row r="1411" spans="1:40" x14ac:dyDescent="0.25">
      <c r="A1411" t="s">
        <v>39</v>
      </c>
      <c r="B1411" s="1">
        <v>43595</v>
      </c>
      <c r="C1411" s="8" t="s">
        <v>390</v>
      </c>
      <c r="D1411" s="10" t="s">
        <v>391</v>
      </c>
      <c r="E1411" s="14">
        <v>52902</v>
      </c>
      <c r="F1411" s="14">
        <v>52162</v>
      </c>
      <c r="G1411" s="14">
        <v>95640</v>
      </c>
      <c r="H1411" s="14">
        <v>43478</v>
      </c>
      <c r="I1411" s="14">
        <v>65754</v>
      </c>
      <c r="J1411" s="14">
        <v>1599</v>
      </c>
      <c r="M1411" s="14">
        <v>22153</v>
      </c>
      <c r="N1411" s="14">
        <v>199</v>
      </c>
      <c r="O1411" s="14">
        <v>5935</v>
      </c>
      <c r="R1411" s="14">
        <v>-485</v>
      </c>
      <c r="S1411" s="14">
        <v>7584</v>
      </c>
      <c r="T1411" s="14">
        <v>3800</v>
      </c>
      <c r="U1411" s="14">
        <v>24178</v>
      </c>
      <c r="V1411" s="14">
        <v>3530</v>
      </c>
      <c r="W1411" s="14">
        <v>7089</v>
      </c>
      <c r="Y1411" s="14">
        <v>-2218</v>
      </c>
      <c r="Z1411" s="25">
        <v>2.2567163827308439</v>
      </c>
      <c r="AA1411" s="25">
        <v>0.94936023154868854</v>
      </c>
      <c r="AC1411" s="26">
        <v>67307.803172466869</v>
      </c>
      <c r="AD1411" s="26">
        <v>688.56628817952867</v>
      </c>
      <c r="AF1411" s="26">
        <v>177.40556475579152</v>
      </c>
      <c r="AG1411" s="26">
        <v>68173.775025402196</v>
      </c>
      <c r="AH1411" s="26">
        <v>1363.28777342084</v>
      </c>
      <c r="AI1411" s="26">
        <v>32746.83118856723</v>
      </c>
      <c r="AJ1411" s="26">
        <v>36790.231610255796</v>
      </c>
      <c r="AK1411" s="14">
        <v>95640</v>
      </c>
      <c r="AL1411" s="14">
        <v>52162</v>
      </c>
      <c r="AM1411" s="27">
        <v>1.5714896266886467</v>
      </c>
      <c r="AN1411" s="27">
        <v>1.5549342512289046</v>
      </c>
    </row>
    <row r="1412" spans="1:40" x14ac:dyDescent="0.25">
      <c r="A1412" t="s">
        <v>39</v>
      </c>
      <c r="B1412" s="1">
        <v>43596</v>
      </c>
      <c r="C1412" s="8" t="s">
        <v>390</v>
      </c>
      <c r="D1412" s="10" t="s">
        <v>391</v>
      </c>
      <c r="E1412" s="14">
        <v>51077</v>
      </c>
      <c r="F1412" s="14">
        <v>50782</v>
      </c>
      <c r="G1412" s="14">
        <v>91337</v>
      </c>
      <c r="H1412" s="14">
        <v>40555</v>
      </c>
      <c r="I1412" s="14">
        <v>59523</v>
      </c>
      <c r="J1412" s="14">
        <v>1509</v>
      </c>
      <c r="M1412" s="14">
        <v>21341</v>
      </c>
      <c r="N1412" s="14">
        <v>294</v>
      </c>
      <c r="O1412" s="14">
        <v>8670</v>
      </c>
      <c r="R1412" s="14">
        <v>-2080</v>
      </c>
      <c r="S1412" s="14">
        <v>6367</v>
      </c>
      <c r="T1412" s="14">
        <v>3098</v>
      </c>
      <c r="U1412" s="14">
        <v>26436</v>
      </c>
      <c r="V1412" s="14">
        <v>3303</v>
      </c>
      <c r="W1412" s="14">
        <v>4877</v>
      </c>
      <c r="Y1412" s="14">
        <v>-1446</v>
      </c>
      <c r="Z1412" s="25">
        <v>2.2531794523508508</v>
      </c>
      <c r="AA1412" s="25">
        <v>0.95019361098904265</v>
      </c>
      <c r="AC1412" s="26">
        <v>60834.066887844499</v>
      </c>
      <c r="AD1412" s="26">
        <v>650.38063656433553</v>
      </c>
      <c r="AF1412" s="26">
        <v>190.06171173769792</v>
      </c>
      <c r="AG1412" s="26">
        <v>61674.509236146529</v>
      </c>
      <c r="AH1412" s="26">
        <v>1494.2295815809566</v>
      </c>
      <c r="AI1412" s="26">
        <v>29597.530761420348</v>
      </c>
      <c r="AJ1412" s="26">
        <v>33571.208056307129</v>
      </c>
      <c r="AK1412" s="14">
        <v>91337</v>
      </c>
      <c r="AL1412" s="14">
        <v>50782</v>
      </c>
      <c r="AM1412" s="27">
        <v>1.4886503449006794</v>
      </c>
      <c r="AN1412" s="27">
        <v>1.4574407606060378</v>
      </c>
    </row>
    <row r="1413" spans="1:40" x14ac:dyDescent="0.25">
      <c r="A1413" t="s">
        <v>39</v>
      </c>
      <c r="B1413" s="1">
        <v>43597</v>
      </c>
      <c r="C1413" s="8" t="s">
        <v>390</v>
      </c>
      <c r="D1413" s="10" t="s">
        <v>391</v>
      </c>
      <c r="E1413" s="14">
        <v>50223</v>
      </c>
      <c r="F1413" s="14">
        <v>50752</v>
      </c>
      <c r="G1413" s="14">
        <v>88879</v>
      </c>
      <c r="H1413" s="14">
        <v>38127</v>
      </c>
      <c r="I1413" s="14">
        <v>58688</v>
      </c>
      <c r="J1413" s="14">
        <v>1526</v>
      </c>
      <c r="M1413" s="14">
        <v>20823</v>
      </c>
      <c r="N1413" s="14">
        <v>386</v>
      </c>
      <c r="O1413" s="14">
        <v>7456</v>
      </c>
      <c r="R1413" s="14">
        <v>-2855</v>
      </c>
      <c r="S1413" s="14">
        <v>3008</v>
      </c>
      <c r="T1413" s="14">
        <v>2398</v>
      </c>
      <c r="U1413" s="14">
        <v>27089</v>
      </c>
      <c r="V1413" s="14">
        <v>4297</v>
      </c>
      <c r="W1413" s="14">
        <v>5413</v>
      </c>
      <c r="Y1413" s="14">
        <v>-1223</v>
      </c>
      <c r="Z1413" s="25">
        <v>2.2546036918172723</v>
      </c>
      <c r="AA1413" s="25">
        <v>0.94944489424205325</v>
      </c>
      <c r="AC1413" s="26">
        <v>60018.588902111049</v>
      </c>
      <c r="AD1413" s="26">
        <v>657.18940616222915</v>
      </c>
      <c r="AF1413" s="26">
        <v>179.77624045408717</v>
      </c>
      <c r="AG1413" s="26">
        <v>60855.554548727363</v>
      </c>
      <c r="AH1413" s="26">
        <v>1518.6966306700656</v>
      </c>
      <c r="AI1413" s="26">
        <v>28595.53504110096</v>
      </c>
      <c r="AJ1413" s="26">
        <v>33778.716138296462</v>
      </c>
      <c r="AK1413" s="14">
        <v>88879</v>
      </c>
      <c r="AL1413" s="14">
        <v>50752</v>
      </c>
      <c r="AM1413" s="27">
        <v>1.5095058750572723</v>
      </c>
      <c r="AN1413" s="27">
        <v>1.4673162273961842</v>
      </c>
    </row>
    <row r="1414" spans="1:40" x14ac:dyDescent="0.25">
      <c r="A1414" t="s">
        <v>39</v>
      </c>
      <c r="B1414" s="1">
        <v>43598</v>
      </c>
      <c r="C1414" s="8" t="s">
        <v>390</v>
      </c>
      <c r="D1414" s="10" t="s">
        <v>391</v>
      </c>
      <c r="E1414" s="14">
        <v>51656</v>
      </c>
      <c r="F1414" s="14">
        <v>53362</v>
      </c>
      <c r="G1414" s="14">
        <v>94065</v>
      </c>
      <c r="H1414" s="14">
        <v>40703</v>
      </c>
      <c r="I1414" s="14">
        <v>65276</v>
      </c>
      <c r="J1414" s="14">
        <v>1499</v>
      </c>
      <c r="M1414" s="14">
        <v>22376</v>
      </c>
      <c r="N1414" s="14">
        <v>369</v>
      </c>
      <c r="O1414" s="14">
        <v>4545</v>
      </c>
      <c r="R1414" s="14">
        <v>-3706</v>
      </c>
      <c r="S1414" s="14">
        <v>10263</v>
      </c>
      <c r="T1414" s="14">
        <v>2497</v>
      </c>
      <c r="U1414" s="14">
        <v>25777</v>
      </c>
      <c r="V1414" s="14">
        <v>2201</v>
      </c>
      <c r="W1414" s="14">
        <v>5441</v>
      </c>
      <c r="Y1414" s="14">
        <v>-1770</v>
      </c>
      <c r="Z1414" s="25">
        <v>2.2584829328888025</v>
      </c>
      <c r="AA1414" s="25">
        <v>0.9493324913976311</v>
      </c>
      <c r="AC1414" s="26">
        <v>66870.813077650353</v>
      </c>
      <c r="AD1414" s="26">
        <v>645.48511970545917</v>
      </c>
      <c r="AF1414" s="26">
        <v>171.15275081081595</v>
      </c>
      <c r="AG1414" s="26">
        <v>67687.450948166632</v>
      </c>
      <c r="AH1414" s="26">
        <v>1856.6697731378388</v>
      </c>
      <c r="AI1414" s="26">
        <v>32296.278074093218</v>
      </c>
      <c r="AJ1414" s="26">
        <v>37247.842647211255</v>
      </c>
      <c r="AK1414" s="14">
        <v>94065</v>
      </c>
      <c r="AL1414" s="14">
        <v>53362</v>
      </c>
      <c r="AM1414" s="27">
        <v>1.5864041684935641</v>
      </c>
      <c r="AN1414" s="27">
        <v>1.5388729593511279</v>
      </c>
    </row>
    <row r="1415" spans="1:40" x14ac:dyDescent="0.25">
      <c r="A1415" t="s">
        <v>39</v>
      </c>
      <c r="B1415" s="1">
        <v>43599</v>
      </c>
      <c r="C1415" s="8" t="s">
        <v>390</v>
      </c>
      <c r="D1415" s="10" t="s">
        <v>391</v>
      </c>
      <c r="E1415" s="14">
        <v>52377</v>
      </c>
      <c r="F1415" s="14">
        <v>53883</v>
      </c>
      <c r="G1415" s="14">
        <v>93562</v>
      </c>
      <c r="H1415" s="14">
        <v>39679</v>
      </c>
      <c r="I1415" s="14">
        <v>65493</v>
      </c>
      <c r="J1415" s="14">
        <v>1515</v>
      </c>
      <c r="M1415" s="14">
        <v>22577</v>
      </c>
      <c r="N1415" s="14">
        <v>321</v>
      </c>
      <c r="O1415" s="14">
        <v>3656</v>
      </c>
      <c r="R1415" s="14">
        <v>-2038</v>
      </c>
      <c r="S1415" s="14">
        <v>9838</v>
      </c>
      <c r="T1415" s="14">
        <v>1103</v>
      </c>
      <c r="U1415" s="14">
        <v>23370</v>
      </c>
      <c r="V1415" s="14">
        <v>3326</v>
      </c>
      <c r="W1415" s="14">
        <v>5517</v>
      </c>
      <c r="Y1415" s="14">
        <v>-1437</v>
      </c>
      <c r="Z1415" s="25">
        <v>2.2554758804856401</v>
      </c>
      <c r="AA1415" s="25">
        <v>0.95013581919944379</v>
      </c>
      <c r="AC1415" s="26">
        <v>67003.783799768687</v>
      </c>
      <c r="AD1415" s="26">
        <v>652.92692894338154</v>
      </c>
      <c r="AF1415" s="26">
        <v>166.53683199085404</v>
      </c>
      <c r="AG1415" s="26">
        <v>67823.247560702934</v>
      </c>
      <c r="AH1415" s="26">
        <v>1362.0559252865762</v>
      </c>
      <c r="AI1415" s="26">
        <v>30805.855219878868</v>
      </c>
      <c r="AJ1415" s="26">
        <v>38379.448266110638</v>
      </c>
      <c r="AK1415" s="14">
        <v>93562</v>
      </c>
      <c r="AL1415" s="14">
        <v>53883</v>
      </c>
      <c r="AM1415" s="27">
        <v>1.5981326610940008</v>
      </c>
      <c r="AN1415" s="27">
        <v>1.570293028161625</v>
      </c>
    </row>
    <row r="1416" spans="1:40" x14ac:dyDescent="0.25">
      <c r="A1416" t="s">
        <v>39</v>
      </c>
      <c r="B1416" s="1">
        <v>43600</v>
      </c>
      <c r="C1416" s="8" t="s">
        <v>390</v>
      </c>
      <c r="D1416" s="10" t="s">
        <v>391</v>
      </c>
      <c r="E1416" s="14">
        <v>53972</v>
      </c>
      <c r="F1416" s="14">
        <v>53009</v>
      </c>
      <c r="G1416" s="14">
        <v>90550</v>
      </c>
      <c r="H1416" s="14">
        <v>37541</v>
      </c>
      <c r="I1416" s="14">
        <v>61751</v>
      </c>
      <c r="J1416" s="14">
        <v>1522</v>
      </c>
      <c r="M1416" s="14">
        <v>23219</v>
      </c>
      <c r="N1416" s="14">
        <v>329</v>
      </c>
      <c r="O1416" s="14">
        <v>3729</v>
      </c>
      <c r="R1416" s="14">
        <v>-1072</v>
      </c>
      <c r="S1416" s="14">
        <v>8265</v>
      </c>
      <c r="T1416" s="14">
        <v>2840</v>
      </c>
      <c r="U1416" s="14">
        <v>22249</v>
      </c>
      <c r="V1416" s="14">
        <v>-133</v>
      </c>
      <c r="W1416" s="14">
        <v>7297</v>
      </c>
      <c r="Y1416" s="14">
        <v>-1905</v>
      </c>
      <c r="Z1416" s="25">
        <v>2.2535147509767852</v>
      </c>
      <c r="AA1416" s="25">
        <v>0.94999645704906832</v>
      </c>
      <c r="AC1416" s="26">
        <v>63120.532966029292</v>
      </c>
      <c r="AD1416" s="26">
        <v>655.84754181159678</v>
      </c>
      <c r="AF1416" s="26">
        <v>171.07121963600682</v>
      </c>
      <c r="AG1416" s="26">
        <v>63947.451727476888</v>
      </c>
      <c r="AH1416" s="26">
        <v>1747.4291160030443</v>
      </c>
      <c r="AI1416" s="26">
        <v>28971.394317106693</v>
      </c>
      <c r="AJ1416" s="26">
        <v>36723.486526373243</v>
      </c>
      <c r="AK1416" s="14">
        <v>90550</v>
      </c>
      <c r="AL1416" s="14">
        <v>53009</v>
      </c>
      <c r="AM1416" s="27">
        <v>1.5569280069291009</v>
      </c>
      <c r="AN1416" s="27">
        <v>1.5273129631906464</v>
      </c>
    </row>
    <row r="1417" spans="1:40" x14ac:dyDescent="0.25">
      <c r="A1417" t="s">
        <v>39</v>
      </c>
      <c r="B1417" s="1">
        <v>43601</v>
      </c>
      <c r="C1417" s="8" t="s">
        <v>390</v>
      </c>
      <c r="D1417" s="10" t="s">
        <v>391</v>
      </c>
      <c r="E1417" s="14">
        <v>54395</v>
      </c>
      <c r="F1417" s="14">
        <v>53725</v>
      </c>
      <c r="G1417" s="14">
        <v>93866</v>
      </c>
      <c r="H1417" s="14">
        <v>40141</v>
      </c>
      <c r="I1417" s="14">
        <v>61131</v>
      </c>
      <c r="J1417" s="14">
        <v>1501</v>
      </c>
      <c r="M1417" s="14">
        <v>23447</v>
      </c>
      <c r="N1417" s="14">
        <v>188</v>
      </c>
      <c r="O1417" s="14">
        <v>7599</v>
      </c>
      <c r="R1417" s="14">
        <v>-1918</v>
      </c>
      <c r="S1417" s="14">
        <v>8861</v>
      </c>
      <c r="T1417" s="14">
        <v>2522</v>
      </c>
      <c r="U1417" s="14">
        <v>23116</v>
      </c>
      <c r="V1417" s="14">
        <v>769</v>
      </c>
      <c r="W1417" s="14">
        <v>7366</v>
      </c>
      <c r="Y1417" s="14">
        <v>-575</v>
      </c>
      <c r="Z1417" s="25">
        <v>2.2588011121218377</v>
      </c>
      <c r="AA1417" s="25">
        <v>0.9515821928941729</v>
      </c>
      <c r="AC1417" s="26">
        <v>62633.365743357164</v>
      </c>
      <c r="AD1417" s="26">
        <v>647.87803409846299</v>
      </c>
      <c r="AF1417" s="26">
        <v>195.88805492213356</v>
      </c>
      <c r="AG1417" s="26">
        <v>63477.131832377767</v>
      </c>
      <c r="AH1417" s="26">
        <v>1145.4150973167546</v>
      </c>
      <c r="AI1417" s="26">
        <v>29161.986168744515</v>
      </c>
      <c r="AJ1417" s="26">
        <v>35460.560760950008</v>
      </c>
      <c r="AK1417" s="14">
        <v>93866</v>
      </c>
      <c r="AL1417" s="14">
        <v>53725</v>
      </c>
      <c r="AM1417" s="27">
        <v>1.4908801310410231</v>
      </c>
      <c r="AN1417" s="27">
        <v>1.4551337638865631</v>
      </c>
    </row>
    <row r="1418" spans="1:40" x14ac:dyDescent="0.25">
      <c r="A1418" t="s">
        <v>39</v>
      </c>
      <c r="B1418" s="1">
        <v>43602</v>
      </c>
      <c r="C1418" s="8" t="s">
        <v>390</v>
      </c>
      <c r="D1418" s="10" t="s">
        <v>391</v>
      </c>
      <c r="E1418" s="14">
        <v>53092</v>
      </c>
      <c r="F1418" s="14">
        <v>55189</v>
      </c>
      <c r="G1418" s="14">
        <v>85381</v>
      </c>
      <c r="H1418" s="14">
        <v>30192</v>
      </c>
      <c r="I1418" s="14">
        <v>50026</v>
      </c>
      <c r="J1418" s="14">
        <v>1588</v>
      </c>
      <c r="M1418" s="14">
        <v>23137</v>
      </c>
      <c r="N1418" s="14">
        <v>216</v>
      </c>
      <c r="O1418" s="14">
        <v>10414</v>
      </c>
      <c r="R1418" s="14">
        <v>-2957</v>
      </c>
      <c r="S1418" s="14">
        <v>4360</v>
      </c>
      <c r="T1418" s="14">
        <v>-526</v>
      </c>
      <c r="U1418" s="14">
        <v>23041</v>
      </c>
      <c r="V1418" s="14">
        <v>344</v>
      </c>
      <c r="W1418" s="14">
        <v>6313</v>
      </c>
      <c r="Y1418" s="14">
        <v>-383</v>
      </c>
      <c r="Z1418" s="25">
        <v>2.2655909369218086</v>
      </c>
      <c r="AA1418" s="25">
        <v>0.95244233742764728</v>
      </c>
      <c r="AC1418" s="26">
        <v>51409.518289070387</v>
      </c>
      <c r="AD1418" s="26">
        <v>686.0494923547385</v>
      </c>
      <c r="AF1418" s="26">
        <v>211.77409075224713</v>
      </c>
      <c r="AG1418" s="26">
        <v>52307.341872177385</v>
      </c>
      <c r="AH1418" s="26">
        <v>1375.8035963653122</v>
      </c>
      <c r="AI1418" s="26">
        <v>21182.597885434683</v>
      </c>
      <c r="AJ1418" s="26">
        <v>32500.547583108011</v>
      </c>
      <c r="AK1418" s="14">
        <v>85381</v>
      </c>
      <c r="AL1418" s="14">
        <v>55189</v>
      </c>
      <c r="AM1418" s="27">
        <v>1.3506261584924011</v>
      </c>
      <c r="AN1418" s="27">
        <v>1.2982905508828133</v>
      </c>
    </row>
    <row r="1419" spans="1:40" x14ac:dyDescent="0.25">
      <c r="A1419" t="s">
        <v>39</v>
      </c>
      <c r="B1419" s="1">
        <v>43603</v>
      </c>
      <c r="C1419" s="8" t="s">
        <v>390</v>
      </c>
      <c r="D1419" s="10" t="s">
        <v>391</v>
      </c>
      <c r="E1419" s="14">
        <v>52348</v>
      </c>
      <c r="F1419" s="14">
        <v>52662</v>
      </c>
      <c r="G1419" s="14">
        <v>82840</v>
      </c>
      <c r="H1419" s="14">
        <v>30178</v>
      </c>
      <c r="I1419" s="14">
        <v>50378</v>
      </c>
      <c r="J1419" s="14">
        <v>1552</v>
      </c>
      <c r="M1419" s="14">
        <v>22122</v>
      </c>
      <c r="N1419" s="14">
        <v>292</v>
      </c>
      <c r="O1419" s="14">
        <v>8496</v>
      </c>
      <c r="R1419" s="14">
        <v>-1287</v>
      </c>
      <c r="S1419" s="14">
        <v>5190</v>
      </c>
      <c r="T1419" s="14">
        <v>-1342</v>
      </c>
      <c r="U1419" s="14">
        <v>22633</v>
      </c>
      <c r="V1419" s="14">
        <v>-196</v>
      </c>
      <c r="W1419" s="14">
        <v>5704</v>
      </c>
      <c r="Y1419" s="14">
        <v>-524</v>
      </c>
      <c r="Z1419" s="25">
        <v>2.2660653095676131</v>
      </c>
      <c r="AA1419" s="25">
        <v>0.95172303336230946</v>
      </c>
      <c r="AC1419" s="26">
        <v>51782.093134144292</v>
      </c>
      <c r="AD1419" s="26">
        <v>669.99036014292881</v>
      </c>
      <c r="AF1419" s="26">
        <v>193.85604718073725</v>
      </c>
      <c r="AG1419" s="26">
        <v>52645.939541467946</v>
      </c>
      <c r="AH1419" s="26">
        <v>1097.0811928257974</v>
      </c>
      <c r="AI1419" s="26">
        <v>21391.675865035788</v>
      </c>
      <c r="AJ1419" s="26">
        <v>32351.34486925797</v>
      </c>
      <c r="AK1419" s="14">
        <v>82840</v>
      </c>
      <c r="AL1419" s="14">
        <v>52662</v>
      </c>
      <c r="AM1419" s="27">
        <v>1.4010658043446531</v>
      </c>
      <c r="AN1419" s="27">
        <v>1.3543432062144145</v>
      </c>
    </row>
    <row r="1420" spans="1:40" x14ac:dyDescent="0.25">
      <c r="A1420" t="s">
        <v>39</v>
      </c>
      <c r="B1420" s="1">
        <v>43604</v>
      </c>
      <c r="C1420" s="8" t="s">
        <v>390</v>
      </c>
      <c r="D1420" s="10" t="s">
        <v>391</v>
      </c>
      <c r="E1420" s="14">
        <v>51773</v>
      </c>
      <c r="F1420" s="14">
        <v>53274</v>
      </c>
      <c r="G1420" s="14">
        <v>82298</v>
      </c>
      <c r="H1420" s="14">
        <v>29024</v>
      </c>
      <c r="I1420" s="14">
        <v>48380</v>
      </c>
      <c r="J1420" s="14">
        <v>1481</v>
      </c>
      <c r="M1420" s="14">
        <v>22113</v>
      </c>
      <c r="N1420" s="14">
        <v>155</v>
      </c>
      <c r="O1420" s="14">
        <v>10169</v>
      </c>
      <c r="R1420" s="14">
        <v>-2197</v>
      </c>
      <c r="S1420" s="14">
        <v>2445</v>
      </c>
      <c r="T1420" s="14">
        <v>-183</v>
      </c>
      <c r="U1420" s="14">
        <v>23925</v>
      </c>
      <c r="V1420" s="14">
        <v>0</v>
      </c>
      <c r="W1420" s="14">
        <v>5736</v>
      </c>
      <c r="Y1420" s="14">
        <v>-702</v>
      </c>
      <c r="Z1420" s="25">
        <v>2.2659876344273386</v>
      </c>
      <c r="AA1420" s="25">
        <v>0.95224653276145366</v>
      </c>
      <c r="AC1420" s="26">
        <v>49726.701995624928</v>
      </c>
      <c r="AD1420" s="26">
        <v>639.69169971229201</v>
      </c>
      <c r="AF1420" s="26">
        <v>203.432824406392</v>
      </c>
      <c r="AG1420" s="26">
        <v>50569.826519743627</v>
      </c>
      <c r="AH1420" s="26">
        <v>1344.783410837254</v>
      </c>
      <c r="AI1420" s="26">
        <v>20318.980803066464</v>
      </c>
      <c r="AJ1420" s="26">
        <v>31595.629127514414</v>
      </c>
      <c r="AK1420" s="14">
        <v>82298</v>
      </c>
      <c r="AL1420" s="14">
        <v>53274</v>
      </c>
      <c r="AM1420" s="27">
        <v>1.3546775248725023</v>
      </c>
      <c r="AN1420" s="27">
        <v>1.3075112791812298</v>
      </c>
    </row>
    <row r="1421" spans="1:40" x14ac:dyDescent="0.25">
      <c r="A1421" t="s">
        <v>39</v>
      </c>
      <c r="B1421" s="1">
        <v>43605</v>
      </c>
      <c r="C1421" s="8" t="s">
        <v>390</v>
      </c>
      <c r="D1421" s="10" t="s">
        <v>391</v>
      </c>
      <c r="E1421" s="14">
        <v>54202</v>
      </c>
      <c r="F1421" s="14">
        <v>58355</v>
      </c>
      <c r="G1421" s="14">
        <v>89718</v>
      </c>
      <c r="H1421" s="14">
        <v>31363</v>
      </c>
      <c r="I1421" s="14">
        <v>52014</v>
      </c>
      <c r="J1421" s="14">
        <v>1643</v>
      </c>
      <c r="M1421" s="14">
        <v>23859</v>
      </c>
      <c r="N1421" s="14">
        <v>113</v>
      </c>
      <c r="O1421" s="14">
        <v>12089</v>
      </c>
      <c r="R1421" s="14">
        <v>-3220</v>
      </c>
      <c r="S1421" s="14">
        <v>4984</v>
      </c>
      <c r="T1421" s="14">
        <v>-1370</v>
      </c>
      <c r="U1421" s="14">
        <v>26877</v>
      </c>
      <c r="V1421" s="14">
        <v>-1066</v>
      </c>
      <c r="W1421" s="14">
        <v>5218</v>
      </c>
      <c r="Y1421" s="14">
        <v>-60</v>
      </c>
      <c r="Z1421" s="25">
        <v>2.2676559839695618</v>
      </c>
      <c r="AA1421" s="25">
        <v>0.95397461996500643</v>
      </c>
      <c r="AC1421" s="26">
        <v>53501.219416585533</v>
      </c>
      <c r="AD1421" s="26">
        <v>710.95259074239834</v>
      </c>
      <c r="AF1421" s="26">
        <v>226.16120729163919</v>
      </c>
      <c r="AG1421" s="26">
        <v>54438.333214619583</v>
      </c>
      <c r="AH1421" s="26">
        <v>2210.087107140504</v>
      </c>
      <c r="AI1421" s="26">
        <v>22599.813130457704</v>
      </c>
      <c r="AJ1421" s="26">
        <v>34048.607191302377</v>
      </c>
      <c r="AK1421" s="14">
        <v>89718</v>
      </c>
      <c r="AL1421" s="14">
        <v>58355</v>
      </c>
      <c r="AM1421" s="27">
        <v>1.3377007754476762</v>
      </c>
      <c r="AN1421" s="27">
        <v>1.2863377668766864</v>
      </c>
    </row>
    <row r="1422" spans="1:40" x14ac:dyDescent="0.25">
      <c r="A1422" t="s">
        <v>39</v>
      </c>
      <c r="B1422" s="1">
        <v>43606</v>
      </c>
      <c r="C1422" s="8" t="s">
        <v>390</v>
      </c>
      <c r="D1422" s="10" t="s">
        <v>391</v>
      </c>
      <c r="E1422" s="14">
        <v>55482</v>
      </c>
      <c r="F1422" s="14">
        <v>60986</v>
      </c>
      <c r="G1422" s="14">
        <v>87055</v>
      </c>
      <c r="H1422" s="14">
        <v>26069</v>
      </c>
      <c r="I1422" s="14">
        <v>48989</v>
      </c>
      <c r="J1422" s="14">
        <v>1478</v>
      </c>
      <c r="M1422" s="14">
        <v>23490</v>
      </c>
      <c r="N1422" s="14">
        <v>209</v>
      </c>
      <c r="O1422" s="14">
        <v>12889</v>
      </c>
      <c r="R1422" s="14">
        <v>-3852</v>
      </c>
      <c r="S1422" s="14">
        <v>6431</v>
      </c>
      <c r="T1422" s="14">
        <v>-1834</v>
      </c>
      <c r="U1422" s="14">
        <v>22714</v>
      </c>
      <c r="V1422" s="14">
        <v>-176</v>
      </c>
      <c r="W1422" s="14">
        <v>4348</v>
      </c>
      <c r="Y1422" s="14">
        <v>-1562</v>
      </c>
      <c r="Z1422" s="25">
        <v>2.2665109238937546</v>
      </c>
      <c r="AA1422" s="25">
        <v>0.95468956449882225</v>
      </c>
      <c r="AC1422" s="26">
        <v>50364.282121468153</v>
      </c>
      <c r="AD1422" s="26">
        <v>640.033736575582</v>
      </c>
      <c r="AF1422" s="26">
        <v>229.46635568582391</v>
      </c>
      <c r="AG1422" s="26">
        <v>51233.782213729566</v>
      </c>
      <c r="AH1422" s="26">
        <v>2144.2408290460894</v>
      </c>
      <c r="AI1422" s="26">
        <v>19307.299862942476</v>
      </c>
      <c r="AJ1422" s="26">
        <v>34070.723179833178</v>
      </c>
      <c r="AK1422" s="14">
        <v>87055</v>
      </c>
      <c r="AL1422" s="14">
        <v>60986</v>
      </c>
      <c r="AM1422" s="27">
        <v>1.2974673590722241</v>
      </c>
      <c r="AN1422" s="27">
        <v>1.2316432908655071</v>
      </c>
    </row>
    <row r="1423" spans="1:40" x14ac:dyDescent="0.25">
      <c r="A1423" t="s">
        <v>39</v>
      </c>
      <c r="B1423" s="1">
        <v>43607</v>
      </c>
      <c r="C1423" s="8" t="s">
        <v>390</v>
      </c>
      <c r="D1423" s="10" t="s">
        <v>391</v>
      </c>
      <c r="E1423" s="14">
        <v>54178</v>
      </c>
      <c r="F1423" s="14">
        <v>58114</v>
      </c>
      <c r="G1423" s="14">
        <v>82866</v>
      </c>
      <c r="H1423" s="14">
        <v>24752</v>
      </c>
      <c r="I1423" s="14">
        <v>48854</v>
      </c>
      <c r="J1423" s="14">
        <v>1507</v>
      </c>
      <c r="M1423" s="14">
        <v>23481</v>
      </c>
      <c r="N1423" s="14">
        <v>199</v>
      </c>
      <c r="O1423" s="14">
        <v>8825</v>
      </c>
      <c r="R1423" s="14">
        <v>-2838</v>
      </c>
      <c r="S1423" s="14">
        <v>2719</v>
      </c>
      <c r="T1423" s="14">
        <v>1526</v>
      </c>
      <c r="U1423" s="14">
        <v>20029</v>
      </c>
      <c r="V1423" s="14">
        <v>252</v>
      </c>
      <c r="W1423" s="14">
        <v>4782</v>
      </c>
      <c r="Y1423" s="14">
        <v>-1718</v>
      </c>
      <c r="Z1423" s="25">
        <v>2.2632499223374509</v>
      </c>
      <c r="AA1423" s="25">
        <v>0.95229143355891532</v>
      </c>
      <c r="AC1423" s="26">
        <v>50153.228994508732</v>
      </c>
      <c r="AD1423" s="26">
        <v>650.95263146178718</v>
      </c>
      <c r="AF1423" s="26">
        <v>203.85929516693193</v>
      </c>
      <c r="AG1423" s="26">
        <v>51008.040921137457</v>
      </c>
      <c r="AH1423" s="26">
        <v>1773.2092286403597</v>
      </c>
      <c r="AI1423" s="26">
        <v>18415.571928811489</v>
      </c>
      <c r="AJ1423" s="26">
        <v>34365.678220966322</v>
      </c>
      <c r="AK1423" s="14">
        <v>82866</v>
      </c>
      <c r="AL1423" s="14">
        <v>58114</v>
      </c>
      <c r="AM1423" s="27">
        <v>1.357050505340647</v>
      </c>
      <c r="AN1423" s="27">
        <v>1.303700683475699</v>
      </c>
    </row>
    <row r="1424" spans="1:40" x14ac:dyDescent="0.25">
      <c r="A1424" t="s">
        <v>39</v>
      </c>
      <c r="B1424" s="1">
        <v>43608</v>
      </c>
      <c r="C1424" s="8" t="s">
        <v>390</v>
      </c>
      <c r="D1424" s="10" t="s">
        <v>391</v>
      </c>
      <c r="E1424" s="14">
        <v>53387</v>
      </c>
      <c r="F1424" s="14">
        <v>57845</v>
      </c>
      <c r="G1424" s="14">
        <v>89048</v>
      </c>
      <c r="H1424" s="14">
        <v>31203</v>
      </c>
      <c r="I1424" s="14">
        <v>58949</v>
      </c>
      <c r="J1424" s="14">
        <v>1534</v>
      </c>
      <c r="M1424" s="14">
        <v>24309</v>
      </c>
      <c r="N1424" s="14">
        <v>109</v>
      </c>
      <c r="O1424" s="14">
        <v>4147</v>
      </c>
      <c r="R1424" s="14">
        <v>266</v>
      </c>
      <c r="S1424" s="14">
        <v>-1400</v>
      </c>
      <c r="T1424" s="14">
        <v>1452</v>
      </c>
      <c r="U1424" s="14">
        <v>24922</v>
      </c>
      <c r="V1424" s="14">
        <v>355</v>
      </c>
      <c r="W1424" s="14">
        <v>6222</v>
      </c>
      <c r="Y1424" s="14">
        <v>-614</v>
      </c>
      <c r="Z1424" s="25">
        <v>2.2650131843168175</v>
      </c>
      <c r="AA1424" s="25">
        <v>0.95275781519414093</v>
      </c>
      <c r="AC1424" s="26">
        <v>60563.844200947147</v>
      </c>
      <c r="AD1424" s="26">
        <v>662.93986651115017</v>
      </c>
      <c r="AF1424" s="26">
        <v>179.14907757094016</v>
      </c>
      <c r="AG1424" s="26">
        <v>61405.933145029245</v>
      </c>
      <c r="AH1424" s="26">
        <v>1631.3279993538044</v>
      </c>
      <c r="AI1424" s="26">
        <v>23818.019314347006</v>
      </c>
      <c r="AJ1424" s="26">
        <v>39219.241830036037</v>
      </c>
      <c r="AK1424" s="14">
        <v>89048</v>
      </c>
      <c r="AL1424" s="14">
        <v>57845</v>
      </c>
      <c r="AM1424" s="27">
        <v>1.5202671405331323</v>
      </c>
      <c r="AN1424" s="27">
        <v>1.4947450068862314</v>
      </c>
    </row>
    <row r="1425" spans="1:40" x14ac:dyDescent="0.25">
      <c r="A1425" t="s">
        <v>39</v>
      </c>
      <c r="B1425" s="1">
        <v>43609</v>
      </c>
      <c r="C1425" s="8" t="s">
        <v>390</v>
      </c>
      <c r="D1425" s="10" t="s">
        <v>391</v>
      </c>
      <c r="E1425" s="14">
        <v>51799</v>
      </c>
      <c r="F1425" s="14">
        <v>54151</v>
      </c>
      <c r="G1425" s="14">
        <v>92114</v>
      </c>
      <c r="H1425" s="14">
        <v>37963</v>
      </c>
      <c r="I1425" s="14">
        <v>55466</v>
      </c>
      <c r="J1425" s="14">
        <v>1483</v>
      </c>
      <c r="M1425" s="14">
        <v>25259</v>
      </c>
      <c r="N1425" s="14">
        <v>409</v>
      </c>
      <c r="O1425" s="14">
        <v>9497</v>
      </c>
      <c r="R1425" s="14">
        <v>3032</v>
      </c>
      <c r="S1425" s="14">
        <v>842</v>
      </c>
      <c r="T1425" s="14">
        <v>-2909</v>
      </c>
      <c r="U1425" s="14">
        <v>29123</v>
      </c>
      <c r="V1425" s="14">
        <v>2357</v>
      </c>
      <c r="W1425" s="14">
        <v>5535</v>
      </c>
      <c r="Y1425" s="14">
        <v>-17</v>
      </c>
      <c r="Z1425" s="25">
        <v>2.2639356800239261</v>
      </c>
      <c r="AA1425" s="25">
        <v>0.95166065529328092</v>
      </c>
      <c r="AC1425" s="26">
        <v>56958.322263341128</v>
      </c>
      <c r="AD1425" s="26">
        <v>640.16145721255168</v>
      </c>
      <c r="AF1425" s="26">
        <v>220.54182785864214</v>
      </c>
      <c r="AG1425" s="26">
        <v>57819.025548412326</v>
      </c>
      <c r="AH1425" s="26">
        <v>2502.9583211603945</v>
      </c>
      <c r="AI1425" s="26">
        <v>26864.291333735517</v>
      </c>
      <c r="AJ1425" s="26">
        <v>33457.692535837217</v>
      </c>
      <c r="AK1425" s="14">
        <v>92114</v>
      </c>
      <c r="AL1425" s="14">
        <v>54151</v>
      </c>
      <c r="AM1425" s="27">
        <v>1.3838176618596607</v>
      </c>
      <c r="AN1425" s="27">
        <v>1.3621447086546408</v>
      </c>
    </row>
    <row r="1426" spans="1:40" x14ac:dyDescent="0.25">
      <c r="A1426" t="s">
        <v>39</v>
      </c>
      <c r="B1426" s="1">
        <v>43610</v>
      </c>
      <c r="C1426" s="8" t="s">
        <v>390</v>
      </c>
      <c r="D1426" s="10" t="s">
        <v>391</v>
      </c>
      <c r="E1426" s="14">
        <v>49270</v>
      </c>
      <c r="F1426" s="14">
        <v>50160</v>
      </c>
      <c r="G1426" s="14">
        <v>88754</v>
      </c>
      <c r="H1426" s="14">
        <v>38594</v>
      </c>
      <c r="I1426" s="14">
        <v>54144</v>
      </c>
      <c r="J1426" s="14">
        <v>1482</v>
      </c>
      <c r="M1426" s="14">
        <v>25370</v>
      </c>
      <c r="N1426" s="14">
        <v>396</v>
      </c>
      <c r="O1426" s="14">
        <v>7362</v>
      </c>
      <c r="R1426" s="14">
        <v>3481</v>
      </c>
      <c r="S1426" s="14">
        <v>8407</v>
      </c>
      <c r="T1426" s="14">
        <v>-5544</v>
      </c>
      <c r="U1426" s="14">
        <v>25777</v>
      </c>
      <c r="V1426" s="14">
        <v>2545</v>
      </c>
      <c r="W1426" s="14">
        <v>4683</v>
      </c>
      <c r="Y1426" s="14">
        <v>-755</v>
      </c>
      <c r="Z1426" s="25">
        <v>2.265422910173736</v>
      </c>
      <c r="AA1426" s="25">
        <v>0.9516326338041583</v>
      </c>
      <c r="AC1426" s="26">
        <v>55637.279008829988</v>
      </c>
      <c r="AD1426" s="26">
        <v>639.71095395023292</v>
      </c>
      <c r="AF1426" s="26">
        <v>207.76651992893773</v>
      </c>
      <c r="AG1426" s="26">
        <v>56484.756482709163</v>
      </c>
      <c r="AH1426" s="26">
        <v>2777.6696110092203</v>
      </c>
      <c r="AI1426" s="26">
        <v>27974.904256711321</v>
      </c>
      <c r="AJ1426" s="26">
        <v>31287.521837007062</v>
      </c>
      <c r="AK1426" s="14">
        <v>88754</v>
      </c>
      <c r="AL1426" s="14">
        <v>50160</v>
      </c>
      <c r="AM1426" s="27">
        <v>1.4030626657605321</v>
      </c>
      <c r="AN1426" s="27">
        <v>1.3751414751256479</v>
      </c>
    </row>
    <row r="1427" spans="1:40" x14ac:dyDescent="0.25">
      <c r="A1427" t="s">
        <v>39</v>
      </c>
      <c r="B1427" s="1">
        <v>43611</v>
      </c>
      <c r="C1427" s="8" t="s">
        <v>390</v>
      </c>
      <c r="D1427" s="10" t="s">
        <v>391</v>
      </c>
      <c r="E1427" s="14">
        <v>49563</v>
      </c>
      <c r="F1427" s="14">
        <v>49268</v>
      </c>
      <c r="G1427" s="14">
        <v>84302</v>
      </c>
      <c r="H1427" s="14">
        <v>35034</v>
      </c>
      <c r="I1427" s="14">
        <v>48915</v>
      </c>
      <c r="J1427" s="14">
        <v>1427</v>
      </c>
      <c r="M1427" s="14">
        <v>26133</v>
      </c>
      <c r="N1427" s="14">
        <v>282</v>
      </c>
      <c r="O1427" s="14">
        <v>7545</v>
      </c>
      <c r="R1427" s="14">
        <v>3309</v>
      </c>
      <c r="S1427" s="14">
        <v>7108</v>
      </c>
      <c r="T1427" s="14">
        <v>-5823</v>
      </c>
      <c r="U1427" s="14">
        <v>26622</v>
      </c>
      <c r="V1427" s="14">
        <v>-71</v>
      </c>
      <c r="W1427" s="14">
        <v>4922</v>
      </c>
      <c r="Y1427" s="14">
        <v>-1033</v>
      </c>
      <c r="Z1427" s="25">
        <v>2.2686550214388999</v>
      </c>
      <c r="AA1427" s="25">
        <v>0.95379301895373148</v>
      </c>
      <c r="AC1427" s="26">
        <v>50335.776856639161</v>
      </c>
      <c r="AD1427" s="26">
        <v>617.3683619158744</v>
      </c>
      <c r="AF1427" s="26">
        <v>212.98451511672076</v>
      </c>
      <c r="AG1427" s="26">
        <v>51166.129733671762</v>
      </c>
      <c r="AH1427" s="26">
        <v>2994.8234292364823</v>
      </c>
      <c r="AI1427" s="26">
        <v>24940.133582177667</v>
      </c>
      <c r="AJ1427" s="26">
        <v>29220.819580730571</v>
      </c>
      <c r="AK1427" s="14">
        <v>84302</v>
      </c>
      <c r="AL1427" s="14">
        <v>49268</v>
      </c>
      <c r="AM1427" s="27">
        <v>1.3380687638899129</v>
      </c>
      <c r="AN1427" s="27">
        <v>1.3075587250156335</v>
      </c>
    </row>
    <row r="1428" spans="1:40" x14ac:dyDescent="0.25">
      <c r="A1428" t="s">
        <v>39</v>
      </c>
      <c r="B1428" s="1">
        <v>43612</v>
      </c>
      <c r="C1428" s="8" t="s">
        <v>390</v>
      </c>
      <c r="D1428" s="10" t="s">
        <v>391</v>
      </c>
      <c r="E1428" s="14">
        <v>49248</v>
      </c>
      <c r="F1428" s="14">
        <v>49990</v>
      </c>
      <c r="G1428" s="14">
        <v>86488</v>
      </c>
      <c r="H1428" s="14">
        <v>36498</v>
      </c>
      <c r="I1428" s="14">
        <v>52008</v>
      </c>
      <c r="J1428" s="14">
        <v>1495</v>
      </c>
      <c r="M1428" s="14">
        <v>26249</v>
      </c>
      <c r="N1428" s="14">
        <v>238</v>
      </c>
      <c r="O1428" s="14">
        <v>6498</v>
      </c>
      <c r="R1428" s="14">
        <v>3628</v>
      </c>
      <c r="S1428" s="14">
        <v>8271</v>
      </c>
      <c r="T1428" s="14">
        <v>-8535</v>
      </c>
      <c r="U1428" s="14">
        <v>26854</v>
      </c>
      <c r="V1428" s="14">
        <v>2088</v>
      </c>
      <c r="W1428" s="14">
        <v>4342</v>
      </c>
      <c r="Y1428" s="14">
        <v>-150</v>
      </c>
      <c r="Z1428" s="25">
        <v>2.2675028729759554</v>
      </c>
      <c r="AA1428" s="25">
        <v>0.95501547490493766</v>
      </c>
      <c r="AC1428" s="26">
        <v>53491.435901757912</v>
      </c>
      <c r="AD1428" s="26">
        <v>647.6164304881936</v>
      </c>
      <c r="AF1428" s="26">
        <v>206.86967700603751</v>
      </c>
      <c r="AG1428" s="26">
        <v>54345.922009252143</v>
      </c>
      <c r="AH1428" s="26">
        <v>3945.936997156603</v>
      </c>
      <c r="AI1428" s="26">
        <v>27689.874996193732</v>
      </c>
      <c r="AJ1428" s="26">
        <v>30601.984010215012</v>
      </c>
      <c r="AK1428" s="14">
        <v>86488</v>
      </c>
      <c r="AL1428" s="14">
        <v>49990</v>
      </c>
      <c r="AM1428" s="27">
        <v>1.3853032395249913</v>
      </c>
      <c r="AN1428" s="27">
        <v>1.3495848367393521</v>
      </c>
    </row>
    <row r="1429" spans="1:40" x14ac:dyDescent="0.25">
      <c r="A1429" t="s">
        <v>39</v>
      </c>
      <c r="B1429" s="1">
        <v>43613</v>
      </c>
      <c r="C1429" s="8" t="s">
        <v>390</v>
      </c>
      <c r="D1429" s="10" t="s">
        <v>391</v>
      </c>
      <c r="E1429" s="14">
        <v>52427</v>
      </c>
      <c r="F1429" s="14">
        <v>52991</v>
      </c>
      <c r="G1429" s="14">
        <v>90523</v>
      </c>
      <c r="H1429" s="14">
        <v>37532</v>
      </c>
      <c r="I1429" s="14">
        <v>52992</v>
      </c>
      <c r="J1429" s="14">
        <v>1520</v>
      </c>
      <c r="M1429" s="14">
        <v>28166</v>
      </c>
      <c r="N1429" s="14">
        <v>232</v>
      </c>
      <c r="O1429" s="14">
        <v>7613</v>
      </c>
      <c r="R1429" s="14">
        <v>3170</v>
      </c>
      <c r="S1429" s="14">
        <v>7950</v>
      </c>
      <c r="T1429" s="14">
        <v>-7335</v>
      </c>
      <c r="U1429" s="14">
        <v>26303</v>
      </c>
      <c r="V1429" s="14">
        <v>2807</v>
      </c>
      <c r="W1429" s="14">
        <v>5172</v>
      </c>
      <c r="Y1429" s="14">
        <v>-535</v>
      </c>
      <c r="Z1429" s="25">
        <v>2.2674456176785154</v>
      </c>
      <c r="AA1429" s="25">
        <v>0.95280392373582801</v>
      </c>
      <c r="AC1429" s="26">
        <v>54502.126521586448</v>
      </c>
      <c r="AD1429" s="26">
        <v>656.92135791132182</v>
      </c>
      <c r="AF1429" s="26">
        <v>225.84762585006561</v>
      </c>
      <c r="AG1429" s="26">
        <v>55384.895505347828</v>
      </c>
      <c r="AH1429" s="26">
        <v>3562.5336300194072</v>
      </c>
      <c r="AI1429" s="26">
        <v>27196.512501134817</v>
      </c>
      <c r="AJ1429" s="26">
        <v>31750.916634232417</v>
      </c>
      <c r="AK1429" s="14">
        <v>90523</v>
      </c>
      <c r="AL1429" s="14">
        <v>52991</v>
      </c>
      <c r="AM1429" s="27">
        <v>1.348857730400008</v>
      </c>
      <c r="AN1429" s="27">
        <v>1.3209546117295667</v>
      </c>
    </row>
    <row r="1430" spans="1:40" x14ac:dyDescent="0.25">
      <c r="A1430" t="s">
        <v>39</v>
      </c>
      <c r="B1430" s="1">
        <v>43614</v>
      </c>
      <c r="C1430" s="8" t="s">
        <v>390</v>
      </c>
      <c r="D1430" s="10" t="s">
        <v>391</v>
      </c>
      <c r="E1430" s="14">
        <v>52634</v>
      </c>
      <c r="F1430" s="14">
        <v>52402</v>
      </c>
      <c r="G1430" s="14">
        <v>89197</v>
      </c>
      <c r="H1430" s="14">
        <v>36795</v>
      </c>
      <c r="I1430" s="14">
        <v>50225</v>
      </c>
      <c r="J1430" s="14">
        <v>1509</v>
      </c>
      <c r="M1430" s="14">
        <v>28820</v>
      </c>
      <c r="N1430" s="14">
        <v>341</v>
      </c>
      <c r="O1430" s="14">
        <v>8302</v>
      </c>
      <c r="R1430" s="14">
        <v>1154</v>
      </c>
      <c r="S1430" s="14">
        <v>6142</v>
      </c>
      <c r="T1430" s="14">
        <v>-3430</v>
      </c>
      <c r="U1430" s="14">
        <v>24644</v>
      </c>
      <c r="V1430" s="14">
        <v>2927</v>
      </c>
      <c r="W1430" s="14">
        <v>6496</v>
      </c>
      <c r="Y1430" s="14">
        <v>-1138</v>
      </c>
      <c r="Z1430" s="25">
        <v>2.2670369442899641</v>
      </c>
      <c r="AA1430" s="25">
        <v>0.95286450653913268</v>
      </c>
      <c r="AC1430" s="26">
        <v>51646.964341684026</v>
      </c>
      <c r="AD1430" s="26">
        <v>652.20878898293176</v>
      </c>
      <c r="AF1430" s="26">
        <v>234.95403091336007</v>
      </c>
      <c r="AG1430" s="26">
        <v>52534.12716158032</v>
      </c>
      <c r="AH1430" s="26">
        <v>2045.5479456038549</v>
      </c>
      <c r="AI1430" s="26">
        <v>24209.445954203886</v>
      </c>
      <c r="AJ1430" s="26">
        <v>30370.229152980297</v>
      </c>
      <c r="AK1430" s="14">
        <v>89197</v>
      </c>
      <c r="AL1430" s="14">
        <v>52402</v>
      </c>
      <c r="AM1430" s="27">
        <v>1.2984493584197137</v>
      </c>
      <c r="AN1430" s="27">
        <v>1.2777148695706924</v>
      </c>
    </row>
    <row r="1431" spans="1:40" x14ac:dyDescent="0.25">
      <c r="A1431" t="s">
        <v>39</v>
      </c>
      <c r="B1431" s="1">
        <v>43615</v>
      </c>
      <c r="C1431" s="8" t="s">
        <v>390</v>
      </c>
      <c r="D1431" s="10" t="s">
        <v>391</v>
      </c>
      <c r="E1431" s="14">
        <v>51732</v>
      </c>
      <c r="F1431" s="14">
        <v>51510</v>
      </c>
      <c r="G1431" s="14">
        <v>82800</v>
      </c>
      <c r="H1431" s="14">
        <v>31290</v>
      </c>
      <c r="I1431" s="14">
        <v>48803</v>
      </c>
      <c r="J1431" s="14">
        <v>1529</v>
      </c>
      <c r="M1431" s="14">
        <v>29110</v>
      </c>
      <c r="N1431" s="14">
        <v>394</v>
      </c>
      <c r="O1431" s="14">
        <v>2964</v>
      </c>
      <c r="R1431" s="14">
        <v>3904</v>
      </c>
      <c r="S1431" s="14">
        <v>4304</v>
      </c>
      <c r="T1431" s="14">
        <v>-5822</v>
      </c>
      <c r="U1431" s="14">
        <v>20735</v>
      </c>
      <c r="V1431" s="14">
        <v>2065</v>
      </c>
      <c r="W1431" s="14">
        <v>7428</v>
      </c>
      <c r="Y1431" s="14">
        <v>-1324</v>
      </c>
      <c r="Z1431" s="25">
        <v>2.2604295765582245</v>
      </c>
      <c r="AA1431" s="25">
        <v>0.95180068520906191</v>
      </c>
      <c r="AC1431" s="26">
        <v>50038.439560908941</v>
      </c>
      <c r="AD1431" s="26">
        <v>660.11523422841856</v>
      </c>
      <c r="AF1431" s="26">
        <v>203.63978815783051</v>
      </c>
      <c r="AG1431" s="26">
        <v>50902.19458329519</v>
      </c>
      <c r="AH1431" s="26">
        <v>3769.4944127641393</v>
      </c>
      <c r="AI1431" s="26">
        <v>23419.133659512667</v>
      </c>
      <c r="AJ1431" s="26">
        <v>31252.555336546666</v>
      </c>
      <c r="AK1431" s="14">
        <v>82802</v>
      </c>
      <c r="AL1431" s="14">
        <v>51512</v>
      </c>
      <c r="AM1431" s="27">
        <v>1.3552812277749842</v>
      </c>
      <c r="AN1431" s="27">
        <v>1.3375525808754758</v>
      </c>
    </row>
    <row r="1432" spans="1:40" x14ac:dyDescent="0.25">
      <c r="A1432" t="s">
        <v>39</v>
      </c>
      <c r="B1432" s="1">
        <v>43616</v>
      </c>
      <c r="C1432" s="8" t="s">
        <v>390</v>
      </c>
      <c r="D1432" s="10" t="s">
        <v>391</v>
      </c>
      <c r="E1432" s="14">
        <v>50873</v>
      </c>
      <c r="F1432" s="14">
        <v>51428</v>
      </c>
      <c r="G1432" s="14">
        <v>84893</v>
      </c>
      <c r="H1432" s="14">
        <v>33465</v>
      </c>
      <c r="I1432" s="14">
        <v>50723</v>
      </c>
      <c r="J1432" s="14">
        <v>1518</v>
      </c>
      <c r="M1432" s="14">
        <v>28867</v>
      </c>
      <c r="N1432" s="14">
        <v>363</v>
      </c>
      <c r="O1432" s="14">
        <v>3422</v>
      </c>
      <c r="R1432" s="14">
        <v>3866</v>
      </c>
      <c r="S1432" s="14">
        <v>3960</v>
      </c>
      <c r="T1432" s="14">
        <v>-3926</v>
      </c>
      <c r="U1432" s="14">
        <v>19905</v>
      </c>
      <c r="V1432" s="14">
        <v>2676</v>
      </c>
      <c r="W1432" s="14">
        <v>7907</v>
      </c>
      <c r="Y1432" s="14">
        <v>-923</v>
      </c>
      <c r="Z1432" s="25">
        <v>2.2566420220053258</v>
      </c>
      <c r="AA1432" s="25">
        <v>0.95228506537379598</v>
      </c>
      <c r="AC1432" s="26">
        <v>51919.901516894577</v>
      </c>
      <c r="AD1432" s="26">
        <v>655.69972568398293</v>
      </c>
      <c r="AF1432" s="26">
        <v>204.78122460515797</v>
      </c>
      <c r="AG1432" s="26">
        <v>52780.382467183721</v>
      </c>
      <c r="AH1432" s="26">
        <v>2745.25170058505</v>
      </c>
      <c r="AI1432" s="26">
        <v>23755.198710097713</v>
      </c>
      <c r="AJ1432" s="26">
        <v>31770.435457671061</v>
      </c>
      <c r="AK1432" s="14">
        <v>84893</v>
      </c>
      <c r="AL1432" s="14">
        <v>51428</v>
      </c>
      <c r="AM1432" s="27">
        <v>1.3706746939653749</v>
      </c>
      <c r="AN1432" s="27">
        <v>1.3619378046723725</v>
      </c>
    </row>
    <row r="1433" spans="1:40" x14ac:dyDescent="0.25">
      <c r="A1433" t="s">
        <v>39</v>
      </c>
      <c r="B1433" s="1">
        <v>43617</v>
      </c>
      <c r="C1433" s="8" t="s">
        <v>390</v>
      </c>
      <c r="D1433" s="10" t="s">
        <v>391</v>
      </c>
      <c r="E1433" s="14">
        <v>49942</v>
      </c>
      <c r="F1433" s="14">
        <v>50051</v>
      </c>
      <c r="G1433" s="14">
        <v>81100</v>
      </c>
      <c r="H1433" s="14">
        <v>31049</v>
      </c>
      <c r="I1433" s="14">
        <v>47184</v>
      </c>
      <c r="J1433" s="14">
        <v>1542</v>
      </c>
      <c r="M1433" s="14">
        <v>27153</v>
      </c>
      <c r="N1433" s="14">
        <v>383</v>
      </c>
      <c r="O1433" s="14">
        <v>4838</v>
      </c>
      <c r="R1433" s="14">
        <v>1126</v>
      </c>
      <c r="S1433" s="14">
        <v>6580</v>
      </c>
      <c r="T1433" s="14">
        <v>-4827</v>
      </c>
      <c r="U1433" s="14">
        <v>20707</v>
      </c>
      <c r="V1433" s="14">
        <v>1135</v>
      </c>
      <c r="W1433" s="14">
        <v>6529</v>
      </c>
      <c r="Y1433" s="14">
        <v>-201</v>
      </c>
      <c r="Z1433" s="25">
        <v>2.2550964653931453</v>
      </c>
      <c r="AA1433" s="25">
        <v>0.95136292486546392</v>
      </c>
      <c r="AC1433" s="26">
        <v>48264.31386048851</v>
      </c>
      <c r="AD1433" s="26">
        <v>665.42153756318339</v>
      </c>
      <c r="AF1433" s="26">
        <v>203.03771179000938</v>
      </c>
      <c r="AG1433" s="26">
        <v>49132.773109841684</v>
      </c>
      <c r="AH1433" s="26">
        <v>2647.7790869411315</v>
      </c>
      <c r="AI1433" s="26">
        <v>21803.612536851277</v>
      </c>
      <c r="AJ1433" s="26">
        <v>29976.939659931544</v>
      </c>
      <c r="AK1433" s="14">
        <v>81100</v>
      </c>
      <c r="AL1433" s="14">
        <v>50051</v>
      </c>
      <c r="AM1433" s="27">
        <v>1.3356238502271169</v>
      </c>
      <c r="AN1433" s="27">
        <v>1.3204083976959158</v>
      </c>
    </row>
    <row r="1434" spans="1:40" x14ac:dyDescent="0.25">
      <c r="A1434" t="s">
        <v>39</v>
      </c>
      <c r="B1434" s="1">
        <v>43618</v>
      </c>
      <c r="C1434" s="8" t="s">
        <v>390</v>
      </c>
      <c r="D1434" s="10" t="s">
        <v>391</v>
      </c>
      <c r="E1434" s="14">
        <v>49898</v>
      </c>
      <c r="F1434" s="14">
        <v>50138</v>
      </c>
      <c r="G1434" s="14">
        <v>84639</v>
      </c>
      <c r="H1434" s="14">
        <v>34501</v>
      </c>
      <c r="I1434" s="14">
        <v>46979</v>
      </c>
      <c r="J1434" s="14">
        <v>1511</v>
      </c>
      <c r="M1434" s="14">
        <v>27012</v>
      </c>
      <c r="N1434" s="14">
        <v>316</v>
      </c>
      <c r="O1434" s="14">
        <v>8821</v>
      </c>
      <c r="R1434" s="14">
        <v>1670</v>
      </c>
      <c r="S1434" s="14">
        <v>6023</v>
      </c>
      <c r="T1434" s="14">
        <v>-4350</v>
      </c>
      <c r="U1434" s="14">
        <v>23332</v>
      </c>
      <c r="V1434" s="14">
        <v>1285</v>
      </c>
      <c r="W1434" s="14">
        <v>6352</v>
      </c>
      <c r="Y1434" s="14">
        <v>189</v>
      </c>
      <c r="Z1434" s="25">
        <v>2.2555222902842536</v>
      </c>
      <c r="AA1434" s="25">
        <v>0.95041515513841057</v>
      </c>
      <c r="AC1434" s="26">
        <v>48063.69427623081</v>
      </c>
      <c r="AD1434" s="26">
        <v>651.39448041573553</v>
      </c>
      <c r="AF1434" s="26">
        <v>226.71311062880861</v>
      </c>
      <c r="AG1434" s="26">
        <v>48941.801867275346</v>
      </c>
      <c r="AH1434" s="26">
        <v>2429.4356858042174</v>
      </c>
      <c r="AI1434" s="26">
        <v>22593.393695115738</v>
      </c>
      <c r="AJ1434" s="26">
        <v>28777.843857963824</v>
      </c>
      <c r="AK1434" s="14">
        <v>84639</v>
      </c>
      <c r="AL1434" s="14">
        <v>50138</v>
      </c>
      <c r="AM1434" s="27">
        <v>1.2748032849234108</v>
      </c>
      <c r="AN1434" s="27">
        <v>1.2653917213718975</v>
      </c>
    </row>
    <row r="1435" spans="1:40" x14ac:dyDescent="0.25">
      <c r="A1435" t="s">
        <v>39</v>
      </c>
      <c r="B1435" s="1">
        <v>43619</v>
      </c>
      <c r="C1435" s="8" t="s">
        <v>390</v>
      </c>
      <c r="D1435" s="10" t="s">
        <v>391</v>
      </c>
      <c r="E1435" s="14">
        <v>52440</v>
      </c>
      <c r="F1435" s="14">
        <v>53497</v>
      </c>
      <c r="G1435" s="14">
        <v>88200</v>
      </c>
      <c r="H1435" s="14">
        <v>34703</v>
      </c>
      <c r="I1435" s="14">
        <v>50770</v>
      </c>
      <c r="J1435" s="14">
        <v>1509</v>
      </c>
      <c r="M1435" s="14">
        <v>31802</v>
      </c>
      <c r="N1435" s="14">
        <v>332</v>
      </c>
      <c r="O1435" s="14">
        <v>3787</v>
      </c>
      <c r="R1435" s="14">
        <v>2865</v>
      </c>
      <c r="S1435" s="14">
        <v>5478</v>
      </c>
      <c r="T1435" s="14">
        <v>-5233</v>
      </c>
      <c r="U1435" s="14">
        <v>21252</v>
      </c>
      <c r="V1435" s="14">
        <v>1149</v>
      </c>
      <c r="W1435" s="14">
        <v>9818</v>
      </c>
      <c r="Y1435" s="14">
        <v>-626</v>
      </c>
      <c r="Z1435" s="25">
        <v>2.2569782629888731</v>
      </c>
      <c r="AA1435" s="25">
        <v>0.9511660217383181</v>
      </c>
      <c r="AC1435" s="26">
        <v>51975.753831474402</v>
      </c>
      <c r="AD1435" s="26">
        <v>651.04622420331941</v>
      </c>
      <c r="AF1435" s="26">
        <v>225.28317925523345</v>
      </c>
      <c r="AG1435" s="26">
        <v>52852.08323493295</v>
      </c>
      <c r="AH1435" s="26">
        <v>3203.5787690990533</v>
      </c>
      <c r="AI1435" s="26">
        <v>24287.847565131458</v>
      </c>
      <c r="AJ1435" s="26">
        <v>31767.814438900547</v>
      </c>
      <c r="AK1435" s="14">
        <v>88200</v>
      </c>
      <c r="AL1435" s="14">
        <v>53497</v>
      </c>
      <c r="AM1435" s="27">
        <v>1.3210743734852366</v>
      </c>
      <c r="AN1435" s="27">
        <v>1.3091567577301328</v>
      </c>
    </row>
    <row r="1436" spans="1:40" x14ac:dyDescent="0.25">
      <c r="A1436" t="s">
        <v>39</v>
      </c>
      <c r="B1436" s="1">
        <v>43620</v>
      </c>
      <c r="C1436" s="8" t="s">
        <v>390</v>
      </c>
      <c r="D1436" s="10" t="s">
        <v>391</v>
      </c>
      <c r="E1436" s="14">
        <v>52545</v>
      </c>
      <c r="F1436" s="14">
        <v>53177</v>
      </c>
      <c r="G1436" s="14">
        <v>88401</v>
      </c>
      <c r="H1436" s="14">
        <v>35224</v>
      </c>
      <c r="I1436" s="14">
        <v>48427</v>
      </c>
      <c r="J1436" s="14">
        <v>1901</v>
      </c>
      <c r="M1436" s="14">
        <v>32769</v>
      </c>
      <c r="N1436" s="14">
        <v>352</v>
      </c>
      <c r="O1436" s="14">
        <v>4952</v>
      </c>
      <c r="R1436" s="14">
        <v>1958</v>
      </c>
      <c r="S1436" s="14">
        <v>7821</v>
      </c>
      <c r="T1436" s="14">
        <v>-4014</v>
      </c>
      <c r="U1436" s="14">
        <v>19020</v>
      </c>
      <c r="V1436" s="14">
        <v>795</v>
      </c>
      <c r="W1436" s="14">
        <v>10262</v>
      </c>
      <c r="Y1436" s="14">
        <v>-618</v>
      </c>
      <c r="Z1436" s="25">
        <v>2.2562441188144544</v>
      </c>
      <c r="AA1436" s="25">
        <v>0.95048190841952407</v>
      </c>
      <c r="AC1436" s="26">
        <v>49560.982818729586</v>
      </c>
      <c r="AD1436" s="26">
        <v>819.58165484551307</v>
      </c>
      <c r="AF1436" s="26">
        <v>238.77972450055685</v>
      </c>
      <c r="AG1436" s="26">
        <v>50619.344198075647</v>
      </c>
      <c r="AH1436" s="26">
        <v>2596.7130488775169</v>
      </c>
      <c r="AI1436" s="26">
        <v>22833.38350551125</v>
      </c>
      <c r="AJ1436" s="26">
        <v>30382.673741441919</v>
      </c>
      <c r="AK1436" s="14">
        <v>88401</v>
      </c>
      <c r="AL1436" s="14">
        <v>53177</v>
      </c>
      <c r="AM1436" s="27">
        <v>1.2623886449922685</v>
      </c>
      <c r="AN1436" s="27">
        <v>1.2596094210628219</v>
      </c>
    </row>
    <row r="1437" spans="1:40" x14ac:dyDescent="0.25">
      <c r="A1437" t="s">
        <v>39</v>
      </c>
      <c r="B1437" s="1">
        <v>43621</v>
      </c>
      <c r="C1437" s="8" t="s">
        <v>390</v>
      </c>
      <c r="D1437" s="10" t="s">
        <v>391</v>
      </c>
      <c r="E1437" s="14">
        <v>52175</v>
      </c>
      <c r="F1437" s="14">
        <v>57368</v>
      </c>
      <c r="G1437" s="14">
        <v>90912</v>
      </c>
      <c r="H1437" s="14">
        <v>33544</v>
      </c>
      <c r="I1437" s="14">
        <v>52978</v>
      </c>
      <c r="J1437" s="14">
        <v>1566</v>
      </c>
      <c r="M1437" s="14">
        <v>33190</v>
      </c>
      <c r="N1437" s="14">
        <v>336</v>
      </c>
      <c r="O1437" s="14">
        <v>2842</v>
      </c>
      <c r="R1437" s="14">
        <v>1951</v>
      </c>
      <c r="S1437" s="14">
        <v>2601</v>
      </c>
      <c r="T1437" s="14">
        <v>-3309</v>
      </c>
      <c r="U1437" s="14">
        <v>19395</v>
      </c>
      <c r="V1437" s="14">
        <v>2090</v>
      </c>
      <c r="W1437" s="14">
        <v>11602</v>
      </c>
      <c r="Y1437" s="14">
        <v>-786</v>
      </c>
      <c r="Z1437" s="25">
        <v>2.2553877598237073</v>
      </c>
      <c r="AA1437" s="25">
        <v>0.94846679004053858</v>
      </c>
      <c r="AC1437" s="26">
        <v>54197.971868140703</v>
      </c>
      <c r="AD1437" s="26">
        <v>673.72109170899444</v>
      </c>
      <c r="AF1437" s="26">
        <v>228.08659734290046</v>
      </c>
      <c r="AG1437" s="26">
        <v>55099.779557192596</v>
      </c>
      <c r="AH1437" s="26">
        <v>2617.1327879683613</v>
      </c>
      <c r="AI1437" s="26">
        <v>23013.333008853562</v>
      </c>
      <c r="AJ1437" s="26">
        <v>34703.579336307404</v>
      </c>
      <c r="AK1437" s="14">
        <v>90912</v>
      </c>
      <c r="AL1437" s="14">
        <v>57368</v>
      </c>
      <c r="AM1437" s="27">
        <v>1.3361720785746429</v>
      </c>
      <c r="AN1437" s="27">
        <v>1.3336390509763287</v>
      </c>
    </row>
    <row r="1438" spans="1:40" x14ac:dyDescent="0.25">
      <c r="A1438" t="s">
        <v>39</v>
      </c>
      <c r="B1438" s="1">
        <v>43622</v>
      </c>
      <c r="C1438" s="8" t="s">
        <v>390</v>
      </c>
      <c r="D1438" s="10" t="s">
        <v>391</v>
      </c>
      <c r="E1438" s="14">
        <v>52862</v>
      </c>
      <c r="F1438" s="14">
        <v>58987</v>
      </c>
      <c r="G1438" s="14">
        <v>94476</v>
      </c>
      <c r="H1438" s="14">
        <v>35489</v>
      </c>
      <c r="I1438" s="14">
        <v>55779</v>
      </c>
      <c r="J1438" s="14">
        <v>1522</v>
      </c>
      <c r="M1438" s="14">
        <v>32997</v>
      </c>
      <c r="N1438" s="14">
        <v>388</v>
      </c>
      <c r="O1438" s="14">
        <v>3790</v>
      </c>
      <c r="R1438" s="14">
        <v>2722</v>
      </c>
      <c r="S1438" s="14">
        <v>396</v>
      </c>
      <c r="T1438" s="14">
        <v>-1879</v>
      </c>
      <c r="U1438" s="14">
        <v>21404</v>
      </c>
      <c r="V1438" s="14">
        <v>2120</v>
      </c>
      <c r="W1438" s="14">
        <v>11236</v>
      </c>
      <c r="Y1438" s="14">
        <v>-510</v>
      </c>
      <c r="Z1438" s="25">
        <v>2.2547100834173093</v>
      </c>
      <c r="AA1438" s="25">
        <v>0.94921842220426311</v>
      </c>
      <c r="AC1438" s="26">
        <v>57046.327141609021</v>
      </c>
      <c r="AD1438" s="26">
        <v>655.31041113429478</v>
      </c>
      <c r="AF1438" s="26">
        <v>233.17288832522263</v>
      </c>
      <c r="AG1438" s="26">
        <v>57934.810441068541</v>
      </c>
      <c r="AH1438" s="26">
        <v>2818.2746613460608</v>
      </c>
      <c r="AI1438" s="26">
        <v>24596.531997005051</v>
      </c>
      <c r="AJ1438" s="26">
        <v>36156.553105409555</v>
      </c>
      <c r="AK1438" s="14">
        <v>94480</v>
      </c>
      <c r="AL1438" s="14">
        <v>58991</v>
      </c>
      <c r="AM1438" s="27">
        <v>1.3518653873262967</v>
      </c>
      <c r="AN1438" s="27">
        <v>1.351247819281721</v>
      </c>
    </row>
    <row r="1439" spans="1:40" x14ac:dyDescent="0.25">
      <c r="A1439" t="s">
        <v>39</v>
      </c>
      <c r="B1439" s="1">
        <v>43623</v>
      </c>
      <c r="C1439" s="8" t="s">
        <v>390</v>
      </c>
      <c r="D1439" s="10" t="s">
        <v>391</v>
      </c>
      <c r="E1439" s="14">
        <v>54427</v>
      </c>
      <c r="F1439" s="14">
        <v>59021</v>
      </c>
      <c r="G1439" s="14">
        <v>96321</v>
      </c>
      <c r="H1439" s="14">
        <v>37300</v>
      </c>
      <c r="I1439" s="14">
        <v>49082</v>
      </c>
      <c r="J1439" s="14">
        <v>1591</v>
      </c>
      <c r="M1439" s="14">
        <v>33575</v>
      </c>
      <c r="N1439" s="14">
        <v>385</v>
      </c>
      <c r="O1439" s="14">
        <v>11688</v>
      </c>
      <c r="R1439" s="14">
        <v>1821</v>
      </c>
      <c r="S1439" s="14">
        <v>1787</v>
      </c>
      <c r="T1439" s="14">
        <v>-1107</v>
      </c>
      <c r="U1439" s="14">
        <v>23676</v>
      </c>
      <c r="V1439" s="14">
        <v>28</v>
      </c>
      <c r="W1439" s="14">
        <v>10932</v>
      </c>
      <c r="Y1439" s="14">
        <v>163</v>
      </c>
      <c r="Z1439" s="25">
        <v>2.2522637143361735</v>
      </c>
      <c r="AA1439" s="25">
        <v>0.94899981223439855</v>
      </c>
      <c r="AC1439" s="26">
        <v>50142.703788883402</v>
      </c>
      <c r="AD1439" s="26">
        <v>684.86120114347523</v>
      </c>
      <c r="AF1439" s="26">
        <v>286.28731289894199</v>
      </c>
      <c r="AG1439" s="26">
        <v>51113.852302925792</v>
      </c>
      <c r="AH1439" s="26">
        <v>1566.6827165061145</v>
      </c>
      <c r="AI1439" s="26">
        <v>21444.020413259819</v>
      </c>
      <c r="AJ1439" s="26">
        <v>31236.514606172095</v>
      </c>
      <c r="AK1439" s="14">
        <v>96321</v>
      </c>
      <c r="AL1439" s="14">
        <v>59021</v>
      </c>
      <c r="AM1439" s="27">
        <v>1.1699070925766579</v>
      </c>
      <c r="AN1439" s="27">
        <v>1.1667820747032265</v>
      </c>
    </row>
    <row r="1440" spans="1:40" x14ac:dyDescent="0.25">
      <c r="A1440" t="s">
        <v>39</v>
      </c>
      <c r="B1440" s="1">
        <v>43624</v>
      </c>
      <c r="C1440" s="8" t="s">
        <v>390</v>
      </c>
      <c r="D1440" s="10" t="s">
        <v>391</v>
      </c>
      <c r="E1440" s="14">
        <v>51227</v>
      </c>
      <c r="F1440" s="14">
        <v>54686</v>
      </c>
      <c r="G1440" s="14">
        <v>92205</v>
      </c>
      <c r="H1440" s="14">
        <v>37519</v>
      </c>
      <c r="I1440" s="14">
        <v>49321</v>
      </c>
      <c r="J1440" s="14">
        <v>1519</v>
      </c>
      <c r="M1440" s="14">
        <v>29949</v>
      </c>
      <c r="N1440" s="14">
        <v>399</v>
      </c>
      <c r="O1440" s="14">
        <v>11017</v>
      </c>
      <c r="R1440" s="14">
        <v>1836</v>
      </c>
      <c r="S1440" s="14">
        <v>5135</v>
      </c>
      <c r="T1440" s="14">
        <v>-1573</v>
      </c>
      <c r="U1440" s="14">
        <v>24253</v>
      </c>
      <c r="V1440" s="14">
        <v>-243</v>
      </c>
      <c r="W1440" s="14">
        <v>7770</v>
      </c>
      <c r="Y1440" s="14">
        <v>341</v>
      </c>
      <c r="Z1440" s="25">
        <v>2.2542693065386423</v>
      </c>
      <c r="AA1440" s="25">
        <v>0.95331114994707766</v>
      </c>
      <c r="AC1440" s="26">
        <v>50431.737200874704</v>
      </c>
      <c r="AD1440" s="26">
        <v>656.83865553683233</v>
      </c>
      <c r="AF1440" s="26">
        <v>259.42592661375602</v>
      </c>
      <c r="AG1440" s="26">
        <v>51348.001783025305</v>
      </c>
      <c r="AH1440" s="26">
        <v>1106.4382764343256</v>
      </c>
      <c r="AI1440" s="26">
        <v>22147.405313708707</v>
      </c>
      <c r="AJ1440" s="26">
        <v>30307.034745750912</v>
      </c>
      <c r="AK1440" s="14">
        <v>92205</v>
      </c>
      <c r="AL1440" s="14">
        <v>54686</v>
      </c>
      <c r="AM1440" s="27">
        <v>1.2277298594533186</v>
      </c>
      <c r="AN1440" s="27">
        <v>1.221802562651819</v>
      </c>
    </row>
    <row r="1441" spans="1:40" x14ac:dyDescent="0.25">
      <c r="A1441" t="s">
        <v>39</v>
      </c>
      <c r="B1441" s="1">
        <v>43625</v>
      </c>
      <c r="C1441" s="8" t="s">
        <v>390</v>
      </c>
      <c r="D1441" s="10" t="s">
        <v>391</v>
      </c>
      <c r="E1441" s="14">
        <v>50120</v>
      </c>
      <c r="F1441" s="14">
        <v>52817</v>
      </c>
      <c r="G1441" s="14">
        <v>89539</v>
      </c>
      <c r="H1441" s="14">
        <v>36722</v>
      </c>
      <c r="I1441" s="14">
        <v>48347</v>
      </c>
      <c r="J1441" s="14">
        <v>1511</v>
      </c>
      <c r="M1441" s="14">
        <v>29950</v>
      </c>
      <c r="N1441" s="14">
        <v>450</v>
      </c>
      <c r="O1441" s="14">
        <v>9281</v>
      </c>
      <c r="R1441" s="14">
        <v>1381</v>
      </c>
      <c r="S1441" s="14">
        <v>9037</v>
      </c>
      <c r="T1441" s="14">
        <v>-3495</v>
      </c>
      <c r="U1441" s="14">
        <v>23130</v>
      </c>
      <c r="V1441" s="14">
        <v>-1479</v>
      </c>
      <c r="W1441" s="14">
        <v>7982</v>
      </c>
      <c r="Y1441" s="14">
        <v>166</v>
      </c>
      <c r="Z1441" s="25">
        <v>2.2544681058728031</v>
      </c>
      <c r="AA1441" s="25">
        <v>0.95333822067779572</v>
      </c>
      <c r="AC1441" s="26">
        <v>49440.161803227966</v>
      </c>
      <c r="AD1441" s="26">
        <v>653.39788781928382</v>
      </c>
      <c r="AF1441" s="26">
        <v>248.86450366156058</v>
      </c>
      <c r="AG1441" s="26">
        <v>50342.424194708801</v>
      </c>
      <c r="AH1441" s="26">
        <v>2219.5589170584331</v>
      </c>
      <c r="AI1441" s="26">
        <v>23177.366588174569</v>
      </c>
      <c r="AJ1441" s="26">
        <v>29384.61652359266</v>
      </c>
      <c r="AK1441" s="14">
        <v>89539</v>
      </c>
      <c r="AL1441" s="14">
        <v>52817</v>
      </c>
      <c r="AM1441" s="27">
        <v>1.2395259633024593</v>
      </c>
      <c r="AN1441" s="27">
        <v>1.2265352685734299</v>
      </c>
    </row>
    <row r="1442" spans="1:40" x14ac:dyDescent="0.25">
      <c r="A1442" t="s">
        <v>39</v>
      </c>
      <c r="B1442" s="1">
        <v>43626</v>
      </c>
      <c r="C1442" s="8" t="s">
        <v>390</v>
      </c>
      <c r="D1442" s="10" t="s">
        <v>391</v>
      </c>
      <c r="E1442" s="14">
        <v>51943</v>
      </c>
      <c r="F1442" s="14">
        <v>56707</v>
      </c>
      <c r="G1442" s="14">
        <v>99183</v>
      </c>
      <c r="H1442" s="14">
        <v>42476</v>
      </c>
      <c r="I1442" s="14">
        <v>52954</v>
      </c>
      <c r="J1442" s="14">
        <v>1490</v>
      </c>
      <c r="M1442" s="14">
        <v>33584</v>
      </c>
      <c r="N1442" s="14">
        <v>498</v>
      </c>
      <c r="O1442" s="14">
        <v>10657</v>
      </c>
      <c r="R1442" s="14">
        <v>2132</v>
      </c>
      <c r="S1442" s="14">
        <v>7295</v>
      </c>
      <c r="T1442" s="14">
        <v>-936</v>
      </c>
      <c r="U1442" s="14">
        <v>22473</v>
      </c>
      <c r="V1442" s="14">
        <v>-1715</v>
      </c>
      <c r="W1442" s="14">
        <v>12441</v>
      </c>
      <c r="Y1442" s="14">
        <v>786</v>
      </c>
      <c r="Z1442" s="25">
        <v>2.2522671256402056</v>
      </c>
      <c r="AA1442" s="25">
        <v>0.95076189672551781</v>
      </c>
      <c r="AC1442" s="26">
        <v>54098.462941981605</v>
      </c>
      <c r="AD1442" s="26">
        <v>642.57569382524935</v>
      </c>
      <c r="AF1442" s="26">
        <v>280.58640229113576</v>
      </c>
      <c r="AG1442" s="26">
        <v>55021.625038097998</v>
      </c>
      <c r="AH1442" s="26">
        <v>1808.3264940025115</v>
      </c>
      <c r="AI1442" s="26">
        <v>25421.339059481146</v>
      </c>
      <c r="AJ1442" s="26">
        <v>31408.612472619356</v>
      </c>
      <c r="AK1442" s="14">
        <v>99183</v>
      </c>
      <c r="AL1442" s="14">
        <v>56707</v>
      </c>
      <c r="AM1442" s="27">
        <v>1.2230097394865209</v>
      </c>
      <c r="AN1442" s="27">
        <v>1.2210847907557458</v>
      </c>
    </row>
    <row r="1443" spans="1:40" x14ac:dyDescent="0.25">
      <c r="A1443" t="s">
        <v>39</v>
      </c>
      <c r="B1443" s="1">
        <v>43627</v>
      </c>
      <c r="C1443" s="8" t="s">
        <v>390</v>
      </c>
      <c r="D1443" s="10" t="s">
        <v>391</v>
      </c>
      <c r="E1443" s="14">
        <v>52072</v>
      </c>
      <c r="F1443" s="14">
        <v>57587</v>
      </c>
      <c r="G1443" s="14">
        <v>102190</v>
      </c>
      <c r="H1443" s="14">
        <v>44603</v>
      </c>
      <c r="I1443" s="14">
        <v>56978</v>
      </c>
      <c r="J1443" s="14">
        <v>1493</v>
      </c>
      <c r="M1443" s="14">
        <v>33705</v>
      </c>
      <c r="N1443" s="14">
        <v>449</v>
      </c>
      <c r="O1443" s="14">
        <v>9565</v>
      </c>
      <c r="R1443" s="14">
        <v>3926</v>
      </c>
      <c r="S1443" s="14">
        <v>10963</v>
      </c>
      <c r="T1443" s="14">
        <v>-1379</v>
      </c>
      <c r="U1443" s="14">
        <v>20137</v>
      </c>
      <c r="V1443" s="14">
        <v>-2801</v>
      </c>
      <c r="W1443" s="14">
        <v>12545</v>
      </c>
      <c r="Y1443" s="14">
        <v>1212</v>
      </c>
      <c r="Z1443" s="25">
        <v>2.2536485715520573</v>
      </c>
      <c r="AA1443" s="25">
        <v>0.95251820957667255</v>
      </c>
      <c r="AC1443" s="26">
        <v>58245.134449425808</v>
      </c>
      <c r="AD1443" s="26">
        <v>645.0588704166579</v>
      </c>
      <c r="AF1443" s="26">
        <v>274.18934088303638</v>
      </c>
      <c r="AG1443" s="26">
        <v>59164.382660725474</v>
      </c>
      <c r="AH1443" s="26">
        <v>2225.1514996553778</v>
      </c>
      <c r="AI1443" s="26">
        <v>28317.684573157341</v>
      </c>
      <c r="AJ1443" s="26">
        <v>33071.849587223529</v>
      </c>
      <c r="AK1443" s="14">
        <v>102190</v>
      </c>
      <c r="AL1443" s="14">
        <v>57587</v>
      </c>
      <c r="AM1443" s="27">
        <v>1.2763967247430139</v>
      </c>
      <c r="AN1443" s="27">
        <v>1.2660993112505379</v>
      </c>
    </row>
    <row r="1444" spans="1:40" x14ac:dyDescent="0.25">
      <c r="A1444" t="s">
        <v>39</v>
      </c>
      <c r="B1444" s="1">
        <v>43628</v>
      </c>
      <c r="C1444" s="8" t="s">
        <v>390</v>
      </c>
      <c r="D1444" s="10" t="s">
        <v>391</v>
      </c>
      <c r="E1444" s="14">
        <v>52534</v>
      </c>
      <c r="F1444" s="14">
        <v>53190</v>
      </c>
      <c r="G1444" s="14">
        <v>103871</v>
      </c>
      <c r="H1444" s="14">
        <v>50681</v>
      </c>
      <c r="I1444" s="14">
        <v>60556</v>
      </c>
      <c r="J1444" s="14">
        <v>1835</v>
      </c>
      <c r="M1444" s="14">
        <v>34277</v>
      </c>
      <c r="N1444" s="14">
        <v>467</v>
      </c>
      <c r="O1444" s="14">
        <v>6736</v>
      </c>
      <c r="R1444" s="14">
        <v>4343</v>
      </c>
      <c r="S1444" s="14">
        <v>17630</v>
      </c>
      <c r="T1444" s="14">
        <v>-713</v>
      </c>
      <c r="U1444" s="14">
        <v>18467</v>
      </c>
      <c r="V1444" s="14">
        <v>215</v>
      </c>
      <c r="W1444" s="14">
        <v>11445</v>
      </c>
      <c r="Y1444" s="14">
        <v>-706</v>
      </c>
      <c r="Z1444" s="25">
        <v>2.2488985708774694</v>
      </c>
      <c r="AA1444" s="25">
        <v>0.951286988545472</v>
      </c>
      <c r="AC1444" s="26">
        <v>61772.233699257042</v>
      </c>
      <c r="AD1444" s="26">
        <v>791.79705526618704</v>
      </c>
      <c r="AF1444" s="26">
        <v>260.1471639293751</v>
      </c>
      <c r="AG1444" s="26">
        <v>62824.177918452609</v>
      </c>
      <c r="AH1444" s="26">
        <v>980.94433635339942</v>
      </c>
      <c r="AI1444" s="26">
        <v>31807.565489151824</v>
      </c>
      <c r="AJ1444" s="26">
        <v>31997.55676565419</v>
      </c>
      <c r="AK1444" s="14">
        <v>103871</v>
      </c>
      <c r="AL1444" s="14">
        <v>53190</v>
      </c>
      <c r="AM1444" s="27">
        <v>1.3334177886279999</v>
      </c>
      <c r="AN1444" s="27">
        <v>1.3262352622052367</v>
      </c>
    </row>
    <row r="1445" spans="1:40" x14ac:dyDescent="0.25">
      <c r="A1445" t="s">
        <v>39</v>
      </c>
      <c r="B1445" s="1">
        <v>43629</v>
      </c>
      <c r="C1445" s="8" t="s">
        <v>390</v>
      </c>
      <c r="D1445" s="10" t="s">
        <v>391</v>
      </c>
      <c r="E1445" s="14">
        <v>53775</v>
      </c>
      <c r="F1445" s="14">
        <v>56289</v>
      </c>
      <c r="G1445" s="14">
        <v>101920</v>
      </c>
      <c r="H1445" s="14">
        <v>45631</v>
      </c>
      <c r="I1445" s="14">
        <v>58415</v>
      </c>
      <c r="J1445" s="14">
        <v>1506</v>
      </c>
      <c r="M1445" s="14">
        <v>34188</v>
      </c>
      <c r="N1445" s="14">
        <v>425</v>
      </c>
      <c r="O1445" s="14">
        <v>7386</v>
      </c>
      <c r="R1445" s="14">
        <v>3648</v>
      </c>
      <c r="S1445" s="14">
        <v>15031</v>
      </c>
      <c r="T1445" s="14">
        <v>-3465</v>
      </c>
      <c r="U1445" s="14">
        <v>21486</v>
      </c>
      <c r="V1445" s="14">
        <v>-884</v>
      </c>
      <c r="W1445" s="14">
        <v>10278</v>
      </c>
      <c r="Y1445" s="14">
        <v>-463</v>
      </c>
      <c r="Z1445" s="25">
        <v>2.2499404320200505</v>
      </c>
      <c r="AA1445" s="25">
        <v>0.95211237487966438</v>
      </c>
      <c r="AC1445" s="26">
        <v>59615.838709823569</v>
      </c>
      <c r="AD1445" s="26">
        <v>650.39836188040306</v>
      </c>
      <c r="AF1445" s="26">
        <v>263.40213929290803</v>
      </c>
      <c r="AG1445" s="26">
        <v>60529.63921099688</v>
      </c>
      <c r="AH1445" s="26">
        <v>2468.7678147802285</v>
      </c>
      <c r="AI1445" s="26">
        <v>29751.399366194306</v>
      </c>
      <c r="AJ1445" s="26">
        <v>33247.007659582807</v>
      </c>
      <c r="AK1445" s="14">
        <v>101920</v>
      </c>
      <c r="AL1445" s="14">
        <v>56289</v>
      </c>
      <c r="AM1445" s="27">
        <v>1.309309784118406</v>
      </c>
      <c r="AN1445" s="27">
        <v>1.3021552705940671</v>
      </c>
    </row>
    <row r="1446" spans="1:40" x14ac:dyDescent="0.25">
      <c r="A1446" t="s">
        <v>39</v>
      </c>
      <c r="B1446" s="1">
        <v>43630</v>
      </c>
      <c r="C1446" s="8" t="s">
        <v>390</v>
      </c>
      <c r="D1446" s="10" t="s">
        <v>391</v>
      </c>
      <c r="E1446" s="14">
        <v>55029</v>
      </c>
      <c r="F1446" s="14">
        <v>56082</v>
      </c>
      <c r="G1446" s="14">
        <v>94587</v>
      </c>
      <c r="H1446" s="14">
        <v>38505</v>
      </c>
      <c r="I1446" s="14">
        <v>53525</v>
      </c>
      <c r="J1446" s="14">
        <v>1481</v>
      </c>
      <c r="M1446" s="14">
        <v>33191</v>
      </c>
      <c r="N1446" s="14">
        <v>340</v>
      </c>
      <c r="O1446" s="14">
        <v>6050</v>
      </c>
      <c r="R1446" s="14">
        <v>2844</v>
      </c>
      <c r="S1446" s="14">
        <v>11836</v>
      </c>
      <c r="T1446" s="14">
        <v>-6389</v>
      </c>
      <c r="U1446" s="14">
        <v>21155</v>
      </c>
      <c r="V1446" s="14">
        <v>-406</v>
      </c>
      <c r="W1446" s="14">
        <v>9210</v>
      </c>
      <c r="Y1446" s="14">
        <v>255</v>
      </c>
      <c r="Z1446" s="25">
        <v>2.2489977145858226</v>
      </c>
      <c r="AA1446" s="25">
        <v>0.95317589920461598</v>
      </c>
      <c r="AC1446" s="26">
        <v>54602.427027427024</v>
      </c>
      <c r="AD1446" s="26">
        <v>640.31602122907168</v>
      </c>
      <c r="AF1446" s="26">
        <v>248.23734077841351</v>
      </c>
      <c r="AG1446" s="26">
        <v>55490.980389434502</v>
      </c>
      <c r="AH1446" s="26">
        <v>3617.4098037802632</v>
      </c>
      <c r="AI1446" s="26">
        <v>26463.273707907018</v>
      </c>
      <c r="AJ1446" s="26">
        <v>32645.116485307753</v>
      </c>
      <c r="AK1446" s="14">
        <v>94587</v>
      </c>
      <c r="AL1446" s="14">
        <v>56082</v>
      </c>
      <c r="AM1446" s="27">
        <v>1.2933756772723004</v>
      </c>
      <c r="AN1446" s="27">
        <v>1.2833008221147457</v>
      </c>
    </row>
    <row r="1447" spans="1:40" x14ac:dyDescent="0.25">
      <c r="A1447" t="s">
        <v>39</v>
      </c>
      <c r="B1447" s="1">
        <v>43631</v>
      </c>
      <c r="C1447" s="8" t="s">
        <v>390</v>
      </c>
      <c r="D1447" s="10" t="s">
        <v>391</v>
      </c>
      <c r="E1447" s="14">
        <v>51944</v>
      </c>
      <c r="F1447" s="14">
        <v>52613</v>
      </c>
      <c r="G1447" s="14">
        <v>88970</v>
      </c>
      <c r="H1447" s="14">
        <v>36357</v>
      </c>
      <c r="I1447" s="14">
        <v>54367</v>
      </c>
      <c r="J1447" s="14">
        <v>1469</v>
      </c>
      <c r="M1447" s="14">
        <v>28108</v>
      </c>
      <c r="N1447" s="14">
        <v>418</v>
      </c>
      <c r="O1447" s="14">
        <v>4608</v>
      </c>
      <c r="R1447" s="14">
        <v>2923</v>
      </c>
      <c r="S1447" s="14">
        <v>11382</v>
      </c>
      <c r="T1447" s="14">
        <v>-4242</v>
      </c>
      <c r="U1447" s="14">
        <v>19272</v>
      </c>
      <c r="V1447" s="14">
        <v>-791</v>
      </c>
      <c r="W1447" s="14">
        <v>7157</v>
      </c>
      <c r="Y1447" s="14">
        <v>656</v>
      </c>
      <c r="Z1447" s="25">
        <v>2.2476371723446893</v>
      </c>
      <c r="AA1447" s="25">
        <v>0.94925305629388346</v>
      </c>
      <c r="AC1447" s="26">
        <v>55427.824363774133</v>
      </c>
      <c r="AD1447" s="26">
        <v>632.51387526907808</v>
      </c>
      <c r="AF1447" s="26">
        <v>207.80414970192658</v>
      </c>
      <c r="AG1447" s="26">
        <v>56268.142388745153</v>
      </c>
      <c r="AH1447" s="26">
        <v>3001.5231196412296</v>
      </c>
      <c r="AI1447" s="26">
        <v>26162.197154534719</v>
      </c>
      <c r="AJ1447" s="26">
        <v>33107.468353851655</v>
      </c>
      <c r="AK1447" s="14">
        <v>88970</v>
      </c>
      <c r="AL1447" s="14">
        <v>52613</v>
      </c>
      <c r="AM1447" s="27">
        <v>1.394288772317358</v>
      </c>
      <c r="AN1447" s="27">
        <v>1.3872880634494977</v>
      </c>
    </row>
    <row r="1448" spans="1:40" x14ac:dyDescent="0.25">
      <c r="A1448" t="s">
        <v>39</v>
      </c>
      <c r="B1448" s="1">
        <v>43632</v>
      </c>
      <c r="C1448" s="8" t="s">
        <v>390</v>
      </c>
      <c r="D1448" s="10" t="s">
        <v>391</v>
      </c>
      <c r="E1448" s="14">
        <v>51703</v>
      </c>
      <c r="F1448" s="14">
        <v>51708</v>
      </c>
      <c r="G1448" s="14">
        <v>91615</v>
      </c>
      <c r="H1448" s="14">
        <v>39907</v>
      </c>
      <c r="I1448" s="14">
        <v>56781</v>
      </c>
      <c r="J1448" s="14">
        <v>1489</v>
      </c>
      <c r="M1448" s="14">
        <v>27637</v>
      </c>
      <c r="N1448" s="14">
        <v>328</v>
      </c>
      <c r="O1448" s="14">
        <v>5380</v>
      </c>
      <c r="R1448" s="14">
        <v>1703</v>
      </c>
      <c r="S1448" s="14">
        <v>14982</v>
      </c>
      <c r="T1448" s="14">
        <v>-2979</v>
      </c>
      <c r="U1448" s="14">
        <v>21209</v>
      </c>
      <c r="V1448" s="14">
        <v>-2027</v>
      </c>
      <c r="W1448" s="14">
        <v>6694</v>
      </c>
      <c r="Y1448" s="14">
        <v>325</v>
      </c>
      <c r="Z1448" s="25">
        <v>2.2486223613964054</v>
      </c>
      <c r="AA1448" s="25">
        <v>0.94820597557273356</v>
      </c>
      <c r="AC1448" s="26">
        <v>57914.301014437544</v>
      </c>
      <c r="AD1448" s="26">
        <v>640.4181662271958</v>
      </c>
      <c r="AF1448" s="26">
        <v>209.12746338536675</v>
      </c>
      <c r="AG1448" s="26">
        <v>58763.8466440501</v>
      </c>
      <c r="AH1448" s="26">
        <v>3154.3643808993957</v>
      </c>
      <c r="AI1448" s="26">
        <v>28817.113746694798</v>
      </c>
      <c r="AJ1448" s="26">
        <v>33101.097278254696</v>
      </c>
      <c r="AK1448" s="14">
        <v>91615</v>
      </c>
      <c r="AL1448" s="14">
        <v>51708</v>
      </c>
      <c r="AM1448" s="27">
        <v>1.4140910504655977</v>
      </c>
      <c r="AN1448" s="27">
        <v>1.4112969188826849</v>
      </c>
    </row>
    <row r="1449" spans="1:40" x14ac:dyDescent="0.25">
      <c r="A1449" t="s">
        <v>39</v>
      </c>
      <c r="B1449" s="1">
        <v>43633</v>
      </c>
      <c r="C1449" s="8" t="s">
        <v>390</v>
      </c>
      <c r="D1449" s="10" t="s">
        <v>391</v>
      </c>
      <c r="E1449" s="14">
        <v>53093</v>
      </c>
      <c r="F1449" s="14">
        <v>52770</v>
      </c>
      <c r="G1449" s="14">
        <v>92931</v>
      </c>
      <c r="H1449" s="14">
        <v>40161</v>
      </c>
      <c r="I1449" s="14">
        <v>56441</v>
      </c>
      <c r="J1449" s="14">
        <v>1404</v>
      </c>
      <c r="M1449" s="14">
        <v>30960</v>
      </c>
      <c r="N1449" s="14">
        <v>256</v>
      </c>
      <c r="O1449" s="14">
        <v>3870</v>
      </c>
      <c r="R1449" s="14">
        <v>2305</v>
      </c>
      <c r="S1449" s="14">
        <v>14648</v>
      </c>
      <c r="T1449" s="14">
        <v>-3069</v>
      </c>
      <c r="U1449" s="14">
        <v>17982</v>
      </c>
      <c r="V1449" s="14">
        <v>-596</v>
      </c>
      <c r="W1449" s="14">
        <v>9684</v>
      </c>
      <c r="Y1449" s="14">
        <v>-793</v>
      </c>
      <c r="Z1449" s="25">
        <v>2.2554220027531127</v>
      </c>
      <c r="AA1449" s="25">
        <v>0.94893529455919223</v>
      </c>
      <c r="AC1449" s="26">
        <v>57741.594132951905</v>
      </c>
      <c r="AD1449" s="26">
        <v>604.32417085987879</v>
      </c>
      <c r="AF1449" s="26">
        <v>220.04636918095588</v>
      </c>
      <c r="AG1449" s="26">
        <v>58565.964672992748</v>
      </c>
      <c r="AH1449" s="26">
        <v>2842.382809868946</v>
      </c>
      <c r="AI1449" s="26">
        <v>28277.195539207729</v>
      </c>
      <c r="AJ1449" s="26">
        <v>33131.151943653975</v>
      </c>
      <c r="AK1449" s="14">
        <v>92931</v>
      </c>
      <c r="AL1449" s="14">
        <v>52770</v>
      </c>
      <c r="AM1449" s="27">
        <v>1.3893716524881177</v>
      </c>
      <c r="AN1449" s="27">
        <v>1.3841500890282057</v>
      </c>
    </row>
    <row r="1450" spans="1:40" x14ac:dyDescent="0.25">
      <c r="A1450" t="s">
        <v>39</v>
      </c>
      <c r="B1450" s="1">
        <v>43634</v>
      </c>
      <c r="C1450" s="8" t="s">
        <v>390</v>
      </c>
      <c r="D1450" s="10" t="s">
        <v>391</v>
      </c>
      <c r="E1450" s="14">
        <v>53142</v>
      </c>
      <c r="F1450" s="14">
        <v>49888</v>
      </c>
      <c r="G1450" s="14">
        <v>87346</v>
      </c>
      <c r="H1450" s="14">
        <v>37458</v>
      </c>
      <c r="I1450" s="14">
        <v>53136</v>
      </c>
      <c r="J1450" s="14">
        <v>1375</v>
      </c>
      <c r="M1450" s="14">
        <v>31163</v>
      </c>
      <c r="N1450" s="14">
        <v>268</v>
      </c>
      <c r="O1450" s="14">
        <v>1404</v>
      </c>
      <c r="R1450" s="14">
        <v>2298</v>
      </c>
      <c r="S1450" s="14">
        <v>8278</v>
      </c>
      <c r="T1450" s="14">
        <v>-2293</v>
      </c>
      <c r="U1450" s="14">
        <v>18038</v>
      </c>
      <c r="V1450" s="14">
        <v>307</v>
      </c>
      <c r="W1450" s="14">
        <v>10968</v>
      </c>
      <c r="Y1450" s="14">
        <v>-138</v>
      </c>
      <c r="Z1450" s="25">
        <v>2.2567537984379102</v>
      </c>
      <c r="AA1450" s="25">
        <v>0.94919445274338743</v>
      </c>
      <c r="AC1450" s="26">
        <v>54392.534692507928</v>
      </c>
      <c r="AD1450" s="26">
        <v>592.003325980059</v>
      </c>
      <c r="AF1450" s="26">
        <v>205.92893268131701</v>
      </c>
      <c r="AG1450" s="26">
        <v>55190.466951169285</v>
      </c>
      <c r="AH1450" s="26">
        <v>1555.6466763120907</v>
      </c>
      <c r="AI1450" s="26">
        <v>25345.113846915316</v>
      </c>
      <c r="AJ1450" s="26">
        <v>31400.999780566068</v>
      </c>
      <c r="AK1450" s="14">
        <v>87346</v>
      </c>
      <c r="AL1450" s="14">
        <v>49888</v>
      </c>
      <c r="AM1450" s="27">
        <v>1.3930117835949767</v>
      </c>
      <c r="AN1450" s="27">
        <v>1.3876537872079771</v>
      </c>
    </row>
    <row r="1451" spans="1:40" x14ac:dyDescent="0.25">
      <c r="A1451" t="s">
        <v>39</v>
      </c>
      <c r="B1451" s="1">
        <v>43635</v>
      </c>
      <c r="C1451" s="8" t="s">
        <v>390</v>
      </c>
      <c r="D1451" s="10" t="s">
        <v>391</v>
      </c>
      <c r="E1451" s="14">
        <v>53412</v>
      </c>
      <c r="F1451" s="14">
        <v>52655</v>
      </c>
      <c r="G1451" s="14">
        <v>95190</v>
      </c>
      <c r="H1451" s="14">
        <v>42535</v>
      </c>
      <c r="I1451" s="14">
        <v>56508</v>
      </c>
      <c r="J1451" s="14">
        <v>1878</v>
      </c>
      <c r="M1451" s="14">
        <v>30270</v>
      </c>
      <c r="N1451" s="14">
        <v>440</v>
      </c>
      <c r="O1451" s="14">
        <v>6094</v>
      </c>
      <c r="R1451" s="14">
        <v>448</v>
      </c>
      <c r="S1451" s="14">
        <v>3003</v>
      </c>
      <c r="T1451" s="14">
        <v>1699</v>
      </c>
      <c r="U1451" s="14">
        <v>24801</v>
      </c>
      <c r="V1451" s="14">
        <v>2185</v>
      </c>
      <c r="W1451" s="14">
        <v>10277</v>
      </c>
      <c r="Y1451" s="14">
        <v>122</v>
      </c>
      <c r="Z1451" s="25">
        <v>2.2565853012580939</v>
      </c>
      <c r="AA1451" s="25">
        <v>0.94973347541618969</v>
      </c>
      <c r="AC1451" s="26">
        <v>57839.955277323257</v>
      </c>
      <c r="AD1451" s="26">
        <v>809.02807142800327</v>
      </c>
      <c r="AF1451" s="26">
        <v>230.8210275134214</v>
      </c>
      <c r="AG1451" s="26">
        <v>58879.804376264685</v>
      </c>
      <c r="AH1451" s="26">
        <v>154.23289430336428</v>
      </c>
      <c r="AI1451" s="26">
        <v>26499.937464653172</v>
      </c>
      <c r="AJ1451" s="26">
        <v>32534.099805914873</v>
      </c>
      <c r="AK1451" s="14">
        <v>95190</v>
      </c>
      <c r="AL1451" s="14">
        <v>52655</v>
      </c>
      <c r="AM1451" s="27">
        <v>1.3636683929404416</v>
      </c>
      <c r="AN1451" s="27">
        <v>1.3621750472721688</v>
      </c>
    </row>
    <row r="1452" spans="1:40" x14ac:dyDescent="0.25">
      <c r="A1452" t="s">
        <v>39</v>
      </c>
      <c r="B1452" s="1">
        <v>43636</v>
      </c>
      <c r="C1452" s="8" t="s">
        <v>390</v>
      </c>
      <c r="D1452" s="10" t="s">
        <v>391</v>
      </c>
      <c r="E1452" s="14">
        <v>53912</v>
      </c>
      <c r="F1452" s="14">
        <v>54601</v>
      </c>
      <c r="G1452" s="14">
        <v>100520</v>
      </c>
      <c r="H1452" s="14">
        <v>45919</v>
      </c>
      <c r="I1452" s="14">
        <v>59698</v>
      </c>
      <c r="J1452" s="14">
        <v>1401</v>
      </c>
      <c r="M1452" s="14">
        <v>30270</v>
      </c>
      <c r="N1452" s="14">
        <v>449</v>
      </c>
      <c r="O1452" s="14">
        <v>8702</v>
      </c>
      <c r="R1452" s="14">
        <v>828</v>
      </c>
      <c r="S1452" s="14">
        <v>7459</v>
      </c>
      <c r="T1452" s="14">
        <v>809</v>
      </c>
      <c r="U1452" s="14">
        <v>22523</v>
      </c>
      <c r="V1452" s="14">
        <v>4518</v>
      </c>
      <c r="W1452" s="14">
        <v>9883</v>
      </c>
      <c r="Y1452" s="14">
        <v>-101</v>
      </c>
      <c r="Z1452" s="25">
        <v>2.2578292528906667</v>
      </c>
      <c r="AA1452" s="25">
        <v>0.95058043015005178</v>
      </c>
      <c r="AC1452" s="26">
        <v>61138.83151702652</v>
      </c>
      <c r="AD1452" s="26">
        <v>604.07833669304557</v>
      </c>
      <c r="AF1452" s="26">
        <v>247.23388016537837</v>
      </c>
      <c r="AG1452" s="26">
        <v>61990.143733884936</v>
      </c>
      <c r="AH1452" s="26">
        <v>348.88513946830949</v>
      </c>
      <c r="AI1452" s="26">
        <v>28731.060973300067</v>
      </c>
      <c r="AJ1452" s="26">
        <v>33607.967900053176</v>
      </c>
      <c r="AK1452" s="14">
        <v>100520</v>
      </c>
      <c r="AL1452" s="14">
        <v>54601</v>
      </c>
      <c r="AM1452" s="27">
        <v>1.3595773048010087</v>
      </c>
      <c r="AN1452" s="27">
        <v>1.3569861026687282</v>
      </c>
    </row>
    <row r="1453" spans="1:40" x14ac:dyDescent="0.25">
      <c r="A1453" t="s">
        <v>39</v>
      </c>
      <c r="B1453" s="1">
        <v>43637</v>
      </c>
      <c r="C1453" s="8" t="s">
        <v>390</v>
      </c>
      <c r="D1453" s="10" t="s">
        <v>391</v>
      </c>
      <c r="E1453" s="14">
        <v>52726</v>
      </c>
      <c r="F1453" s="14">
        <v>53203</v>
      </c>
      <c r="G1453" s="14">
        <v>97421</v>
      </c>
      <c r="H1453" s="14">
        <v>44218</v>
      </c>
      <c r="I1453" s="14">
        <v>55493</v>
      </c>
      <c r="J1453" s="14">
        <v>1218</v>
      </c>
      <c r="M1453" s="14">
        <v>29167</v>
      </c>
      <c r="N1453" s="14">
        <v>272</v>
      </c>
      <c r="O1453" s="14">
        <v>11271</v>
      </c>
      <c r="R1453" s="14">
        <v>1174</v>
      </c>
      <c r="S1453" s="14">
        <v>11138</v>
      </c>
      <c r="T1453" s="14">
        <v>-1436</v>
      </c>
      <c r="U1453" s="14">
        <v>21401</v>
      </c>
      <c r="V1453" s="14">
        <v>2143</v>
      </c>
      <c r="W1453" s="14">
        <v>9968</v>
      </c>
      <c r="Y1453" s="14">
        <v>-170</v>
      </c>
      <c r="Z1453" s="25">
        <v>2.2582992487715559</v>
      </c>
      <c r="AA1453" s="25">
        <v>0.95268951443413741</v>
      </c>
      <c r="AC1453" s="26">
        <v>56844.172788090444</v>
      </c>
      <c r="AD1453" s="26">
        <v>526.33824812474666</v>
      </c>
      <c r="AF1453" s="26">
        <v>255.31800972914317</v>
      </c>
      <c r="AG1453" s="26">
        <v>57625.829045944323</v>
      </c>
      <c r="AH1453" s="26">
        <v>842.5249742545077</v>
      </c>
      <c r="AI1453" s="26">
        <v>27222.831616395644</v>
      </c>
      <c r="AJ1453" s="26">
        <v>31245.522403803188</v>
      </c>
      <c r="AK1453" s="14">
        <v>97421</v>
      </c>
      <c r="AL1453" s="14">
        <v>53203</v>
      </c>
      <c r="AM1453" s="27">
        <v>1.3040623195334657</v>
      </c>
      <c r="AN1453" s="27">
        <v>1.294748484143236</v>
      </c>
    </row>
    <row r="1454" spans="1:40" x14ac:dyDescent="0.25">
      <c r="A1454" t="s">
        <v>39</v>
      </c>
      <c r="B1454" s="1">
        <v>43638</v>
      </c>
      <c r="C1454" s="8" t="s">
        <v>390</v>
      </c>
      <c r="D1454" s="10" t="s">
        <v>391</v>
      </c>
      <c r="E1454" s="14">
        <v>50339</v>
      </c>
      <c r="F1454" s="14">
        <v>51321</v>
      </c>
      <c r="G1454" s="14">
        <v>85078</v>
      </c>
      <c r="H1454" s="14">
        <v>33757</v>
      </c>
      <c r="I1454" s="14">
        <v>54164</v>
      </c>
      <c r="J1454" s="14">
        <v>1422</v>
      </c>
      <c r="M1454" s="14">
        <v>25233</v>
      </c>
      <c r="N1454" s="14">
        <v>279</v>
      </c>
      <c r="O1454" s="14">
        <v>3980</v>
      </c>
      <c r="R1454" s="14">
        <v>214</v>
      </c>
      <c r="S1454" s="14">
        <v>10270</v>
      </c>
      <c r="T1454" s="14">
        <v>-2083</v>
      </c>
      <c r="U1454" s="14">
        <v>18094</v>
      </c>
      <c r="V1454" s="14">
        <v>987</v>
      </c>
      <c r="W1454" s="14">
        <v>6526</v>
      </c>
      <c r="Y1454" s="14">
        <v>-251</v>
      </c>
      <c r="Z1454" s="25">
        <v>2.2557891487816235</v>
      </c>
      <c r="AA1454" s="25">
        <v>0.94981639647585148</v>
      </c>
      <c r="AC1454" s="26">
        <v>55421.144439680254</v>
      </c>
      <c r="AD1454" s="26">
        <v>612.64023540957635</v>
      </c>
      <c r="AF1454" s="26">
        <v>184.96287749771284</v>
      </c>
      <c r="AG1454" s="26">
        <v>56218.747552587527</v>
      </c>
      <c r="AH1454" s="26">
        <v>1301.233706282816</v>
      </c>
      <c r="AI1454" s="26">
        <v>24073.93067360299</v>
      </c>
      <c r="AJ1454" s="26">
        <v>33446.050585267381</v>
      </c>
      <c r="AK1454" s="14">
        <v>85078</v>
      </c>
      <c r="AL1454" s="14">
        <v>51321</v>
      </c>
      <c r="AM1454" s="27">
        <v>1.4567922991770552</v>
      </c>
      <c r="AN1454" s="27">
        <v>1.4367575074782677</v>
      </c>
    </row>
    <row r="1455" spans="1:40" x14ac:dyDescent="0.25">
      <c r="A1455" t="s">
        <v>39</v>
      </c>
      <c r="B1455" s="1">
        <v>43639</v>
      </c>
      <c r="C1455" s="8" t="s">
        <v>390</v>
      </c>
      <c r="D1455" s="10" t="s">
        <v>391</v>
      </c>
      <c r="E1455" s="14">
        <v>49883</v>
      </c>
      <c r="F1455" s="14">
        <v>50932</v>
      </c>
      <c r="G1455" s="14">
        <v>82767</v>
      </c>
      <c r="H1455" s="14">
        <v>31835</v>
      </c>
      <c r="I1455" s="14">
        <v>52113</v>
      </c>
      <c r="J1455" s="14">
        <v>1369</v>
      </c>
      <c r="M1455" s="14">
        <v>24381</v>
      </c>
      <c r="N1455" s="14">
        <v>405</v>
      </c>
      <c r="O1455" s="14">
        <v>4499</v>
      </c>
      <c r="R1455" s="14">
        <v>890</v>
      </c>
      <c r="S1455" s="14">
        <v>6132</v>
      </c>
      <c r="T1455" s="14">
        <v>-2258</v>
      </c>
      <c r="U1455" s="14">
        <v>18708</v>
      </c>
      <c r="V1455" s="14">
        <v>1364</v>
      </c>
      <c r="W1455" s="14">
        <v>6724</v>
      </c>
      <c r="Y1455" s="14">
        <v>275</v>
      </c>
      <c r="Z1455" s="25">
        <v>2.256017434599368</v>
      </c>
      <c r="AA1455" s="25">
        <v>0.94991003769470661</v>
      </c>
      <c r="AC1455" s="26">
        <v>53327.937045512095</v>
      </c>
      <c r="AD1455" s="26">
        <v>589.86439459138251</v>
      </c>
      <c r="AF1455" s="26">
        <v>183.66465032959857</v>
      </c>
      <c r="AG1455" s="26">
        <v>54101.466090433074</v>
      </c>
      <c r="AH1455" s="26">
        <v>1251.4159769108869</v>
      </c>
      <c r="AI1455" s="26">
        <v>22471.961759468017</v>
      </c>
      <c r="AJ1455" s="26">
        <v>32880.920307875953</v>
      </c>
      <c r="AK1455" s="14">
        <v>82767</v>
      </c>
      <c r="AL1455" s="14">
        <v>50932</v>
      </c>
      <c r="AM1455" s="27">
        <v>1.4410716127477203</v>
      </c>
      <c r="AN1455" s="27">
        <v>1.4232689572204011</v>
      </c>
    </row>
    <row r="1456" spans="1:40" x14ac:dyDescent="0.25">
      <c r="A1456" t="s">
        <v>39</v>
      </c>
      <c r="B1456" s="1">
        <v>43640</v>
      </c>
      <c r="C1456" s="8" t="s">
        <v>390</v>
      </c>
      <c r="D1456" s="10" t="s">
        <v>391</v>
      </c>
      <c r="E1456" s="14">
        <v>52078</v>
      </c>
      <c r="F1456" s="14">
        <v>52911</v>
      </c>
      <c r="G1456" s="14">
        <v>93202</v>
      </c>
      <c r="H1456" s="14">
        <v>40291</v>
      </c>
      <c r="I1456" s="14">
        <v>55107</v>
      </c>
      <c r="J1456" s="14">
        <v>1371</v>
      </c>
      <c r="M1456" s="14">
        <v>28721</v>
      </c>
      <c r="N1456" s="14">
        <v>462</v>
      </c>
      <c r="O1456" s="14">
        <v>7541</v>
      </c>
      <c r="R1456" s="14">
        <v>204</v>
      </c>
      <c r="S1456" s="14">
        <v>8025</v>
      </c>
      <c r="T1456" s="14">
        <v>743</v>
      </c>
      <c r="U1456" s="14">
        <v>19481</v>
      </c>
      <c r="V1456" s="14">
        <v>1617</v>
      </c>
      <c r="W1456" s="14">
        <v>9626</v>
      </c>
      <c r="Y1456" s="14">
        <v>595</v>
      </c>
      <c r="Z1456" s="25">
        <v>2.2599411273790562</v>
      </c>
      <c r="AA1456" s="25">
        <v>0.95084154852194802</v>
      </c>
      <c r="AC1456" s="26">
        <v>56489.814891671871</v>
      </c>
      <c r="AD1456" s="26">
        <v>591.30542362111873</v>
      </c>
      <c r="AF1456" s="26">
        <v>230.31929720690374</v>
      </c>
      <c r="AG1456" s="26">
        <v>57311.439612499904</v>
      </c>
      <c r="AH1456" s="26">
        <v>547.04915971685568</v>
      </c>
      <c r="AI1456" s="26">
        <v>25497.443237720698</v>
      </c>
      <c r="AJ1456" s="26">
        <v>32361.045534496061</v>
      </c>
      <c r="AK1456" s="14">
        <v>93202</v>
      </c>
      <c r="AL1456" s="14">
        <v>52911</v>
      </c>
      <c r="AM1456" s="27">
        <v>1.3556570245113788</v>
      </c>
      <c r="AN1456" s="27">
        <v>1.3483738392066054</v>
      </c>
    </row>
    <row r="1457" spans="1:40" x14ac:dyDescent="0.25">
      <c r="A1457" t="s">
        <v>39</v>
      </c>
      <c r="B1457" s="1">
        <v>43641</v>
      </c>
      <c r="C1457" s="8" t="s">
        <v>390</v>
      </c>
      <c r="D1457" s="10" t="s">
        <v>391</v>
      </c>
      <c r="E1457" s="14">
        <v>53659</v>
      </c>
      <c r="F1457" s="14">
        <v>53637</v>
      </c>
      <c r="G1457" s="14">
        <v>95524</v>
      </c>
      <c r="H1457" s="14">
        <v>41887</v>
      </c>
      <c r="I1457" s="14">
        <v>61143</v>
      </c>
      <c r="J1457" s="14">
        <v>1407</v>
      </c>
      <c r="M1457" s="14">
        <v>28853</v>
      </c>
      <c r="N1457" s="14">
        <v>417</v>
      </c>
      <c r="O1457" s="14">
        <v>3704</v>
      </c>
      <c r="R1457" s="14">
        <v>498</v>
      </c>
      <c r="S1457" s="14">
        <v>9212</v>
      </c>
      <c r="T1457" s="14">
        <v>1523</v>
      </c>
      <c r="U1457" s="14">
        <v>18979</v>
      </c>
      <c r="V1457" s="14">
        <v>1026</v>
      </c>
      <c r="W1457" s="14">
        <v>10135</v>
      </c>
      <c r="Y1457" s="14">
        <v>514</v>
      </c>
      <c r="Z1457" s="25">
        <v>2.2589104883456685</v>
      </c>
      <c r="AA1457" s="25">
        <v>0.95162229607705018</v>
      </c>
      <c r="AC1457" s="26">
        <v>62648.694100987566</v>
      </c>
      <c r="AD1457" s="26">
        <v>607.33032022770806</v>
      </c>
      <c r="AF1457" s="26">
        <v>206.80068908889132</v>
      </c>
      <c r="AG1457" s="26">
        <v>63462.825110304177</v>
      </c>
      <c r="AH1457" s="26">
        <v>514.29287991324759</v>
      </c>
      <c r="AI1457" s="26">
        <v>28512.643719837539</v>
      </c>
      <c r="AJ1457" s="26">
        <v>35464.474270379869</v>
      </c>
      <c r="AK1457" s="14">
        <v>95524</v>
      </c>
      <c r="AL1457" s="14">
        <v>53637</v>
      </c>
      <c r="AM1457" s="27">
        <v>1.4646728936673381</v>
      </c>
      <c r="AN1457" s="27">
        <v>1.4576819968671788</v>
      </c>
    </row>
    <row r="1458" spans="1:40" x14ac:dyDescent="0.25">
      <c r="A1458" t="s">
        <v>39</v>
      </c>
      <c r="B1458" s="1">
        <v>43642</v>
      </c>
      <c r="C1458" s="8" t="s">
        <v>390</v>
      </c>
      <c r="D1458" s="10" t="s">
        <v>391</v>
      </c>
      <c r="E1458" s="14">
        <v>55422</v>
      </c>
      <c r="F1458" s="14">
        <v>56311</v>
      </c>
      <c r="G1458" s="14">
        <v>98330</v>
      </c>
      <c r="H1458" s="14">
        <v>42019</v>
      </c>
      <c r="I1458" s="14">
        <v>59109</v>
      </c>
      <c r="J1458" s="14">
        <v>1983</v>
      </c>
      <c r="M1458" s="14">
        <v>29542</v>
      </c>
      <c r="N1458" s="14">
        <v>406</v>
      </c>
      <c r="O1458" s="14">
        <v>7290</v>
      </c>
      <c r="R1458" s="14">
        <v>1892</v>
      </c>
      <c r="S1458" s="14">
        <v>14702</v>
      </c>
      <c r="T1458" s="14">
        <v>-916</v>
      </c>
      <c r="U1458" s="14">
        <v>19623</v>
      </c>
      <c r="V1458" s="14">
        <v>-2063</v>
      </c>
      <c r="W1458" s="14">
        <v>9145</v>
      </c>
      <c r="Y1458" s="14">
        <v>-364</v>
      </c>
      <c r="Z1458" s="25">
        <v>2.2594064969384613</v>
      </c>
      <c r="AA1458" s="25">
        <v>0.95172547512465921</v>
      </c>
      <c r="AC1458" s="26">
        <v>60577.903959655392</v>
      </c>
      <c r="AD1458" s="26">
        <v>856.05302372844289</v>
      </c>
      <c r="AF1458" s="26">
        <v>233.5429144262794</v>
      </c>
      <c r="AG1458" s="26">
        <v>61667.499897810114</v>
      </c>
      <c r="AH1458" s="26">
        <v>1984.8693177951375</v>
      </c>
      <c r="AI1458" s="26">
        <v>28749.850126736663</v>
      </c>
      <c r="AJ1458" s="26">
        <v>34902.51908886859</v>
      </c>
      <c r="AK1458" s="14">
        <v>98330</v>
      </c>
      <c r="AL1458" s="14">
        <v>56311</v>
      </c>
      <c r="AM1458" s="27">
        <v>1.3826238546192424</v>
      </c>
      <c r="AN1458" s="27">
        <v>1.3664611112163072</v>
      </c>
    </row>
    <row r="1459" spans="1:40" x14ac:dyDescent="0.25">
      <c r="A1459" t="s">
        <v>39</v>
      </c>
      <c r="B1459" s="1">
        <v>43643</v>
      </c>
      <c r="C1459" s="8" t="s">
        <v>390</v>
      </c>
      <c r="D1459" s="10" t="s">
        <v>391</v>
      </c>
      <c r="E1459" s="14">
        <v>58250</v>
      </c>
      <c r="F1459" s="14">
        <v>59314</v>
      </c>
      <c r="G1459" s="14">
        <v>103329</v>
      </c>
      <c r="H1459" s="14">
        <v>46810</v>
      </c>
      <c r="I1459" s="14">
        <v>65987</v>
      </c>
      <c r="J1459" s="14">
        <v>1054</v>
      </c>
      <c r="M1459" s="14">
        <v>29499</v>
      </c>
      <c r="N1459" s="14">
        <v>383</v>
      </c>
      <c r="O1459" s="14">
        <v>6406</v>
      </c>
      <c r="R1459" s="14">
        <v>306</v>
      </c>
      <c r="S1459" s="14">
        <v>18721</v>
      </c>
      <c r="T1459" s="14">
        <v>-1261</v>
      </c>
      <c r="U1459" s="14">
        <v>21289</v>
      </c>
      <c r="V1459" s="14">
        <v>1</v>
      </c>
      <c r="W1459" s="14">
        <v>8259</v>
      </c>
      <c r="Y1459" s="14">
        <v>-505</v>
      </c>
      <c r="Z1459" s="25">
        <v>2.2599539554173167</v>
      </c>
      <c r="AA1459" s="25">
        <v>0.95273767414219046</v>
      </c>
      <c r="AC1459" s="26">
        <v>67643.213640501504</v>
      </c>
      <c r="AD1459" s="26">
        <v>455.49142643442798</v>
      </c>
      <c r="AF1459" s="26">
        <v>227.58486703638286</v>
      </c>
      <c r="AG1459" s="26">
        <v>68326.289933972323</v>
      </c>
      <c r="AH1459" s="26">
        <v>1689.6162116855578</v>
      </c>
      <c r="AI1459" s="26">
        <v>33049.629733236339</v>
      </c>
      <c r="AJ1459" s="26">
        <v>36966.276412421532</v>
      </c>
      <c r="AK1459" s="14">
        <v>103329</v>
      </c>
      <c r="AL1459" s="14">
        <v>56519</v>
      </c>
      <c r="AM1459" s="27">
        <v>1.4578047335620594</v>
      </c>
      <c r="AN1459" s="27">
        <v>1.4419326651984776</v>
      </c>
    </row>
    <row r="1460" spans="1:40" x14ac:dyDescent="0.25">
      <c r="A1460" t="s">
        <v>39</v>
      </c>
      <c r="B1460" s="1">
        <v>43644</v>
      </c>
      <c r="C1460" s="8" t="s">
        <v>390</v>
      </c>
      <c r="D1460" s="10" t="s">
        <v>391</v>
      </c>
      <c r="E1460" s="14">
        <v>60197</v>
      </c>
      <c r="F1460" s="14">
        <v>61329</v>
      </c>
      <c r="G1460" s="14">
        <v>110081</v>
      </c>
      <c r="H1460" s="14">
        <v>48752</v>
      </c>
      <c r="I1460" s="14">
        <v>71730</v>
      </c>
      <c r="J1460" s="14">
        <v>1883</v>
      </c>
      <c r="M1460" s="14">
        <v>30861</v>
      </c>
      <c r="N1460" s="14">
        <v>421</v>
      </c>
      <c r="O1460" s="14">
        <v>5186</v>
      </c>
      <c r="R1460" s="14">
        <v>1445</v>
      </c>
      <c r="S1460" s="14">
        <v>16737</v>
      </c>
      <c r="T1460" s="14">
        <v>-2102</v>
      </c>
      <c r="U1460" s="14">
        <v>22416</v>
      </c>
      <c r="V1460" s="14">
        <v>1763</v>
      </c>
      <c r="W1460" s="14">
        <v>8936</v>
      </c>
      <c r="Y1460" s="14">
        <v>-443</v>
      </c>
      <c r="Z1460" s="25">
        <v>2.2575477611950565</v>
      </c>
      <c r="AA1460" s="25">
        <v>0.94870163925338269</v>
      </c>
      <c r="AC1460" s="26">
        <v>73452.069250265966</v>
      </c>
      <c r="AD1460" s="26">
        <v>810.30072607257478</v>
      </c>
      <c r="AF1460" s="26">
        <v>228.7137602260475</v>
      </c>
      <c r="AG1460" s="26">
        <v>74491.0837365646</v>
      </c>
      <c r="AH1460" s="26">
        <v>1382.6651221496352</v>
      </c>
      <c r="AI1460" s="26">
        <v>34575.148598887907</v>
      </c>
      <c r="AJ1460" s="26">
        <v>41298.600259826322</v>
      </c>
      <c r="AK1460" s="14">
        <v>110081</v>
      </c>
      <c r="AL1460" s="14">
        <v>61329</v>
      </c>
      <c r="AM1460" s="27">
        <v>1.4918517548650996</v>
      </c>
      <c r="AN1460" s="27">
        <v>1.4845785860656182</v>
      </c>
    </row>
    <row r="1461" spans="1:40" x14ac:dyDescent="0.25">
      <c r="A1461" t="s">
        <v>39</v>
      </c>
      <c r="B1461" s="1">
        <v>43645</v>
      </c>
      <c r="C1461" s="8" t="s">
        <v>390</v>
      </c>
      <c r="D1461" s="10" t="s">
        <v>391</v>
      </c>
      <c r="E1461" s="14">
        <v>59046</v>
      </c>
      <c r="F1461" s="14">
        <v>60915</v>
      </c>
      <c r="G1461" s="14">
        <v>99808</v>
      </c>
      <c r="H1461" s="14">
        <v>38893</v>
      </c>
      <c r="I1461" s="14">
        <v>64155</v>
      </c>
      <c r="J1461" s="14">
        <v>1959</v>
      </c>
      <c r="M1461" s="14">
        <v>27125</v>
      </c>
      <c r="N1461" s="14">
        <v>344</v>
      </c>
      <c r="O1461" s="14">
        <v>6225</v>
      </c>
      <c r="R1461" s="14">
        <v>3729</v>
      </c>
      <c r="S1461" s="14">
        <v>9602</v>
      </c>
      <c r="T1461" s="14">
        <v>-2145</v>
      </c>
      <c r="U1461" s="14">
        <v>21092</v>
      </c>
      <c r="V1461" s="14">
        <v>631</v>
      </c>
      <c r="W1461" s="14">
        <v>6365</v>
      </c>
      <c r="Y1461" s="14">
        <v>-381</v>
      </c>
      <c r="Z1461" s="25">
        <v>2.2563586857843347</v>
      </c>
      <c r="AA1461" s="25">
        <v>0.9488589543949203</v>
      </c>
      <c r="AC1461" s="26">
        <v>65660.608851636091</v>
      </c>
      <c r="AD1461" s="26">
        <v>843.1451640916116</v>
      </c>
      <c r="AF1461" s="26">
        <v>211.31626184754978</v>
      </c>
      <c r="AG1461" s="26">
        <v>66715.070277575272</v>
      </c>
      <c r="AH1461" s="26">
        <v>1670.0589064805349</v>
      </c>
      <c r="AI1461" s="26">
        <v>27788.055561381512</v>
      </c>
      <c r="AJ1461" s="26">
        <v>40597.073622674281</v>
      </c>
      <c r="AK1461" s="14">
        <v>99808</v>
      </c>
      <c r="AL1461" s="14">
        <v>60915</v>
      </c>
      <c r="AM1461" s="27">
        <v>1.4736431772538072</v>
      </c>
      <c r="AN1461" s="27">
        <v>1.4692788385458453</v>
      </c>
    </row>
    <row r="1462" spans="1:40" x14ac:dyDescent="0.25">
      <c r="A1462" t="s">
        <v>39</v>
      </c>
      <c r="B1462" s="1">
        <v>43646</v>
      </c>
      <c r="C1462" s="8" t="s">
        <v>390</v>
      </c>
      <c r="D1462" s="10" t="s">
        <v>391</v>
      </c>
      <c r="E1462" s="14">
        <v>57596</v>
      </c>
      <c r="F1462" s="14">
        <v>58925</v>
      </c>
      <c r="G1462" s="14">
        <v>94296</v>
      </c>
      <c r="H1462" s="14">
        <v>37996</v>
      </c>
      <c r="I1462" s="14">
        <v>61328</v>
      </c>
      <c r="J1462" s="14">
        <v>1407</v>
      </c>
      <c r="M1462" s="14">
        <v>25600</v>
      </c>
      <c r="N1462" s="14">
        <v>285</v>
      </c>
      <c r="O1462" s="14">
        <v>5676</v>
      </c>
      <c r="R1462" s="14">
        <v>3736</v>
      </c>
      <c r="S1462" s="14">
        <v>11145</v>
      </c>
      <c r="T1462" s="14">
        <v>-2907</v>
      </c>
      <c r="U1462" s="14">
        <v>20060</v>
      </c>
      <c r="V1462" s="14">
        <v>798</v>
      </c>
      <c r="W1462" s="14">
        <v>5895</v>
      </c>
      <c r="Y1462" s="14">
        <v>-731</v>
      </c>
      <c r="Z1462" s="25">
        <v>2.2571926487012162</v>
      </c>
      <c r="AA1462" s="25">
        <v>0.95033760629752106</v>
      </c>
      <c r="AC1462" s="26">
        <v>62790.463100011875</v>
      </c>
      <c r="AD1462" s="26">
        <v>606.51042449973795</v>
      </c>
      <c r="AF1462" s="26">
        <v>197.93887755002419</v>
      </c>
      <c r="AG1462" s="26">
        <v>63594.912402061629</v>
      </c>
      <c r="AH1462" s="26">
        <v>2308.4785971065544</v>
      </c>
      <c r="AI1462" s="26">
        <v>28255.432050740637</v>
      </c>
      <c r="AJ1462" s="26">
        <v>37647.958948427542</v>
      </c>
      <c r="AK1462" s="14">
        <v>94296</v>
      </c>
      <c r="AL1462" s="14">
        <v>56300</v>
      </c>
      <c r="AM1462" s="27">
        <v>1.486835239881152</v>
      </c>
      <c r="AN1462" s="27">
        <v>1.474235226587608</v>
      </c>
    </row>
    <row r="1463" spans="1:40" x14ac:dyDescent="0.25">
      <c r="A1463" t="s">
        <v>39</v>
      </c>
      <c r="B1463" s="1">
        <v>43647</v>
      </c>
      <c r="C1463" s="8" t="s">
        <v>390</v>
      </c>
      <c r="D1463" s="10" t="s">
        <v>391</v>
      </c>
      <c r="E1463" s="14">
        <v>58228</v>
      </c>
      <c r="F1463" s="14">
        <v>59447</v>
      </c>
      <c r="G1463" s="14">
        <v>104318</v>
      </c>
      <c r="H1463" s="14">
        <v>44871</v>
      </c>
      <c r="I1463" s="14">
        <v>68826</v>
      </c>
      <c r="J1463" s="14">
        <v>1478</v>
      </c>
      <c r="M1463" s="14">
        <v>30278</v>
      </c>
      <c r="N1463" s="14">
        <v>346</v>
      </c>
      <c r="O1463" s="14">
        <v>3390</v>
      </c>
      <c r="R1463" s="14">
        <v>4365</v>
      </c>
      <c r="S1463" s="14">
        <v>16690</v>
      </c>
      <c r="T1463" s="14">
        <v>-3561</v>
      </c>
      <c r="U1463" s="14">
        <v>20430</v>
      </c>
      <c r="V1463" s="14">
        <v>-443</v>
      </c>
      <c r="W1463" s="14">
        <v>8132</v>
      </c>
      <c r="Y1463" s="14">
        <v>-742</v>
      </c>
      <c r="Z1463" s="25">
        <v>2.2561950610756942</v>
      </c>
      <c r="AA1463" s="25">
        <v>0.95020875349845668</v>
      </c>
      <c r="AC1463" s="26">
        <v>70436.121088258195</v>
      </c>
      <c r="AD1463" s="26">
        <v>637.02975463831365</v>
      </c>
      <c r="AF1463" s="26">
        <v>213.32318307362013</v>
      </c>
      <c r="AG1463" s="26">
        <v>71286.474025970136</v>
      </c>
      <c r="AH1463" s="26">
        <v>3013.7690803627006</v>
      </c>
      <c r="AI1463" s="26">
        <v>33956.590039811264</v>
      </c>
      <c r="AJ1463" s="26">
        <v>40343.653066521569</v>
      </c>
      <c r="AK1463" s="14">
        <v>104318</v>
      </c>
      <c r="AL1463" s="14">
        <v>59447</v>
      </c>
      <c r="AM1463" s="27">
        <v>1.5065433229848566</v>
      </c>
      <c r="AN1463" s="27">
        <v>1.4961633795400069</v>
      </c>
    </row>
    <row r="1464" spans="1:40" x14ac:dyDescent="0.25">
      <c r="A1464" t="s">
        <v>39</v>
      </c>
      <c r="B1464" s="1">
        <v>43648</v>
      </c>
      <c r="C1464" s="8" t="s">
        <v>390</v>
      </c>
      <c r="D1464" s="10" t="s">
        <v>391</v>
      </c>
      <c r="E1464" s="14">
        <v>59117</v>
      </c>
      <c r="F1464" s="14">
        <v>60992</v>
      </c>
      <c r="G1464" s="14">
        <v>104612</v>
      </c>
      <c r="H1464" s="14">
        <v>43620</v>
      </c>
      <c r="I1464" s="14">
        <v>68035</v>
      </c>
      <c r="J1464" s="14">
        <v>1481</v>
      </c>
      <c r="M1464" s="14">
        <v>29973</v>
      </c>
      <c r="N1464" s="14">
        <v>391</v>
      </c>
      <c r="O1464" s="14">
        <v>4732</v>
      </c>
      <c r="R1464" s="14">
        <v>1206</v>
      </c>
      <c r="S1464" s="14">
        <v>14112</v>
      </c>
      <c r="T1464" s="14">
        <v>-943</v>
      </c>
      <c r="U1464" s="14">
        <v>20998</v>
      </c>
      <c r="V1464" s="14">
        <v>843</v>
      </c>
      <c r="W1464" s="14">
        <v>8391</v>
      </c>
      <c r="Y1464" s="14">
        <v>-987</v>
      </c>
      <c r="Z1464" s="25">
        <v>2.2572101623680512</v>
      </c>
      <c r="AA1464" s="25">
        <v>0.95001967427298573</v>
      </c>
      <c r="AC1464" s="26">
        <v>69657.942591789237</v>
      </c>
      <c r="AD1464" s="26">
        <v>638.19576053845651</v>
      </c>
      <c r="AF1464" s="26">
        <v>220.10908546927067</v>
      </c>
      <c r="AG1464" s="26">
        <v>70516.247437796934</v>
      </c>
      <c r="AH1464" s="26">
        <v>1555.2761339273961</v>
      </c>
      <c r="AI1464" s="26">
        <v>31176.825012934591</v>
      </c>
      <c r="AJ1464" s="26">
        <v>40894.698558789765</v>
      </c>
      <c r="AK1464" s="14">
        <v>104612</v>
      </c>
      <c r="AL1464" s="14">
        <v>60992</v>
      </c>
      <c r="AM1464" s="27">
        <v>1.486077404373455</v>
      </c>
      <c r="AN1464" s="27">
        <v>1.4781818982272936</v>
      </c>
    </row>
    <row r="1465" spans="1:40" x14ac:dyDescent="0.25">
      <c r="A1465" t="s">
        <v>39</v>
      </c>
      <c r="B1465" s="1">
        <v>43649</v>
      </c>
      <c r="C1465" s="8" t="s">
        <v>390</v>
      </c>
      <c r="D1465" s="10" t="s">
        <v>391</v>
      </c>
      <c r="E1465" s="14">
        <v>59591</v>
      </c>
      <c r="F1465" s="14">
        <v>60789</v>
      </c>
      <c r="G1465" s="14">
        <v>109405</v>
      </c>
      <c r="H1465" s="14">
        <v>48616</v>
      </c>
      <c r="I1465" s="14">
        <v>70492</v>
      </c>
      <c r="J1465" s="14">
        <v>1482</v>
      </c>
      <c r="M1465" s="14">
        <v>30806</v>
      </c>
      <c r="N1465" s="14">
        <v>422</v>
      </c>
      <c r="O1465" s="14">
        <v>6203</v>
      </c>
      <c r="R1465" s="14">
        <v>67</v>
      </c>
      <c r="S1465" s="14">
        <v>14182</v>
      </c>
      <c r="T1465" s="14">
        <v>466</v>
      </c>
      <c r="U1465" s="14">
        <v>22730</v>
      </c>
      <c r="V1465" s="14">
        <v>2962</v>
      </c>
      <c r="W1465" s="14">
        <v>8579</v>
      </c>
      <c r="Y1465" s="14">
        <v>-370</v>
      </c>
      <c r="Z1465" s="25">
        <v>2.2600600052597564</v>
      </c>
      <c r="AA1465" s="25">
        <v>0.95109226946174841</v>
      </c>
      <c r="AC1465" s="26">
        <v>72264.675949039185</v>
      </c>
      <c r="AD1465" s="26">
        <v>639.34770769670558</v>
      </c>
      <c r="AF1465" s="26">
        <v>234.75333879075311</v>
      </c>
      <c r="AG1465" s="26">
        <v>73138.776995526612</v>
      </c>
      <c r="AH1465" s="26">
        <v>766.1625212461779</v>
      </c>
      <c r="AI1465" s="26">
        <v>33457.576355548088</v>
      </c>
      <c r="AJ1465" s="26">
        <v>40447.363161224719</v>
      </c>
      <c r="AK1465" s="14">
        <v>109405</v>
      </c>
      <c r="AL1465" s="14">
        <v>60789</v>
      </c>
      <c r="AM1465" s="27">
        <v>1.4738193916171827</v>
      </c>
      <c r="AN1465" s="27">
        <v>1.4668947634029057</v>
      </c>
    </row>
    <row r="1466" spans="1:40" x14ac:dyDescent="0.25">
      <c r="A1466" t="s">
        <v>39</v>
      </c>
      <c r="B1466" s="1">
        <v>43650</v>
      </c>
      <c r="C1466" s="8" t="s">
        <v>390</v>
      </c>
      <c r="D1466" s="10" t="s">
        <v>391</v>
      </c>
      <c r="E1466" s="14">
        <v>58578</v>
      </c>
      <c r="F1466" s="14">
        <v>57543</v>
      </c>
      <c r="G1466" s="14">
        <v>97648</v>
      </c>
      <c r="H1466" s="14">
        <v>40105</v>
      </c>
      <c r="I1466" s="14">
        <v>59434</v>
      </c>
      <c r="J1466" s="14">
        <v>1490</v>
      </c>
      <c r="M1466" s="14">
        <v>29510</v>
      </c>
      <c r="N1466" s="14">
        <v>335</v>
      </c>
      <c r="O1466" s="14">
        <v>6879</v>
      </c>
      <c r="R1466" s="14">
        <v>951</v>
      </c>
      <c r="S1466" s="14">
        <v>13614</v>
      </c>
      <c r="T1466" s="14">
        <v>-4423</v>
      </c>
      <c r="U1466" s="14">
        <v>21375</v>
      </c>
      <c r="V1466" s="14">
        <v>1583</v>
      </c>
      <c r="W1466" s="14">
        <v>7684</v>
      </c>
      <c r="Y1466" s="14">
        <v>-679</v>
      </c>
      <c r="Z1466" s="25">
        <v>2.2585313699354872</v>
      </c>
      <c r="AA1466" s="25">
        <v>0.95195145631142097</v>
      </c>
      <c r="AC1466" s="26">
        <v>60887.388049072295</v>
      </c>
      <c r="AD1466" s="26">
        <v>643.37966175758947</v>
      </c>
      <c r="AF1466" s="26">
        <v>230.3192972069038</v>
      </c>
      <c r="AG1466" s="26">
        <v>61761.087008036768</v>
      </c>
      <c r="AH1466" s="26">
        <v>2908.5802670014882</v>
      </c>
      <c r="AI1466" s="26">
        <v>28634.484641575182</v>
      </c>
      <c r="AJ1466" s="26">
        <v>36035.18263346309</v>
      </c>
      <c r="AK1466" s="14">
        <v>97648</v>
      </c>
      <c r="AL1466" s="14">
        <v>57543</v>
      </c>
      <c r="AM1466" s="27">
        <v>1.3943934093853227</v>
      </c>
      <c r="AN1466" s="27">
        <v>1.3806003221484</v>
      </c>
    </row>
    <row r="1467" spans="1:40" x14ac:dyDescent="0.25">
      <c r="A1467" t="s">
        <v>39</v>
      </c>
      <c r="B1467" s="1">
        <v>43651</v>
      </c>
      <c r="C1467" s="8" t="s">
        <v>390</v>
      </c>
      <c r="D1467" s="10" t="s">
        <v>391</v>
      </c>
      <c r="E1467" s="14">
        <v>57581</v>
      </c>
      <c r="F1467" s="14">
        <v>56076</v>
      </c>
      <c r="G1467" s="14">
        <v>101811</v>
      </c>
      <c r="H1467" s="14">
        <v>45735</v>
      </c>
      <c r="I1467" s="14">
        <v>64152</v>
      </c>
      <c r="J1467" s="14">
        <v>1753</v>
      </c>
      <c r="M1467" s="14">
        <v>29825</v>
      </c>
      <c r="N1467" s="14">
        <v>379</v>
      </c>
      <c r="O1467" s="14">
        <v>5702</v>
      </c>
      <c r="R1467" s="14">
        <v>1943</v>
      </c>
      <c r="S1467" s="14">
        <v>14256</v>
      </c>
      <c r="T1467" s="14">
        <v>-3190</v>
      </c>
      <c r="U1467" s="14">
        <v>23593</v>
      </c>
      <c r="V1467" s="14">
        <v>1534</v>
      </c>
      <c r="W1467" s="14">
        <v>8271</v>
      </c>
      <c r="Y1467" s="14">
        <v>-672</v>
      </c>
      <c r="Z1467" s="25">
        <v>2.2577397811948638</v>
      </c>
      <c r="AA1467" s="25">
        <v>0.95052242249315189</v>
      </c>
      <c r="AC1467" s="26">
        <v>65697.726793376161</v>
      </c>
      <c r="AD1467" s="26">
        <v>755.80635512264939</v>
      </c>
      <c r="AF1467" s="26">
        <v>225.18910482276141</v>
      </c>
      <c r="AG1467" s="26">
        <v>66678.722253321554</v>
      </c>
      <c r="AH1467" s="26">
        <v>2292.0711012112247</v>
      </c>
      <c r="AI1467" s="26">
        <v>32520.259516900733</v>
      </c>
      <c r="AJ1467" s="26">
        <v>36450.533837632043</v>
      </c>
      <c r="AK1467" s="14">
        <v>101811</v>
      </c>
      <c r="AL1467" s="14">
        <v>56076</v>
      </c>
      <c r="AM1467" s="27">
        <v>1.4438640682649002</v>
      </c>
      <c r="AN1467" s="27">
        <v>1.4330475766659596</v>
      </c>
    </row>
    <row r="1468" spans="1:40" x14ac:dyDescent="0.25">
      <c r="A1468" t="s">
        <v>39</v>
      </c>
      <c r="B1468" s="1">
        <v>43652</v>
      </c>
      <c r="C1468" s="8" t="s">
        <v>390</v>
      </c>
      <c r="D1468" s="10" t="s">
        <v>391</v>
      </c>
      <c r="E1468" s="14">
        <v>56074</v>
      </c>
      <c r="F1468" s="14">
        <v>56098</v>
      </c>
      <c r="G1468" s="14">
        <v>101481</v>
      </c>
      <c r="H1468" s="14">
        <v>45383</v>
      </c>
      <c r="I1468" s="14">
        <v>63692</v>
      </c>
      <c r="J1468" s="14">
        <v>1517</v>
      </c>
      <c r="M1468" s="14">
        <v>29712</v>
      </c>
      <c r="N1468" s="14">
        <v>266</v>
      </c>
      <c r="O1468" s="14">
        <v>6294</v>
      </c>
      <c r="R1468" s="14">
        <v>297</v>
      </c>
      <c r="S1468" s="14">
        <v>13253</v>
      </c>
      <c r="T1468" s="14">
        <v>-321</v>
      </c>
      <c r="U1468" s="14">
        <v>23916</v>
      </c>
      <c r="V1468" s="14">
        <v>1997</v>
      </c>
      <c r="W1468" s="14">
        <v>6871</v>
      </c>
      <c r="Y1468" s="14">
        <v>-630</v>
      </c>
      <c r="Z1468" s="25">
        <v>2.256955345739236</v>
      </c>
      <c r="AA1468" s="25">
        <v>0.94939647940215244</v>
      </c>
      <c r="AC1468" s="26">
        <v>65203.980677315558</v>
      </c>
      <c r="AD1468" s="26">
        <v>653.28013864206332</v>
      </c>
      <c r="AF1468" s="26">
        <v>227.48452097507931</v>
      </c>
      <c r="AG1468" s="26">
        <v>66084.745336932683</v>
      </c>
      <c r="AH1468" s="26">
        <v>1253.4718964327665</v>
      </c>
      <c r="AI1468" s="26">
        <v>31080.587378745437</v>
      </c>
      <c r="AJ1468" s="26">
        <v>36257.62985462002</v>
      </c>
      <c r="AK1468" s="14">
        <v>101481</v>
      </c>
      <c r="AL1468" s="14">
        <v>56098</v>
      </c>
      <c r="AM1468" s="27">
        <v>1.4356554553533027</v>
      </c>
      <c r="AN1468" s="27">
        <v>1.4249045586311879</v>
      </c>
    </row>
    <row r="1469" spans="1:40" x14ac:dyDescent="0.25">
      <c r="A1469" t="s">
        <v>39</v>
      </c>
      <c r="B1469" s="1">
        <v>43653</v>
      </c>
      <c r="C1469" s="8" t="s">
        <v>390</v>
      </c>
      <c r="D1469" s="10" t="s">
        <v>391</v>
      </c>
      <c r="E1469" s="14">
        <v>55503</v>
      </c>
      <c r="F1469" s="14">
        <v>56209</v>
      </c>
      <c r="G1469" s="14">
        <v>103655</v>
      </c>
      <c r="H1469" s="14">
        <v>47446</v>
      </c>
      <c r="I1469" s="14">
        <v>64197</v>
      </c>
      <c r="J1469" s="14">
        <v>1487</v>
      </c>
      <c r="M1469" s="14">
        <v>28676</v>
      </c>
      <c r="N1469" s="14">
        <v>343</v>
      </c>
      <c r="O1469" s="14">
        <v>8952</v>
      </c>
      <c r="R1469" s="14">
        <v>1583</v>
      </c>
      <c r="S1469" s="14">
        <v>12544</v>
      </c>
      <c r="T1469" s="14">
        <v>-529</v>
      </c>
      <c r="U1469" s="14">
        <v>24937</v>
      </c>
      <c r="V1469" s="14">
        <v>2500</v>
      </c>
      <c r="W1469" s="14">
        <v>6423</v>
      </c>
      <c r="Y1469" s="14">
        <v>-12</v>
      </c>
      <c r="Z1469" s="25">
        <v>2.2564033904905623</v>
      </c>
      <c r="AA1469" s="25">
        <v>0.94885676407964104</v>
      </c>
      <c r="AC1469" s="26">
        <v>65704.896290209959</v>
      </c>
      <c r="AD1469" s="26">
        <v>639.99691928152072</v>
      </c>
      <c r="AF1469" s="26">
        <v>238.14001835974682</v>
      </c>
      <c r="AG1469" s="26">
        <v>66583.033227851207</v>
      </c>
      <c r="AH1469" s="26">
        <v>763.16912891109882</v>
      </c>
      <c r="AI1469" s="26">
        <v>31378.985491470576</v>
      </c>
      <c r="AJ1469" s="26">
        <v>35967.216865291732</v>
      </c>
      <c r="AK1469" s="14">
        <v>103655</v>
      </c>
      <c r="AL1469" s="14">
        <v>56209</v>
      </c>
      <c r="AM1469" s="27">
        <v>1.4161428461220906</v>
      </c>
      <c r="AN1469" s="27">
        <v>1.4107001662644676</v>
      </c>
    </row>
    <row r="1470" spans="1:40" x14ac:dyDescent="0.25">
      <c r="A1470" t="s">
        <v>39</v>
      </c>
      <c r="B1470" s="1">
        <v>43654</v>
      </c>
      <c r="C1470" s="8" t="s">
        <v>390</v>
      </c>
      <c r="D1470" s="10" t="s">
        <v>391</v>
      </c>
      <c r="E1470" s="14">
        <v>58673</v>
      </c>
      <c r="F1470" s="14">
        <v>59495</v>
      </c>
      <c r="G1470" s="14">
        <v>107688</v>
      </c>
      <c r="H1470" s="14">
        <v>48193</v>
      </c>
      <c r="I1470" s="14">
        <v>71195</v>
      </c>
      <c r="J1470" s="14">
        <v>1457</v>
      </c>
      <c r="M1470" s="14">
        <v>29542</v>
      </c>
      <c r="N1470" s="14">
        <v>369</v>
      </c>
      <c r="O1470" s="14">
        <v>5125</v>
      </c>
      <c r="R1470" s="14">
        <v>2731</v>
      </c>
      <c r="S1470" s="14">
        <v>13448</v>
      </c>
      <c r="T1470" s="14">
        <v>-2305</v>
      </c>
      <c r="U1470" s="14">
        <v>24352</v>
      </c>
      <c r="V1470" s="14">
        <v>891</v>
      </c>
      <c r="W1470" s="14">
        <v>7748</v>
      </c>
      <c r="Y1470" s="14">
        <v>1328</v>
      </c>
      <c r="Z1470" s="25">
        <v>2.2588680297449448</v>
      </c>
      <c r="AA1470" s="25">
        <v>0.9493378511049948</v>
      </c>
      <c r="AC1470" s="26">
        <v>72946.861308384818</v>
      </c>
      <c r="AD1470" s="26">
        <v>627.40302140957522</v>
      </c>
      <c r="AF1470" s="26">
        <v>219.73278773938242</v>
      </c>
      <c r="AG1470" s="26">
        <v>73793.997117533785</v>
      </c>
      <c r="AH1470" s="26">
        <v>1252.2793331352448</v>
      </c>
      <c r="AI1470" s="26">
        <v>34524.08227740947</v>
      </c>
      <c r="AJ1470" s="26">
        <v>40522.194173259551</v>
      </c>
      <c r="AK1470" s="14">
        <v>107688</v>
      </c>
      <c r="AL1470" s="14">
        <v>59495</v>
      </c>
      <c r="AM1470" s="27">
        <v>1.5107321328769903</v>
      </c>
      <c r="AN1470" s="27">
        <v>1.5015722282250856</v>
      </c>
    </row>
    <row r="1471" spans="1:40" x14ac:dyDescent="0.25">
      <c r="A1471" t="s">
        <v>39</v>
      </c>
      <c r="B1471" s="1">
        <v>43655</v>
      </c>
      <c r="C1471" s="8" t="s">
        <v>390</v>
      </c>
      <c r="D1471" s="10" t="s">
        <v>391</v>
      </c>
      <c r="E1471" s="14">
        <v>58483</v>
      </c>
      <c r="F1471" s="14">
        <v>58721</v>
      </c>
      <c r="G1471" s="14">
        <v>106046</v>
      </c>
      <c r="H1471" s="14">
        <v>47325</v>
      </c>
      <c r="I1471" s="14">
        <v>69073</v>
      </c>
      <c r="J1471" s="14">
        <v>1464</v>
      </c>
      <c r="M1471" s="14">
        <v>30412</v>
      </c>
      <c r="N1471" s="14">
        <v>425</v>
      </c>
      <c r="O1471" s="14">
        <v>4672</v>
      </c>
      <c r="R1471" s="14">
        <v>3614</v>
      </c>
      <c r="S1471" s="14">
        <v>9183</v>
      </c>
      <c r="T1471" s="14">
        <v>-1668</v>
      </c>
      <c r="U1471" s="14">
        <v>26958</v>
      </c>
      <c r="V1471" s="14">
        <v>17</v>
      </c>
      <c r="W1471" s="14">
        <v>8623</v>
      </c>
      <c r="Y1471" s="14">
        <v>691</v>
      </c>
      <c r="Z1471" s="25">
        <v>2.2581110821613621</v>
      </c>
      <c r="AA1471" s="25">
        <v>0.94758929241764578</v>
      </c>
      <c r="AC1471" s="26">
        <v>70748.93032728172</v>
      </c>
      <c r="AD1471" s="26">
        <v>629.25616391914866</v>
      </c>
      <c r="AF1471" s="26">
        <v>222.69926817666777</v>
      </c>
      <c r="AG1471" s="26">
        <v>71600.885759377546</v>
      </c>
      <c r="AH1471" s="26">
        <v>2083.1457391720141</v>
      </c>
      <c r="AI1471" s="26">
        <v>34220.633258605638</v>
      </c>
      <c r="AJ1471" s="26">
        <v>39463.398239943897</v>
      </c>
      <c r="AK1471" s="14">
        <v>106046</v>
      </c>
      <c r="AL1471" s="14">
        <v>58628</v>
      </c>
      <c r="AM1471" s="27">
        <v>1.4885308711581666</v>
      </c>
      <c r="AN1471" s="27">
        <v>1.4839632432923708</v>
      </c>
    </row>
    <row r="1472" spans="1:40" x14ac:dyDescent="0.25">
      <c r="A1472" t="s">
        <v>39</v>
      </c>
      <c r="B1472" s="1">
        <v>43656</v>
      </c>
      <c r="C1472" s="8" t="s">
        <v>390</v>
      </c>
      <c r="D1472" s="10" t="s">
        <v>391</v>
      </c>
      <c r="E1472" s="14">
        <v>59909</v>
      </c>
      <c r="F1472" s="14">
        <v>60127</v>
      </c>
      <c r="G1472" s="14">
        <v>101981</v>
      </c>
      <c r="H1472" s="14">
        <v>41854</v>
      </c>
      <c r="I1472" s="14">
        <v>62655</v>
      </c>
      <c r="J1472" s="14">
        <v>1526</v>
      </c>
      <c r="M1472" s="14">
        <v>31086</v>
      </c>
      <c r="N1472" s="14">
        <v>456</v>
      </c>
      <c r="O1472" s="14">
        <v>6258</v>
      </c>
      <c r="R1472" s="14">
        <v>2262</v>
      </c>
      <c r="S1472" s="14">
        <v>10867</v>
      </c>
      <c r="T1472" s="14">
        <v>-2527</v>
      </c>
      <c r="U1472" s="14">
        <v>23033</v>
      </c>
      <c r="V1472" s="14">
        <v>145</v>
      </c>
      <c r="W1472" s="14">
        <v>9149</v>
      </c>
      <c r="Y1472" s="14">
        <v>-1075</v>
      </c>
      <c r="Z1472" s="25">
        <v>2.2599878698922913</v>
      </c>
      <c r="AA1472" s="25">
        <v>0.94791402752515252</v>
      </c>
      <c r="AC1472" s="26">
        <v>64228.547317951176</v>
      </c>
      <c r="AD1472" s="26">
        <v>656.12976658262323</v>
      </c>
      <c r="AF1472" s="26">
        <v>237.06756982956549</v>
      </c>
      <c r="AG1472" s="26">
        <v>65121.744654363378</v>
      </c>
      <c r="AH1472" s="26">
        <v>2276.6287151947267</v>
      </c>
      <c r="AI1472" s="26">
        <v>29185.792240844799</v>
      </c>
      <c r="AJ1472" s="26">
        <v>38212.581128713304</v>
      </c>
      <c r="AK1472" s="14">
        <v>101981</v>
      </c>
      <c r="AL1472" s="14">
        <v>60127</v>
      </c>
      <c r="AM1472" s="27">
        <v>1.4077985183505024</v>
      </c>
      <c r="AN1472" s="27">
        <v>1.401104671910854</v>
      </c>
    </row>
    <row r="1473" spans="1:40" x14ac:dyDescent="0.25">
      <c r="A1473" t="s">
        <v>39</v>
      </c>
      <c r="B1473" s="1">
        <v>43657</v>
      </c>
      <c r="C1473" s="8" t="s">
        <v>390</v>
      </c>
      <c r="D1473" s="10" t="s">
        <v>391</v>
      </c>
      <c r="E1473" s="14">
        <v>62307</v>
      </c>
      <c r="F1473" s="14">
        <v>66355</v>
      </c>
      <c r="G1473" s="14">
        <v>103376</v>
      </c>
      <c r="H1473" s="14">
        <v>37021</v>
      </c>
      <c r="I1473" s="14">
        <v>61602</v>
      </c>
      <c r="J1473" s="14">
        <v>2078</v>
      </c>
      <c r="M1473" s="14">
        <v>31707</v>
      </c>
      <c r="N1473" s="14">
        <v>369</v>
      </c>
      <c r="O1473" s="14">
        <v>7620</v>
      </c>
      <c r="R1473" s="14">
        <v>833</v>
      </c>
      <c r="S1473" s="14">
        <v>4335</v>
      </c>
      <c r="T1473" s="14">
        <v>-3196</v>
      </c>
      <c r="U1473" s="14">
        <v>28846</v>
      </c>
      <c r="V1473" s="14">
        <v>-1924</v>
      </c>
      <c r="W1473" s="14">
        <v>9998</v>
      </c>
      <c r="Y1473" s="14">
        <v>-1871</v>
      </c>
      <c r="Z1473" s="25">
        <v>2.2584435996379351</v>
      </c>
      <c r="AA1473" s="25">
        <v>0.94663681281591794</v>
      </c>
      <c r="AC1473" s="26">
        <v>63105.951422420221</v>
      </c>
      <c r="AD1473" s="26">
        <v>892.26773640422277</v>
      </c>
      <c r="AF1473" s="26">
        <v>248.9585780940325</v>
      </c>
      <c r="AG1473" s="26">
        <v>64247.177736918471</v>
      </c>
      <c r="AH1473" s="26">
        <v>4365.9334645437712</v>
      </c>
      <c r="AI1473" s="26">
        <v>27522.771682483039</v>
      </c>
      <c r="AJ1473" s="26">
        <v>41090.339518979206</v>
      </c>
      <c r="AK1473" s="14">
        <v>103376</v>
      </c>
      <c r="AL1473" s="14">
        <v>66355</v>
      </c>
      <c r="AM1473" s="27">
        <v>1.3701498702055137</v>
      </c>
      <c r="AN1473" s="27">
        <v>1.3652111266721716</v>
      </c>
    </row>
    <row r="1474" spans="1:40" x14ac:dyDescent="0.25">
      <c r="A1474" t="s">
        <v>39</v>
      </c>
      <c r="B1474" s="1">
        <v>43658</v>
      </c>
      <c r="C1474" s="8" t="s">
        <v>390</v>
      </c>
      <c r="D1474" s="10" t="s">
        <v>391</v>
      </c>
      <c r="E1474" s="14">
        <v>63195</v>
      </c>
      <c r="F1474" s="14">
        <v>63971</v>
      </c>
      <c r="G1474" s="14">
        <v>112241</v>
      </c>
      <c r="H1474" s="14">
        <v>48270</v>
      </c>
      <c r="I1474" s="14">
        <v>71492</v>
      </c>
      <c r="J1474" s="14">
        <v>2074</v>
      </c>
      <c r="M1474" s="14">
        <v>31751</v>
      </c>
      <c r="N1474" s="14">
        <v>349</v>
      </c>
      <c r="O1474" s="14">
        <v>6575</v>
      </c>
      <c r="R1474" s="14">
        <v>1424</v>
      </c>
      <c r="S1474" s="14">
        <v>4014</v>
      </c>
      <c r="T1474" s="14">
        <v>-324</v>
      </c>
      <c r="U1474" s="14">
        <v>32204</v>
      </c>
      <c r="V1474" s="14">
        <v>1484</v>
      </c>
      <c r="W1474" s="14">
        <v>10391</v>
      </c>
      <c r="Y1474" s="14">
        <v>-923</v>
      </c>
      <c r="Z1474" s="25">
        <v>2.2569194864486373</v>
      </c>
      <c r="AA1474" s="25">
        <v>0.94722148640867232</v>
      </c>
      <c r="AC1474" s="26">
        <v>73187.981568336472</v>
      </c>
      <c r="AD1474" s="26">
        <v>891.10021809272644</v>
      </c>
      <c r="AF1474" s="26">
        <v>242.5552450571017</v>
      </c>
      <c r="AG1474" s="26">
        <v>74321.637031486302</v>
      </c>
      <c r="AH1474" s="26">
        <v>1375.462628841912</v>
      </c>
      <c r="AI1474" s="26">
        <v>33354.400118744823</v>
      </c>
      <c r="AJ1474" s="26">
        <v>42342.699541583403</v>
      </c>
      <c r="AK1474" s="14">
        <v>112241</v>
      </c>
      <c r="AL1474" s="14">
        <v>63971</v>
      </c>
      <c r="AM1474" s="27">
        <v>1.4598138597513859</v>
      </c>
      <c r="AN1474" s="27">
        <v>1.4592481321749793</v>
      </c>
    </row>
    <row r="1475" spans="1:40" x14ac:dyDescent="0.25">
      <c r="A1475" t="s">
        <v>39</v>
      </c>
      <c r="B1475" s="1">
        <v>43659</v>
      </c>
      <c r="C1475" s="8" t="s">
        <v>390</v>
      </c>
      <c r="D1475" s="10" t="s">
        <v>391</v>
      </c>
      <c r="E1475" s="14">
        <v>61534</v>
      </c>
      <c r="F1475" s="14">
        <v>62412</v>
      </c>
      <c r="G1475" s="14">
        <v>112571</v>
      </c>
      <c r="H1475" s="14">
        <v>50159</v>
      </c>
      <c r="I1475" s="14">
        <v>76700</v>
      </c>
      <c r="J1475" s="14">
        <v>1486</v>
      </c>
      <c r="M1475" s="14">
        <v>27739</v>
      </c>
      <c r="N1475" s="14">
        <v>325</v>
      </c>
      <c r="O1475" s="14">
        <v>6321</v>
      </c>
      <c r="R1475" s="14">
        <v>484</v>
      </c>
      <c r="S1475" s="14">
        <v>5916</v>
      </c>
      <c r="T1475" s="14">
        <v>1960</v>
      </c>
      <c r="U1475" s="14">
        <v>31346</v>
      </c>
      <c r="V1475" s="14">
        <v>2939</v>
      </c>
      <c r="W1475" s="14">
        <v>8204</v>
      </c>
      <c r="Y1475" s="14">
        <v>-690</v>
      </c>
      <c r="Z1475" s="25">
        <v>2.2568045181193406</v>
      </c>
      <c r="AA1475" s="25">
        <v>0.94814488371060524</v>
      </c>
      <c r="AC1475" s="26">
        <v>78515.5294516758</v>
      </c>
      <c r="AD1475" s="26">
        <v>639.08668940405119</v>
      </c>
      <c r="AF1475" s="26">
        <v>215.64995737009554</v>
      </c>
      <c r="AG1475" s="26">
        <v>79370.266098449938</v>
      </c>
      <c r="AH1475" s="26">
        <v>793.8982143803612</v>
      </c>
      <c r="AI1475" s="26">
        <v>36339.261630758738</v>
      </c>
      <c r="AJ1475" s="26">
        <v>43824.902682071559</v>
      </c>
      <c r="AK1475" s="14">
        <v>112571</v>
      </c>
      <c r="AL1475" s="14">
        <v>62412</v>
      </c>
      <c r="AM1475" s="27">
        <v>1.5544081161752554</v>
      </c>
      <c r="AN1475" s="27">
        <v>1.5480557737446099</v>
      </c>
    </row>
    <row r="1476" spans="1:40" x14ac:dyDescent="0.25">
      <c r="A1476" t="s">
        <v>39</v>
      </c>
      <c r="B1476" s="1">
        <v>43660</v>
      </c>
      <c r="C1476" s="8" t="s">
        <v>390</v>
      </c>
      <c r="D1476" s="10" t="s">
        <v>391</v>
      </c>
      <c r="E1476" s="14">
        <v>62678</v>
      </c>
      <c r="F1476" s="14">
        <v>61325</v>
      </c>
      <c r="G1476" s="14">
        <v>114975</v>
      </c>
      <c r="H1476" s="14">
        <v>53650</v>
      </c>
      <c r="I1476" s="14">
        <v>78436</v>
      </c>
      <c r="J1476" s="14">
        <v>1492</v>
      </c>
      <c r="M1476" s="14">
        <v>26724</v>
      </c>
      <c r="N1476" s="14">
        <v>344</v>
      </c>
      <c r="O1476" s="14">
        <v>7979</v>
      </c>
      <c r="R1476" s="14">
        <v>-208</v>
      </c>
      <c r="S1476" s="14">
        <v>11262</v>
      </c>
      <c r="T1476" s="14">
        <v>6883</v>
      </c>
      <c r="U1476" s="14">
        <v>25633</v>
      </c>
      <c r="V1476" s="14">
        <v>1576</v>
      </c>
      <c r="W1476" s="14">
        <v>8447</v>
      </c>
      <c r="Y1476" s="14">
        <v>57</v>
      </c>
      <c r="Z1476" s="25">
        <v>2.2568951881356623</v>
      </c>
      <c r="AA1476" s="25">
        <v>0.9488463670714139</v>
      </c>
      <c r="AC1476" s="26">
        <v>80295.847346304043</v>
      </c>
      <c r="AD1476" s="26">
        <v>642.14185649706042</v>
      </c>
      <c r="AF1476" s="26">
        <v>219.80177565652866</v>
      </c>
      <c r="AG1476" s="26">
        <v>81157.790978457633</v>
      </c>
      <c r="AH1476" s="26">
        <v>291.37395479788302</v>
      </c>
      <c r="AI1476" s="26">
        <v>38213.092789059214</v>
      </c>
      <c r="AJ1476" s="26">
        <v>43236.072144196303</v>
      </c>
      <c r="AK1476" s="14">
        <v>114975</v>
      </c>
      <c r="AL1476" s="14">
        <v>61325</v>
      </c>
      <c r="AM1476" s="27">
        <v>1.5561825540067604</v>
      </c>
      <c r="AN1476" s="27">
        <v>1.5543270993972778</v>
      </c>
    </row>
    <row r="1477" spans="1:40" x14ac:dyDescent="0.25">
      <c r="A1477" t="s">
        <v>39</v>
      </c>
      <c r="B1477" s="1">
        <v>43661</v>
      </c>
      <c r="C1477" s="8" t="s">
        <v>390</v>
      </c>
      <c r="D1477" s="10" t="s">
        <v>391</v>
      </c>
      <c r="E1477" s="14">
        <v>64323</v>
      </c>
      <c r="F1477" s="14">
        <v>61299</v>
      </c>
      <c r="G1477" s="14">
        <v>115179</v>
      </c>
      <c r="H1477" s="14">
        <v>53880</v>
      </c>
      <c r="I1477" s="14">
        <v>79244</v>
      </c>
      <c r="J1477" s="14">
        <v>1482</v>
      </c>
      <c r="M1477" s="14">
        <v>29546</v>
      </c>
      <c r="N1477" s="14">
        <v>333</v>
      </c>
      <c r="O1477" s="14">
        <v>4574</v>
      </c>
      <c r="R1477" s="14">
        <v>1170</v>
      </c>
      <c r="S1477" s="14">
        <v>8194</v>
      </c>
      <c r="T1477" s="14">
        <v>3113</v>
      </c>
      <c r="U1477" s="14">
        <v>29343</v>
      </c>
      <c r="V1477" s="14">
        <v>1449</v>
      </c>
      <c r="W1477" s="14">
        <v>10943</v>
      </c>
      <c r="Y1477" s="14">
        <v>-332</v>
      </c>
      <c r="Z1477" s="25">
        <v>2.2590030221591748</v>
      </c>
      <c r="AA1477" s="25">
        <v>0.9487970005801093</v>
      </c>
      <c r="AC1477" s="26">
        <v>81198.771438153344</v>
      </c>
      <c r="AD1477" s="26">
        <v>637.80477128018538</v>
      </c>
      <c r="AF1477" s="26">
        <v>216.07642813063549</v>
      </c>
      <c r="AG1477" s="26">
        <v>82052.65263756417</v>
      </c>
      <c r="AH1477" s="26">
        <v>379.84045530211682</v>
      </c>
      <c r="AI1477" s="26">
        <v>38857.795503924674</v>
      </c>
      <c r="AJ1477" s="26">
        <v>43574.697588941614</v>
      </c>
      <c r="AK1477" s="14">
        <v>115179</v>
      </c>
      <c r="AL1477" s="14">
        <v>61299</v>
      </c>
      <c r="AM1477" s="27">
        <v>1.5705546936318835</v>
      </c>
      <c r="AN1477" s="27">
        <v>1.5671650401887871</v>
      </c>
    </row>
    <row r="1478" spans="1:40" x14ac:dyDescent="0.25">
      <c r="A1478" t="s">
        <v>39</v>
      </c>
      <c r="B1478" s="1">
        <v>43662</v>
      </c>
      <c r="C1478" s="8" t="s">
        <v>390</v>
      </c>
      <c r="D1478" s="10" t="s">
        <v>391</v>
      </c>
      <c r="E1478" s="14">
        <v>65796</v>
      </c>
      <c r="F1478" s="14">
        <v>63838</v>
      </c>
      <c r="G1478" s="14">
        <v>118925</v>
      </c>
      <c r="H1478" s="14">
        <v>51827</v>
      </c>
      <c r="I1478" s="14">
        <v>75141</v>
      </c>
      <c r="J1478" s="14">
        <v>1908</v>
      </c>
      <c r="M1478" s="14">
        <v>35198</v>
      </c>
      <c r="N1478" s="14">
        <v>414</v>
      </c>
      <c r="O1478" s="14">
        <v>6264</v>
      </c>
      <c r="R1478" s="14">
        <v>3408</v>
      </c>
      <c r="S1478" s="14">
        <v>5297</v>
      </c>
      <c r="T1478" s="14">
        <v>-121</v>
      </c>
      <c r="U1478" s="14">
        <v>33073</v>
      </c>
      <c r="V1478" s="14">
        <v>-454</v>
      </c>
      <c r="W1478" s="14">
        <v>11373</v>
      </c>
      <c r="Y1478" s="14">
        <v>-749</v>
      </c>
      <c r="Z1478" s="25">
        <v>2.2607922125026643</v>
      </c>
      <c r="AA1478" s="25">
        <v>0.94873349278612662</v>
      </c>
      <c r="AC1478" s="26">
        <v>77055.541381128132</v>
      </c>
      <c r="AD1478" s="26">
        <v>821.08640229877722</v>
      </c>
      <c r="AF1478" s="26">
        <v>262.63072894663719</v>
      </c>
      <c r="AG1478" s="26">
        <v>78139.258512373533</v>
      </c>
      <c r="AH1478" s="26">
        <v>1796.3784681714142</v>
      </c>
      <c r="AI1478" s="26">
        <v>36459.826092567331</v>
      </c>
      <c r="AJ1478" s="26">
        <v>43475.810887977634</v>
      </c>
      <c r="AK1478" s="14">
        <v>118925</v>
      </c>
      <c r="AL1478" s="14">
        <v>67098</v>
      </c>
      <c r="AM1478" s="27">
        <v>1.4485379197103128</v>
      </c>
      <c r="AN1478" s="27">
        <v>1.4284724164632812</v>
      </c>
    </row>
    <row r="1479" spans="1:40" x14ac:dyDescent="0.25">
      <c r="A1479" t="s">
        <v>39</v>
      </c>
      <c r="B1479" s="1">
        <v>43663</v>
      </c>
      <c r="C1479" s="8" t="s">
        <v>390</v>
      </c>
      <c r="D1479" s="10" t="s">
        <v>391</v>
      </c>
      <c r="E1479" s="14">
        <v>65323</v>
      </c>
      <c r="F1479" s="14">
        <v>66811</v>
      </c>
      <c r="G1479" s="14">
        <v>110878</v>
      </c>
      <c r="H1479" s="14">
        <v>44067</v>
      </c>
      <c r="I1479" s="14">
        <v>69820</v>
      </c>
      <c r="J1479" s="14">
        <v>1143</v>
      </c>
      <c r="M1479" s="14">
        <v>31415</v>
      </c>
      <c r="N1479" s="14">
        <v>415</v>
      </c>
      <c r="O1479" s="14">
        <v>8085</v>
      </c>
      <c r="R1479" s="14">
        <v>3549</v>
      </c>
      <c r="S1479" s="14">
        <v>1781</v>
      </c>
      <c r="T1479" s="14">
        <v>-2537</v>
      </c>
      <c r="U1479" s="14">
        <v>33916</v>
      </c>
      <c r="V1479" s="14">
        <v>-2518</v>
      </c>
      <c r="W1479" s="14">
        <v>10443</v>
      </c>
      <c r="Y1479" s="14">
        <v>-567</v>
      </c>
      <c r="Z1479" s="25">
        <v>2.2623328485127829</v>
      </c>
      <c r="AA1479" s="25">
        <v>0.9501355244807308</v>
      </c>
      <c r="AC1479" s="26">
        <v>71647.757655814828</v>
      </c>
      <c r="AD1479" s="26">
        <v>492.60412428512649</v>
      </c>
      <c r="AF1479" s="26">
        <v>250.33206480812453</v>
      </c>
      <c r="AG1479" s="26">
        <v>72390.693844908063</v>
      </c>
      <c r="AH1479" s="26">
        <v>3504.3863062399801</v>
      </c>
      <c r="AI1479" s="26">
        <v>32686.01494657532</v>
      </c>
      <c r="AJ1479" s="26">
        <v>43209.065204572747</v>
      </c>
      <c r="AK1479" s="14">
        <v>110878</v>
      </c>
      <c r="AL1479" s="14">
        <v>66811</v>
      </c>
      <c r="AM1479" s="27">
        <v>1.4393655320655241</v>
      </c>
      <c r="AN1479" s="27">
        <v>1.4258066685322053</v>
      </c>
    </row>
    <row r="1480" spans="1:40" x14ac:dyDescent="0.25">
      <c r="A1480" t="s">
        <v>39</v>
      </c>
      <c r="B1480" s="1">
        <v>43664</v>
      </c>
      <c r="C1480" s="8" t="s">
        <v>390</v>
      </c>
      <c r="D1480" s="10" t="s">
        <v>391</v>
      </c>
      <c r="E1480" s="14">
        <v>67397</v>
      </c>
      <c r="F1480" s="14">
        <v>68915</v>
      </c>
      <c r="G1480" s="14">
        <v>115866</v>
      </c>
      <c r="H1480" s="14">
        <v>46951</v>
      </c>
      <c r="I1480" s="14">
        <v>75628</v>
      </c>
      <c r="J1480" s="14">
        <v>1588</v>
      </c>
      <c r="M1480" s="14">
        <v>32159</v>
      </c>
      <c r="N1480" s="14">
        <v>464</v>
      </c>
      <c r="O1480" s="14">
        <v>6027</v>
      </c>
      <c r="R1480" s="14">
        <v>3527</v>
      </c>
      <c r="S1480" s="14">
        <v>-408</v>
      </c>
      <c r="T1480" s="14">
        <v>-1483</v>
      </c>
      <c r="U1480" s="14">
        <v>35710</v>
      </c>
      <c r="V1480" s="14">
        <v>-1043</v>
      </c>
      <c r="W1480" s="14">
        <v>10597</v>
      </c>
      <c r="Y1480" s="14">
        <v>51</v>
      </c>
      <c r="Z1480" s="25">
        <v>2.2625747194703432</v>
      </c>
      <c r="AA1480" s="25">
        <v>0.94873618001616578</v>
      </c>
      <c r="AC1480" s="26">
        <v>77616.097506192964</v>
      </c>
      <c r="AD1480" s="26">
        <v>683.37992663845523</v>
      </c>
      <c r="AF1480" s="26">
        <v>242.39845433631496</v>
      </c>
      <c r="AG1480" s="26">
        <v>78541.875887167742</v>
      </c>
      <c r="AH1480" s="26">
        <v>2969.4862267637964</v>
      </c>
      <c r="AI1480" s="26">
        <v>35205.488379912771</v>
      </c>
      <c r="AJ1480" s="26">
        <v>46305.873734018758</v>
      </c>
      <c r="AK1480" s="14">
        <v>115866</v>
      </c>
      <c r="AL1480" s="14">
        <v>68915</v>
      </c>
      <c r="AM1480" s="27">
        <v>1.4944417725507719</v>
      </c>
      <c r="AN1480" s="27">
        <v>1.4813444874336854</v>
      </c>
    </row>
    <row r="1481" spans="1:40" x14ac:dyDescent="0.25">
      <c r="A1481" t="s">
        <v>39</v>
      </c>
      <c r="B1481" s="1">
        <v>43665</v>
      </c>
      <c r="C1481" s="8" t="s">
        <v>390</v>
      </c>
      <c r="D1481" s="10" t="s">
        <v>391</v>
      </c>
      <c r="E1481" s="14">
        <v>67892</v>
      </c>
      <c r="F1481" s="14">
        <v>68008</v>
      </c>
      <c r="G1481" s="14">
        <v>116520</v>
      </c>
      <c r="H1481" s="14">
        <v>48512</v>
      </c>
      <c r="I1481" s="14">
        <v>76124</v>
      </c>
      <c r="J1481" s="14">
        <v>1516</v>
      </c>
      <c r="M1481" s="14">
        <v>32695</v>
      </c>
      <c r="N1481" s="14">
        <v>475</v>
      </c>
      <c r="O1481" s="14">
        <v>5710</v>
      </c>
      <c r="R1481" s="14">
        <v>3487</v>
      </c>
      <c r="S1481" s="14">
        <v>3221</v>
      </c>
      <c r="T1481" s="14">
        <v>-2809</v>
      </c>
      <c r="U1481" s="14">
        <v>34858</v>
      </c>
      <c r="V1481" s="14">
        <v>-765</v>
      </c>
      <c r="W1481" s="14">
        <v>10367</v>
      </c>
      <c r="Y1481" s="14">
        <v>153</v>
      </c>
      <c r="Z1481" s="25">
        <v>2.263135115307978</v>
      </c>
      <c r="AA1481" s="25">
        <v>0.94911392370023517</v>
      </c>
      <c r="AC1481" s="26">
        <v>78144.48635942</v>
      </c>
      <c r="AD1481" s="26">
        <v>652.65520059219125</v>
      </c>
      <c r="AF1481" s="26">
        <v>243.84092896755305</v>
      </c>
      <c r="AG1481" s="26">
        <v>79040.98248897976</v>
      </c>
      <c r="AH1481" s="26">
        <v>2195.0486416097151</v>
      </c>
      <c r="AI1481" s="26">
        <v>35326.175298008522</v>
      </c>
      <c r="AJ1481" s="26">
        <v>45909.855832580928</v>
      </c>
      <c r="AK1481" s="14">
        <v>116520</v>
      </c>
      <c r="AL1481" s="14">
        <v>68008</v>
      </c>
      <c r="AM1481" s="27">
        <v>1.4954971748614363</v>
      </c>
      <c r="AN1481" s="27">
        <v>1.4882629450303577</v>
      </c>
    </row>
    <row r="1482" spans="1:40" x14ac:dyDescent="0.25">
      <c r="A1482" t="s">
        <v>39</v>
      </c>
      <c r="B1482" s="1">
        <v>43666</v>
      </c>
      <c r="C1482" s="8" t="s">
        <v>390</v>
      </c>
      <c r="D1482" s="10" t="s">
        <v>391</v>
      </c>
      <c r="E1482" s="14">
        <v>63182</v>
      </c>
      <c r="F1482" s="14">
        <v>63945</v>
      </c>
      <c r="G1482" s="14">
        <v>111186</v>
      </c>
      <c r="H1482" s="14">
        <v>47241</v>
      </c>
      <c r="I1482" s="14">
        <v>69980</v>
      </c>
      <c r="J1482" s="14">
        <v>1496</v>
      </c>
      <c r="M1482" s="14">
        <v>29011</v>
      </c>
      <c r="N1482" s="14">
        <v>403</v>
      </c>
      <c r="O1482" s="14">
        <v>10296</v>
      </c>
      <c r="R1482" s="14">
        <v>2777</v>
      </c>
      <c r="S1482" s="14">
        <v>3695</v>
      </c>
      <c r="T1482" s="14">
        <v>-3761</v>
      </c>
      <c r="U1482" s="14">
        <v>36721</v>
      </c>
      <c r="V1482" s="14">
        <v>-116</v>
      </c>
      <c r="W1482" s="14">
        <v>6781</v>
      </c>
      <c r="Y1482" s="14">
        <v>1144</v>
      </c>
      <c r="Z1482" s="25">
        <v>2.2645067749424364</v>
      </c>
      <c r="AA1482" s="25">
        <v>0.95005074773797504</v>
      </c>
      <c r="AC1482" s="26">
        <v>71880.951869470344</v>
      </c>
      <c r="AD1482" s="26">
        <v>644.68067903584779</v>
      </c>
      <c r="AF1482" s="26">
        <v>249.0463808976732</v>
      </c>
      <c r="AG1482" s="26">
        <v>72774.678929403861</v>
      </c>
      <c r="AH1482" s="26">
        <v>2565.200660329594</v>
      </c>
      <c r="AI1482" s="26">
        <v>33725.428317016442</v>
      </c>
      <c r="AJ1482" s="26">
        <v>41614.451272717015</v>
      </c>
      <c r="AK1482" s="14">
        <v>111186</v>
      </c>
      <c r="AL1482" s="14">
        <v>63945</v>
      </c>
      <c r="AM1482" s="27">
        <v>1.442992037318928</v>
      </c>
      <c r="AN1482" s="27">
        <v>1.434733780043121</v>
      </c>
    </row>
    <row r="1483" spans="1:40" x14ac:dyDescent="0.25">
      <c r="A1483" t="s">
        <v>39</v>
      </c>
      <c r="B1483" s="1">
        <v>43667</v>
      </c>
      <c r="C1483" s="8" t="s">
        <v>390</v>
      </c>
      <c r="D1483" s="10" t="s">
        <v>391</v>
      </c>
      <c r="E1483" s="14">
        <v>60292</v>
      </c>
      <c r="F1483" s="14">
        <v>60219</v>
      </c>
      <c r="G1483" s="14">
        <v>103261</v>
      </c>
      <c r="H1483" s="14">
        <v>43042</v>
      </c>
      <c r="I1483" s="14">
        <v>68832</v>
      </c>
      <c r="J1483" s="14">
        <v>1550</v>
      </c>
      <c r="M1483" s="14">
        <v>29094</v>
      </c>
      <c r="N1483" s="14">
        <v>398</v>
      </c>
      <c r="O1483" s="14">
        <v>3387</v>
      </c>
      <c r="R1483" s="14">
        <v>2534</v>
      </c>
      <c r="S1483" s="14">
        <v>9349</v>
      </c>
      <c r="T1483" s="14">
        <v>-757</v>
      </c>
      <c r="U1483" s="14">
        <v>22625</v>
      </c>
      <c r="V1483" s="14">
        <v>1669</v>
      </c>
      <c r="W1483" s="14">
        <v>7409</v>
      </c>
      <c r="Y1483" s="14">
        <v>213</v>
      </c>
      <c r="Z1483" s="25">
        <v>2.2622152705203291</v>
      </c>
      <c r="AA1483" s="25">
        <v>0.94870650087751707</v>
      </c>
      <c r="AC1483" s="26">
        <v>70630.222668965769</v>
      </c>
      <c r="AD1483" s="26">
        <v>667.00613999698453</v>
      </c>
      <c r="AF1483" s="26">
        <v>206.2048843499017</v>
      </c>
      <c r="AG1483" s="26">
        <v>71503.433693312661</v>
      </c>
      <c r="AH1483" s="26">
        <v>1350.0653309573379</v>
      </c>
      <c r="AI1483" s="26">
        <v>31314.48131884935</v>
      </c>
      <c r="AJ1483" s="26">
        <v>41539.017705420629</v>
      </c>
      <c r="AK1483" s="14">
        <v>103261</v>
      </c>
      <c r="AL1483" s="14">
        <v>60219</v>
      </c>
      <c r="AM1483" s="27">
        <v>1.5265966820866632</v>
      </c>
      <c r="AN1483" s="27">
        <v>1.5207451006115082</v>
      </c>
    </row>
    <row r="1484" spans="1:40" x14ac:dyDescent="0.25">
      <c r="A1484" t="s">
        <v>39</v>
      </c>
      <c r="B1484" s="1">
        <v>43668</v>
      </c>
      <c r="C1484" s="8" t="s">
        <v>390</v>
      </c>
      <c r="D1484" s="10" t="s">
        <v>391</v>
      </c>
      <c r="E1484" s="14">
        <v>61669</v>
      </c>
      <c r="F1484" s="14">
        <v>62610</v>
      </c>
      <c r="G1484" s="14">
        <v>111952</v>
      </c>
      <c r="H1484" s="14">
        <v>49342</v>
      </c>
      <c r="I1484" s="14">
        <v>72509</v>
      </c>
      <c r="J1484" s="14">
        <v>1499</v>
      </c>
      <c r="M1484" s="14">
        <v>32544</v>
      </c>
      <c r="N1484" s="14">
        <v>359</v>
      </c>
      <c r="O1484" s="14">
        <v>5041</v>
      </c>
      <c r="R1484" s="14">
        <v>2185</v>
      </c>
      <c r="S1484" s="14">
        <v>10264</v>
      </c>
      <c r="T1484" s="14">
        <v>1898</v>
      </c>
      <c r="U1484" s="14">
        <v>23339</v>
      </c>
      <c r="V1484" s="14">
        <v>2286</v>
      </c>
      <c r="W1484" s="14">
        <v>10985</v>
      </c>
      <c r="Y1484" s="14">
        <v>-1615</v>
      </c>
      <c r="Z1484" s="25">
        <v>2.2604395402059887</v>
      </c>
      <c r="AA1484" s="25">
        <v>0.94986205127087686</v>
      </c>
      <c r="AC1484" s="26">
        <v>74344.880578419892</v>
      </c>
      <c r="AD1484" s="26">
        <v>645.84518640629415</v>
      </c>
      <c r="AF1484" s="26">
        <v>237.97068438129719</v>
      </c>
      <c r="AG1484" s="26">
        <v>75228.696449207491</v>
      </c>
      <c r="AH1484" s="26">
        <v>1238.9909971174923</v>
      </c>
      <c r="AI1484" s="26">
        <v>34439.007530230527</v>
      </c>
      <c r="AJ1484" s="26">
        <v>42028.67991609445</v>
      </c>
      <c r="AK1484" s="14">
        <v>111952</v>
      </c>
      <c r="AL1484" s="14">
        <v>62610</v>
      </c>
      <c r="AM1484" s="27">
        <v>1.4814446259633756</v>
      </c>
      <c r="AN1484" s="27">
        <v>1.4799116485644488</v>
      </c>
    </row>
    <row r="1485" spans="1:40" x14ac:dyDescent="0.25">
      <c r="A1485" t="s">
        <v>39</v>
      </c>
      <c r="B1485" s="1">
        <v>43669</v>
      </c>
      <c r="C1485" s="8" t="s">
        <v>390</v>
      </c>
      <c r="D1485" s="10" t="s">
        <v>391</v>
      </c>
      <c r="E1485" s="14">
        <v>64176</v>
      </c>
      <c r="F1485" s="14">
        <v>63754</v>
      </c>
      <c r="G1485" s="14">
        <v>119270</v>
      </c>
      <c r="H1485" s="14">
        <v>55516</v>
      </c>
      <c r="I1485" s="14">
        <v>73972</v>
      </c>
      <c r="J1485" s="14">
        <v>1512</v>
      </c>
      <c r="M1485" s="14">
        <v>32166</v>
      </c>
      <c r="N1485" s="14">
        <v>400</v>
      </c>
      <c r="O1485" s="14">
        <v>11220</v>
      </c>
      <c r="R1485" s="14">
        <v>1798</v>
      </c>
      <c r="S1485" s="14">
        <v>11589</v>
      </c>
      <c r="T1485" s="14">
        <v>3173</v>
      </c>
      <c r="U1485" s="14">
        <v>27532</v>
      </c>
      <c r="V1485" s="14">
        <v>1882</v>
      </c>
      <c r="W1485" s="14">
        <v>11254</v>
      </c>
      <c r="Y1485" s="14">
        <v>-1712</v>
      </c>
      <c r="Z1485" s="25">
        <v>2.2545876441484451</v>
      </c>
      <c r="AA1485" s="25">
        <v>0.94798299761012139</v>
      </c>
      <c r="AC1485" s="26">
        <v>75648.573093298997</v>
      </c>
      <c r="AD1485" s="26">
        <v>650.15752936401907</v>
      </c>
      <c r="AF1485" s="26">
        <v>274.60954001474477</v>
      </c>
      <c r="AG1485" s="26">
        <v>76573.340162677763</v>
      </c>
      <c r="AH1485" s="26">
        <v>1286.965877368958</v>
      </c>
      <c r="AI1485" s="26">
        <v>36877.65766836601</v>
      </c>
      <c r="AJ1485" s="26">
        <v>40982.648371680705</v>
      </c>
      <c r="AK1485" s="14">
        <v>119270</v>
      </c>
      <c r="AL1485" s="14">
        <v>63754</v>
      </c>
      <c r="AM1485" s="27">
        <v>1.4154030115657135</v>
      </c>
      <c r="AN1485" s="27">
        <v>1.4171842747619712</v>
      </c>
    </row>
    <row r="1486" spans="1:40" x14ac:dyDescent="0.25">
      <c r="A1486" t="s">
        <v>39</v>
      </c>
      <c r="B1486" s="1">
        <v>43670</v>
      </c>
      <c r="C1486" s="8" t="s">
        <v>390</v>
      </c>
      <c r="D1486" s="10" t="s">
        <v>391</v>
      </c>
      <c r="E1486" s="14">
        <v>65764</v>
      </c>
      <c r="F1486" s="14">
        <v>65751</v>
      </c>
      <c r="G1486" s="14">
        <v>120583</v>
      </c>
      <c r="H1486" s="14">
        <v>54832</v>
      </c>
      <c r="I1486" s="14">
        <v>77004</v>
      </c>
      <c r="J1486" s="14">
        <v>1501</v>
      </c>
      <c r="M1486" s="14">
        <v>33558</v>
      </c>
      <c r="N1486" s="14">
        <v>337</v>
      </c>
      <c r="O1486" s="14">
        <v>8183</v>
      </c>
      <c r="R1486" s="14">
        <v>2250</v>
      </c>
      <c r="S1486" s="14">
        <v>12178</v>
      </c>
      <c r="T1486" s="14">
        <v>2957</v>
      </c>
      <c r="U1486" s="14">
        <v>27153</v>
      </c>
      <c r="V1486" s="14">
        <v>-1023</v>
      </c>
      <c r="W1486" s="14">
        <v>12546</v>
      </c>
      <c r="Y1486" s="14">
        <v>-1229</v>
      </c>
      <c r="Z1486" s="25">
        <v>2.2541434216963858</v>
      </c>
      <c r="AA1486" s="25">
        <v>0.94920935492554681</v>
      </c>
      <c r="AC1486" s="26">
        <v>78733.777269692044</v>
      </c>
      <c r="AD1486" s="26">
        <v>646.2625040792725</v>
      </c>
      <c r="AF1486" s="26">
        <v>263.89759797059406</v>
      </c>
      <c r="AG1486" s="26">
        <v>79643.937371741908</v>
      </c>
      <c r="AH1486" s="26">
        <v>1388.115450859256</v>
      </c>
      <c r="AI1486" s="26">
        <v>37573.793611381188</v>
      </c>
      <c r="AJ1486" s="26">
        <v>43458.259211219993</v>
      </c>
      <c r="AK1486" s="14">
        <v>120583</v>
      </c>
      <c r="AL1486" s="14">
        <v>65751</v>
      </c>
      <c r="AM1486" s="27">
        <v>1.4561307747235483</v>
      </c>
      <c r="AN1486" s="27">
        <v>1.4571481410509317</v>
      </c>
    </row>
    <row r="1487" spans="1:40" x14ac:dyDescent="0.25">
      <c r="A1487" t="s">
        <v>39</v>
      </c>
      <c r="B1487" s="1">
        <v>43671</v>
      </c>
      <c r="C1487" s="8" t="s">
        <v>390</v>
      </c>
      <c r="D1487" s="10" t="s">
        <v>391</v>
      </c>
      <c r="E1487" s="14">
        <v>65945</v>
      </c>
      <c r="F1487" s="14">
        <v>65261</v>
      </c>
      <c r="G1487" s="14">
        <v>119021</v>
      </c>
      <c r="H1487" s="14">
        <v>53760</v>
      </c>
      <c r="I1487" s="14">
        <v>77950</v>
      </c>
      <c r="J1487" s="14">
        <v>1466</v>
      </c>
      <c r="M1487" s="14">
        <v>33726</v>
      </c>
      <c r="N1487" s="14">
        <v>270</v>
      </c>
      <c r="O1487" s="14">
        <v>5609</v>
      </c>
      <c r="R1487" s="14">
        <v>920</v>
      </c>
      <c r="S1487" s="14">
        <v>13365</v>
      </c>
      <c r="T1487" s="14">
        <v>5611</v>
      </c>
      <c r="U1487" s="14">
        <v>23883</v>
      </c>
      <c r="V1487" s="14">
        <v>-1029</v>
      </c>
      <c r="W1487" s="14">
        <v>12258</v>
      </c>
      <c r="Y1487" s="14">
        <v>-1248</v>
      </c>
      <c r="Z1487" s="25">
        <v>2.2544880098097098</v>
      </c>
      <c r="AA1487" s="25">
        <v>0.95051857172637255</v>
      </c>
      <c r="AC1487" s="26">
        <v>79713.211512490525</v>
      </c>
      <c r="AD1487" s="26">
        <v>632.06367816261388</v>
      </c>
      <c r="AF1487" s="26">
        <v>248.38785987036877</v>
      </c>
      <c r="AG1487" s="26">
        <v>80593.663050523493</v>
      </c>
      <c r="AH1487" s="26">
        <v>964.32900600684025</v>
      </c>
      <c r="AI1487" s="26">
        <v>37779.065743263818</v>
      </c>
      <c r="AJ1487" s="26">
        <v>43778.926313266536</v>
      </c>
      <c r="AK1487" s="14">
        <v>119021</v>
      </c>
      <c r="AL1487" s="14">
        <v>65261</v>
      </c>
      <c r="AM1487" s="27">
        <v>1.4928323693671293</v>
      </c>
      <c r="AN1487" s="27">
        <v>1.478921507925923</v>
      </c>
    </row>
    <row r="1488" spans="1:40" x14ac:dyDescent="0.25">
      <c r="A1488" t="s">
        <v>39</v>
      </c>
      <c r="B1488" s="1">
        <v>43672</v>
      </c>
      <c r="C1488" s="8" t="s">
        <v>390</v>
      </c>
      <c r="D1488" s="10" t="s">
        <v>391</v>
      </c>
      <c r="E1488" s="14">
        <v>65814</v>
      </c>
      <c r="F1488" s="14">
        <v>65565</v>
      </c>
      <c r="G1488" s="14">
        <v>119726</v>
      </c>
      <c r="H1488" s="14">
        <v>54161</v>
      </c>
      <c r="I1488" s="14">
        <v>78537</v>
      </c>
      <c r="J1488" s="14">
        <v>1506</v>
      </c>
      <c r="M1488" s="14">
        <v>34211</v>
      </c>
      <c r="N1488" s="14">
        <v>313</v>
      </c>
      <c r="O1488" s="14">
        <v>5159</v>
      </c>
      <c r="R1488" s="14">
        <v>2561</v>
      </c>
      <c r="S1488" s="14">
        <v>12119</v>
      </c>
      <c r="T1488" s="14">
        <v>2022</v>
      </c>
      <c r="U1488" s="14">
        <v>24898</v>
      </c>
      <c r="V1488" s="14">
        <v>262</v>
      </c>
      <c r="W1488" s="14">
        <v>13077</v>
      </c>
      <c r="Y1488" s="14">
        <v>-778</v>
      </c>
      <c r="Z1488" s="25">
        <v>2.2541362420409685</v>
      </c>
      <c r="AA1488" s="25">
        <v>0.95007201653966034</v>
      </c>
      <c r="AC1488" s="26">
        <v>80300.958006899833</v>
      </c>
      <c r="AD1488" s="26">
        <v>649.00457081434843</v>
      </c>
      <c r="AF1488" s="26">
        <v>248.87704691922349</v>
      </c>
      <c r="AG1488" s="26">
        <v>81198.839624633387</v>
      </c>
      <c r="AH1488" s="26">
        <v>418.00312892083298</v>
      </c>
      <c r="AI1488" s="26">
        <v>37271.530175901375</v>
      </c>
      <c r="AJ1488" s="26">
        <v>44345.312577652861</v>
      </c>
      <c r="AK1488" s="14">
        <v>119726</v>
      </c>
      <c r="AL1488" s="14">
        <v>65565</v>
      </c>
      <c r="AM1488" s="27">
        <v>1.4951855554621323</v>
      </c>
      <c r="AN1488" s="27">
        <v>1.491109021809579</v>
      </c>
    </row>
    <row r="1489" spans="1:40" x14ac:dyDescent="0.25">
      <c r="A1489" t="s">
        <v>39</v>
      </c>
      <c r="B1489" s="1">
        <v>43673</v>
      </c>
      <c r="C1489" s="8" t="s">
        <v>390</v>
      </c>
      <c r="D1489" s="10" t="s">
        <v>391</v>
      </c>
      <c r="E1489" s="14">
        <v>63879</v>
      </c>
      <c r="F1489" s="14">
        <v>62083</v>
      </c>
      <c r="G1489" s="14">
        <v>107142</v>
      </c>
      <c r="H1489" s="14">
        <v>45059</v>
      </c>
      <c r="I1489" s="14">
        <v>72400</v>
      </c>
      <c r="J1489" s="14">
        <v>1483</v>
      </c>
      <c r="M1489" s="14">
        <v>29047</v>
      </c>
      <c r="N1489" s="14">
        <v>316</v>
      </c>
      <c r="O1489" s="14">
        <v>3896</v>
      </c>
      <c r="R1489" s="14">
        <v>3751</v>
      </c>
      <c r="S1489" s="14">
        <v>11170</v>
      </c>
      <c r="T1489" s="14">
        <v>-294</v>
      </c>
      <c r="U1489" s="14">
        <v>22101</v>
      </c>
      <c r="V1489" s="14">
        <v>0</v>
      </c>
      <c r="W1489" s="14">
        <v>9242</v>
      </c>
      <c r="Y1489" s="14">
        <v>-911</v>
      </c>
      <c r="Z1489" s="25">
        <v>2.2540743326718546</v>
      </c>
      <c r="AA1489" s="25">
        <v>0.94931030073804978</v>
      </c>
      <c r="AC1489" s="26">
        <v>74024.086547995699</v>
      </c>
      <c r="AD1489" s="26">
        <v>638.58042474191825</v>
      </c>
      <c r="AF1489" s="26">
        <v>208.58810330586033</v>
      </c>
      <c r="AG1489" s="26">
        <v>74871.255076043512</v>
      </c>
      <c r="AH1489" s="26">
        <v>819.81908918679733</v>
      </c>
      <c r="AI1489" s="26">
        <v>32456.190678712901</v>
      </c>
      <c r="AJ1489" s="26">
        <v>43234.883486517385</v>
      </c>
      <c r="AK1489" s="14">
        <v>107142</v>
      </c>
      <c r="AL1489" s="14">
        <v>62083</v>
      </c>
      <c r="AM1489" s="27">
        <v>1.5405972108579926</v>
      </c>
      <c r="AN1489" s="27">
        <v>1.5353073922337186</v>
      </c>
    </row>
    <row r="1490" spans="1:40" x14ac:dyDescent="0.25">
      <c r="A1490" t="s">
        <v>39</v>
      </c>
      <c r="B1490" s="1">
        <v>43674</v>
      </c>
      <c r="C1490" s="8" t="s">
        <v>390</v>
      </c>
      <c r="D1490" s="10" t="s">
        <v>391</v>
      </c>
      <c r="E1490" s="14">
        <v>62928</v>
      </c>
      <c r="F1490" s="14">
        <v>63048</v>
      </c>
      <c r="G1490" s="14">
        <v>107927</v>
      </c>
      <c r="H1490" s="14">
        <v>44879</v>
      </c>
      <c r="I1490" s="14">
        <v>68630</v>
      </c>
      <c r="J1490" s="14">
        <v>1500</v>
      </c>
      <c r="M1490" s="14">
        <v>29687</v>
      </c>
      <c r="N1490" s="14">
        <v>426</v>
      </c>
      <c r="O1490" s="14">
        <v>7684</v>
      </c>
      <c r="R1490" s="14">
        <v>3670</v>
      </c>
      <c r="S1490" s="14">
        <v>11616</v>
      </c>
      <c r="T1490" s="14">
        <v>-2120</v>
      </c>
      <c r="U1490" s="14">
        <v>23845</v>
      </c>
      <c r="V1490" s="14">
        <v>0</v>
      </c>
      <c r="W1490" s="14">
        <v>8108</v>
      </c>
      <c r="Y1490" s="14">
        <v>-240</v>
      </c>
      <c r="Z1490" s="25">
        <v>2.2555463218081417</v>
      </c>
      <c r="AA1490" s="25">
        <v>0.95088553420497179</v>
      </c>
      <c r="AC1490" s="26">
        <v>70215.340541994898</v>
      </c>
      <c r="AD1490" s="26">
        <v>646.97240400044325</v>
      </c>
      <c r="AF1490" s="26">
        <v>237.048754943071</v>
      </c>
      <c r="AG1490" s="26">
        <v>71099.361700938418</v>
      </c>
      <c r="AH1490" s="26">
        <v>1373.8698806243162</v>
      </c>
      <c r="AI1490" s="26">
        <v>31108.57357697625</v>
      </c>
      <c r="AJ1490" s="26">
        <v>41364.658004586476</v>
      </c>
      <c r="AK1490" s="14">
        <v>107927</v>
      </c>
      <c r="AL1490" s="14">
        <v>63048</v>
      </c>
      <c r="AM1490" s="27">
        <v>1.4523434802516781</v>
      </c>
      <c r="AN1490" s="27">
        <v>1.4464115012382857</v>
      </c>
    </row>
    <row r="1491" spans="1:40" x14ac:dyDescent="0.25">
      <c r="A1491" t="s">
        <v>39</v>
      </c>
      <c r="B1491" s="1">
        <v>43675</v>
      </c>
      <c r="C1491" s="8" t="s">
        <v>390</v>
      </c>
      <c r="D1491" s="10" t="s">
        <v>391</v>
      </c>
      <c r="E1491" s="14">
        <v>65730</v>
      </c>
      <c r="F1491" s="14">
        <v>64387</v>
      </c>
      <c r="G1491" s="14">
        <v>117696</v>
      </c>
      <c r="H1491" s="14">
        <v>53309</v>
      </c>
      <c r="I1491" s="14">
        <v>71512</v>
      </c>
      <c r="J1491" s="14">
        <v>1474</v>
      </c>
      <c r="M1491" s="14">
        <v>34069</v>
      </c>
      <c r="N1491" s="14">
        <v>437</v>
      </c>
      <c r="O1491" s="14">
        <v>10204</v>
      </c>
      <c r="R1491" s="14">
        <v>3824</v>
      </c>
      <c r="S1491" s="14">
        <v>13839</v>
      </c>
      <c r="T1491" s="14">
        <v>-118</v>
      </c>
      <c r="U1491" s="14">
        <v>25673</v>
      </c>
      <c r="V1491" s="14">
        <v>-171</v>
      </c>
      <c r="W1491" s="14">
        <v>10548</v>
      </c>
      <c r="Y1491" s="14">
        <v>-286</v>
      </c>
      <c r="Z1491" s="25">
        <v>2.254958772121999</v>
      </c>
      <c r="AA1491" s="25">
        <v>0.94917620566774685</v>
      </c>
      <c r="AC1491" s="26">
        <v>73144.855672174075</v>
      </c>
      <c r="AD1491" s="26">
        <v>634.61536552977782</v>
      </c>
      <c r="AF1491" s="26">
        <v>280.40452505502316</v>
      </c>
      <c r="AG1491" s="26">
        <v>74059.875562758854</v>
      </c>
      <c r="AH1491" s="26">
        <v>661.96445205886755</v>
      </c>
      <c r="AI1491" s="26">
        <v>34229.544279903021</v>
      </c>
      <c r="AJ1491" s="26">
        <v>40492.295734914711</v>
      </c>
      <c r="AK1491" s="14">
        <v>117696</v>
      </c>
      <c r="AL1491" s="14">
        <v>64387</v>
      </c>
      <c r="AM1491" s="27">
        <v>1.3872509079592292</v>
      </c>
      <c r="AN1491" s="27">
        <v>1.3864619414339487</v>
      </c>
    </row>
    <row r="1492" spans="1:40" x14ac:dyDescent="0.25">
      <c r="A1492" t="s">
        <v>39</v>
      </c>
      <c r="B1492" s="1">
        <v>43676</v>
      </c>
      <c r="C1492" s="8" t="s">
        <v>390</v>
      </c>
      <c r="D1492" s="10" t="s">
        <v>391</v>
      </c>
      <c r="E1492" s="14">
        <v>66295</v>
      </c>
      <c r="F1492" s="14">
        <v>64921</v>
      </c>
      <c r="G1492" s="14">
        <v>114515</v>
      </c>
      <c r="H1492" s="14">
        <v>49594</v>
      </c>
      <c r="I1492" s="14">
        <v>71358</v>
      </c>
      <c r="J1492" s="14">
        <v>2106</v>
      </c>
      <c r="M1492" s="14">
        <v>34097</v>
      </c>
      <c r="N1492" s="14">
        <v>247</v>
      </c>
      <c r="O1492" s="14">
        <v>6707</v>
      </c>
      <c r="R1492" s="14">
        <v>2556</v>
      </c>
      <c r="S1492" s="14">
        <v>9914</v>
      </c>
      <c r="T1492" s="14">
        <v>1837</v>
      </c>
      <c r="U1492" s="14">
        <v>26180</v>
      </c>
      <c r="V1492" s="14">
        <v>-412</v>
      </c>
      <c r="W1492" s="14">
        <v>10903</v>
      </c>
      <c r="Y1492" s="14">
        <v>-1384</v>
      </c>
      <c r="Z1492" s="25">
        <v>2.2556068670002301</v>
      </c>
      <c r="AA1492" s="25">
        <v>0.94893354100943694</v>
      </c>
      <c r="AC1492" s="26">
        <v>73008.316542262328</v>
      </c>
      <c r="AD1492" s="26">
        <v>906.48458118218741</v>
      </c>
      <c r="AF1492" s="26">
        <v>257.45663516067441</v>
      </c>
      <c r="AG1492" s="26">
        <v>74172.257758605192</v>
      </c>
      <c r="AH1492" s="26">
        <v>1074.9284035539768</v>
      </c>
      <c r="AI1492" s="26">
        <v>33287.722253943459</v>
      </c>
      <c r="AJ1492" s="26">
        <v>41959.463908215708</v>
      </c>
      <c r="AK1492" s="14">
        <v>114515</v>
      </c>
      <c r="AL1492" s="14">
        <v>64921</v>
      </c>
      <c r="AM1492" s="27">
        <v>1.4279495515851737</v>
      </c>
      <c r="AN1492" s="27">
        <v>1.4248805982860786</v>
      </c>
    </row>
    <row r="1493" spans="1:40" x14ac:dyDescent="0.25">
      <c r="A1493" t="s">
        <v>39</v>
      </c>
      <c r="B1493" s="1">
        <v>43677</v>
      </c>
      <c r="C1493" s="8" t="s">
        <v>390</v>
      </c>
      <c r="D1493" s="10" t="s">
        <v>391</v>
      </c>
      <c r="E1493" s="14">
        <v>66218</v>
      </c>
      <c r="F1493" s="14">
        <v>65741</v>
      </c>
      <c r="G1493" s="14">
        <v>114996</v>
      </c>
      <c r="H1493" s="14">
        <v>49255</v>
      </c>
      <c r="I1493" s="14">
        <v>74405</v>
      </c>
      <c r="J1493" s="14">
        <v>1472</v>
      </c>
      <c r="M1493" s="14">
        <v>33519</v>
      </c>
      <c r="N1493" s="14">
        <v>302</v>
      </c>
      <c r="O1493" s="14">
        <v>5298</v>
      </c>
      <c r="R1493" s="14">
        <v>3385</v>
      </c>
      <c r="S1493" s="14">
        <v>8555</v>
      </c>
      <c r="T1493" s="14">
        <v>-223</v>
      </c>
      <c r="U1493" s="14">
        <v>28367</v>
      </c>
      <c r="V1493" s="14">
        <v>75</v>
      </c>
      <c r="W1493" s="14">
        <v>10579</v>
      </c>
      <c r="Y1493" s="14">
        <v>-1500</v>
      </c>
      <c r="Z1493" s="25">
        <v>2.2565439325740222</v>
      </c>
      <c r="AA1493" s="25">
        <v>0.94994856317124188</v>
      </c>
      <c r="AC1493" s="26">
        <v>76157.410938470188</v>
      </c>
      <c r="AD1493" s="26">
        <v>634.26998076224845</v>
      </c>
      <c r="AF1493" s="26">
        <v>245.33984825827443</v>
      </c>
      <c r="AG1493" s="26">
        <v>77037.020767490743</v>
      </c>
      <c r="AH1493" s="26">
        <v>1015.6107678576147</v>
      </c>
      <c r="AI1493" s="26">
        <v>34179.202900464443</v>
      </c>
      <c r="AJ1493" s="26">
        <v>43873.428634883901</v>
      </c>
      <c r="AK1493" s="14">
        <v>114996</v>
      </c>
      <c r="AL1493" s="14">
        <v>65758</v>
      </c>
      <c r="AM1493" s="27">
        <v>1.4768979505758935</v>
      </c>
      <c r="AN1493" s="27">
        <v>1.4709121055542709</v>
      </c>
    </row>
    <row r="1494" spans="1:40" x14ac:dyDescent="0.25">
      <c r="A1494" t="s">
        <v>39</v>
      </c>
      <c r="B1494" s="1">
        <v>43678</v>
      </c>
      <c r="C1494" s="8" t="s">
        <v>390</v>
      </c>
      <c r="D1494" s="10" t="s">
        <v>391</v>
      </c>
      <c r="E1494" s="14">
        <v>63865</v>
      </c>
      <c r="F1494" s="14">
        <v>62997</v>
      </c>
      <c r="G1494" s="14">
        <v>117108</v>
      </c>
      <c r="H1494" s="14">
        <v>54111</v>
      </c>
      <c r="I1494" s="14">
        <v>78600</v>
      </c>
      <c r="J1494" s="14">
        <v>1473</v>
      </c>
      <c r="M1494" s="14">
        <v>34319</v>
      </c>
      <c r="N1494" s="14">
        <v>336</v>
      </c>
      <c r="O1494" s="14">
        <v>2380</v>
      </c>
      <c r="R1494" s="14">
        <v>2719</v>
      </c>
      <c r="S1494" s="14">
        <v>11490</v>
      </c>
      <c r="T1494" s="14">
        <v>2462</v>
      </c>
      <c r="U1494" s="14">
        <v>26437</v>
      </c>
      <c r="V1494" s="14">
        <v>-36</v>
      </c>
      <c r="W1494" s="14">
        <v>11853</v>
      </c>
      <c r="Y1494" s="14">
        <v>-814</v>
      </c>
      <c r="Z1494" s="25">
        <v>2.2540653427255375</v>
      </c>
      <c r="AA1494" s="25">
        <v>0.94942817426274573</v>
      </c>
      <c r="AC1494" s="26">
        <v>80362.845269582627</v>
      </c>
      <c r="AD1494" s="26">
        <v>634.35317682368134</v>
      </c>
      <c r="AF1494" s="26">
        <v>232.26977377349095</v>
      </c>
      <c r="AG1494" s="26">
        <v>81229.468220179799</v>
      </c>
      <c r="AH1494" s="26">
        <v>363.34443269823913</v>
      </c>
      <c r="AI1494" s="26">
        <v>38002.046484040351</v>
      </c>
      <c r="AJ1494" s="26">
        <v>43590.76616883769</v>
      </c>
      <c r="AK1494" s="14">
        <v>117108</v>
      </c>
      <c r="AL1494" s="14">
        <v>62997</v>
      </c>
      <c r="AM1494" s="27">
        <v>1.5291876748605797</v>
      </c>
      <c r="AN1494" s="27">
        <v>1.5254865296941591</v>
      </c>
    </row>
    <row r="1495" spans="1:40" x14ac:dyDescent="0.25">
      <c r="A1495" t="s">
        <v>39</v>
      </c>
      <c r="B1495" s="1">
        <v>43679</v>
      </c>
      <c r="C1495" s="8" t="s">
        <v>390</v>
      </c>
      <c r="D1495" s="10" t="s">
        <v>391</v>
      </c>
      <c r="E1495" s="14">
        <v>63898</v>
      </c>
      <c r="F1495" s="14">
        <v>63865</v>
      </c>
      <c r="G1495" s="14">
        <v>118903</v>
      </c>
      <c r="H1495" s="14">
        <v>55038</v>
      </c>
      <c r="I1495" s="14">
        <v>80078</v>
      </c>
      <c r="J1495" s="14">
        <v>1486</v>
      </c>
      <c r="M1495" s="14">
        <v>34305</v>
      </c>
      <c r="N1495" s="14">
        <v>411</v>
      </c>
      <c r="O1495" s="14">
        <v>2623</v>
      </c>
      <c r="R1495" s="14">
        <v>360</v>
      </c>
      <c r="S1495" s="14">
        <v>12035</v>
      </c>
      <c r="T1495" s="14">
        <v>5278</v>
      </c>
      <c r="U1495" s="14">
        <v>25674</v>
      </c>
      <c r="V1495" s="14">
        <v>133</v>
      </c>
      <c r="W1495" s="14">
        <v>12173</v>
      </c>
      <c r="Y1495" s="14">
        <v>-615</v>
      </c>
      <c r="Z1495" s="25">
        <v>2.2515769706080921</v>
      </c>
      <c r="AA1495" s="25">
        <v>0.9493535937543589</v>
      </c>
      <c r="AC1495" s="26">
        <v>81783.60926252816</v>
      </c>
      <c r="AD1495" s="26">
        <v>639.90140718989096</v>
      </c>
      <c r="AF1495" s="26">
        <v>234.17634893825786</v>
      </c>
      <c r="AG1495" s="26">
        <v>82657.687018656288</v>
      </c>
      <c r="AH1495" s="26">
        <v>431.08636841046496</v>
      </c>
      <c r="AI1495" s="26">
        <v>38846.852353004047</v>
      </c>
      <c r="AJ1495" s="26">
        <v>44241.921034062703</v>
      </c>
      <c r="AK1495" s="14">
        <v>118903</v>
      </c>
      <c r="AL1495" s="14">
        <v>63865</v>
      </c>
      <c r="AM1495" s="27">
        <v>1.5325836182019799</v>
      </c>
      <c r="AN1495" s="27">
        <v>1.5272312526440979</v>
      </c>
    </row>
    <row r="1496" spans="1:40" x14ac:dyDescent="0.25">
      <c r="A1496" t="s">
        <v>39</v>
      </c>
      <c r="B1496" s="1">
        <v>43680</v>
      </c>
      <c r="C1496" s="8" t="s">
        <v>390</v>
      </c>
      <c r="D1496" s="10" t="s">
        <v>391</v>
      </c>
      <c r="E1496" s="14">
        <v>63126</v>
      </c>
      <c r="F1496" s="14">
        <v>62510</v>
      </c>
      <c r="G1496" s="14">
        <v>113544</v>
      </c>
      <c r="H1496" s="14">
        <v>51034</v>
      </c>
      <c r="I1496" s="14">
        <v>79782</v>
      </c>
      <c r="J1496" s="14">
        <v>1473</v>
      </c>
      <c r="M1496" s="14">
        <v>28868</v>
      </c>
      <c r="N1496" s="14">
        <v>331</v>
      </c>
      <c r="O1496" s="14">
        <v>3090</v>
      </c>
      <c r="R1496" s="14">
        <v>273</v>
      </c>
      <c r="S1496" s="14">
        <v>11503</v>
      </c>
      <c r="T1496" s="14">
        <v>5930</v>
      </c>
      <c r="U1496" s="14">
        <v>24558</v>
      </c>
      <c r="V1496" s="14">
        <v>718</v>
      </c>
      <c r="W1496" s="14">
        <v>8798</v>
      </c>
      <c r="Y1496" s="14">
        <v>-746</v>
      </c>
      <c r="Z1496" s="25">
        <v>2.2495024854890251</v>
      </c>
      <c r="AA1496" s="25">
        <v>0.94811928060579942</v>
      </c>
      <c r="AC1496" s="26">
        <v>81406.232047829297</v>
      </c>
      <c r="AD1496" s="26">
        <v>633.47864953250109</v>
      </c>
      <c r="AF1496" s="26">
        <v>202.50462333933439</v>
      </c>
      <c r="AG1496" s="26">
        <v>82242.215320701129</v>
      </c>
      <c r="AH1496" s="26">
        <v>418.9091001652265</v>
      </c>
      <c r="AI1496" s="26">
        <v>37541.070262188696</v>
      </c>
      <c r="AJ1496" s="26">
        <v>45120.054158677667</v>
      </c>
      <c r="AK1496" s="14">
        <v>113544</v>
      </c>
      <c r="AL1496" s="14">
        <v>62510</v>
      </c>
      <c r="AM1496" s="27">
        <v>1.5968508484845003</v>
      </c>
      <c r="AN1496" s="27">
        <v>1.5913065717373851</v>
      </c>
    </row>
    <row r="1497" spans="1:40" x14ac:dyDescent="0.25">
      <c r="A1497" t="s">
        <v>39</v>
      </c>
      <c r="B1497" s="1">
        <v>43681</v>
      </c>
      <c r="C1497" s="8" t="s">
        <v>390</v>
      </c>
      <c r="D1497" s="10" t="s">
        <v>391</v>
      </c>
      <c r="E1497" s="14">
        <v>62909</v>
      </c>
      <c r="F1497" s="14">
        <v>62440</v>
      </c>
      <c r="G1497" s="14">
        <v>114126</v>
      </c>
      <c r="H1497" s="14">
        <v>51686</v>
      </c>
      <c r="I1497" s="14">
        <v>75521</v>
      </c>
      <c r="J1497" s="14">
        <v>1446</v>
      </c>
      <c r="M1497" s="14">
        <v>28839</v>
      </c>
      <c r="N1497" s="14">
        <v>305</v>
      </c>
      <c r="O1497" s="14">
        <v>8015</v>
      </c>
      <c r="R1497" s="14">
        <v>-466</v>
      </c>
      <c r="S1497" s="14">
        <v>10852</v>
      </c>
      <c r="T1497" s="14">
        <v>6715</v>
      </c>
      <c r="U1497" s="14">
        <v>24544</v>
      </c>
      <c r="V1497" s="14">
        <v>1750</v>
      </c>
      <c r="W1497" s="14">
        <v>8731</v>
      </c>
      <c r="Y1497" s="14">
        <v>-440</v>
      </c>
      <c r="Z1497" s="25">
        <v>2.2485437154890042</v>
      </c>
      <c r="AA1497" s="25">
        <v>0.947834664084652</v>
      </c>
      <c r="AC1497" s="26">
        <v>77025.641578795927</v>
      </c>
      <c r="AD1497" s="26">
        <v>621.68034594007463</v>
      </c>
      <c r="AF1497" s="26">
        <v>233.04745574859319</v>
      </c>
      <c r="AG1497" s="26">
        <v>77880.369380484597</v>
      </c>
      <c r="AH1497" s="26">
        <v>488.07934576793815</v>
      </c>
      <c r="AI1497" s="26">
        <v>35922.481773854241</v>
      </c>
      <c r="AJ1497" s="26">
        <v>42445.966952398318</v>
      </c>
      <c r="AK1497" s="14">
        <v>114126</v>
      </c>
      <c r="AL1497" s="14">
        <v>62440</v>
      </c>
      <c r="AM1497" s="27">
        <v>1.5044478904334151</v>
      </c>
      <c r="AN1497" s="27">
        <v>1.4986743699967389</v>
      </c>
    </row>
    <row r="1498" spans="1:40" x14ac:dyDescent="0.25">
      <c r="A1498" t="s">
        <v>39</v>
      </c>
      <c r="B1498" s="1">
        <v>43682</v>
      </c>
      <c r="C1498" s="8" t="s">
        <v>390</v>
      </c>
      <c r="D1498" s="10" t="s">
        <v>391</v>
      </c>
      <c r="E1498" s="14">
        <v>64034</v>
      </c>
      <c r="F1498" s="14">
        <v>63018</v>
      </c>
      <c r="G1498" s="14">
        <v>117018</v>
      </c>
      <c r="H1498" s="14">
        <v>54000</v>
      </c>
      <c r="I1498" s="14">
        <v>78719</v>
      </c>
      <c r="J1498" s="14">
        <v>1592</v>
      </c>
      <c r="M1498" s="14">
        <v>31528</v>
      </c>
      <c r="N1498" s="14">
        <v>551</v>
      </c>
      <c r="O1498" s="14">
        <v>4628</v>
      </c>
      <c r="R1498" s="14">
        <v>482</v>
      </c>
      <c r="S1498" s="14">
        <v>12454</v>
      </c>
      <c r="T1498" s="14">
        <v>7012</v>
      </c>
      <c r="U1498" s="14">
        <v>22875</v>
      </c>
      <c r="V1498" s="14">
        <v>316</v>
      </c>
      <c r="W1498" s="14">
        <v>11978</v>
      </c>
      <c r="Y1498" s="14">
        <v>-1117</v>
      </c>
      <c r="Z1498" s="25">
        <v>2.251754297689486</v>
      </c>
      <c r="AA1498" s="25">
        <v>0.94699280913152806</v>
      </c>
      <c r="AC1498" s="26">
        <v>80401.995155545475</v>
      </c>
      <c r="AD1498" s="26">
        <v>683.84236382569009</v>
      </c>
      <c r="AF1498" s="26">
        <v>230.33184046456671</v>
      </c>
      <c r="AG1498" s="26">
        <v>81316.169359835738</v>
      </c>
      <c r="AH1498" s="26">
        <v>988.87429010610765</v>
      </c>
      <c r="AI1498" s="26">
        <v>38755.205184883052</v>
      </c>
      <c r="AJ1498" s="26">
        <v>43549.838465058798</v>
      </c>
      <c r="AK1498" s="14">
        <v>117037</v>
      </c>
      <c r="AL1498" s="14">
        <v>63037</v>
      </c>
      <c r="AM1498" s="27">
        <v>1.5317485350280771</v>
      </c>
      <c r="AN1498" s="27">
        <v>1.5230871532090346</v>
      </c>
    </row>
    <row r="1499" spans="1:40" x14ac:dyDescent="0.25">
      <c r="A1499" t="s">
        <v>39</v>
      </c>
      <c r="B1499" s="1">
        <v>43683</v>
      </c>
      <c r="C1499" s="8" t="s">
        <v>390</v>
      </c>
      <c r="D1499" s="10" t="s">
        <v>391</v>
      </c>
      <c r="E1499" s="14">
        <v>64056</v>
      </c>
      <c r="F1499" s="14">
        <v>64761</v>
      </c>
      <c r="G1499" s="14">
        <v>113451</v>
      </c>
      <c r="H1499" s="14">
        <v>48690</v>
      </c>
      <c r="I1499" s="14">
        <v>74335</v>
      </c>
      <c r="J1499" s="14">
        <v>1923</v>
      </c>
      <c r="M1499" s="14">
        <v>32025</v>
      </c>
      <c r="N1499" s="14">
        <v>592</v>
      </c>
      <c r="O1499" s="14">
        <v>4576</v>
      </c>
      <c r="R1499" s="14">
        <v>206</v>
      </c>
      <c r="S1499" s="14">
        <v>10739</v>
      </c>
      <c r="T1499" s="14">
        <v>6635</v>
      </c>
      <c r="U1499" s="14">
        <v>20917</v>
      </c>
      <c r="V1499" s="14">
        <v>-280</v>
      </c>
      <c r="W1499" s="14">
        <v>11240</v>
      </c>
      <c r="Y1499" s="14">
        <v>-767</v>
      </c>
      <c r="Z1499" s="25">
        <v>2.2533826744485443</v>
      </c>
      <c r="AA1499" s="25">
        <v>0.9452555927164582</v>
      </c>
      <c r="AC1499" s="26">
        <v>75979.171514879024</v>
      </c>
      <c r="AD1499" s="26">
        <v>824.50785386767302</v>
      </c>
      <c r="AF1499" s="26">
        <v>233.511556282122</v>
      </c>
      <c r="AG1499" s="26">
        <v>77037.190925028801</v>
      </c>
      <c r="AH1499" s="26">
        <v>1083.8271396186592</v>
      </c>
      <c r="AI1499" s="26">
        <v>34299.912066523844</v>
      </c>
      <c r="AJ1499" s="26">
        <v>43821.105998123625</v>
      </c>
      <c r="AK1499" s="14">
        <v>113491</v>
      </c>
      <c r="AL1499" s="14">
        <v>64801</v>
      </c>
      <c r="AM1499" s="27">
        <v>1.4964863456761945</v>
      </c>
      <c r="AN1499" s="27">
        <v>1.4908548742393375</v>
      </c>
    </row>
    <row r="1500" spans="1:40" x14ac:dyDescent="0.25">
      <c r="A1500" t="s">
        <v>39</v>
      </c>
      <c r="B1500" s="1">
        <v>43684</v>
      </c>
      <c r="C1500" s="8" t="s">
        <v>390</v>
      </c>
      <c r="D1500" s="10" t="s">
        <v>391</v>
      </c>
      <c r="E1500" s="14">
        <v>62392</v>
      </c>
      <c r="F1500" s="14">
        <v>64011</v>
      </c>
      <c r="G1500" s="14">
        <v>113466</v>
      </c>
      <c r="H1500" s="14">
        <v>49455</v>
      </c>
      <c r="I1500" s="14">
        <v>73438</v>
      </c>
      <c r="J1500" s="14">
        <v>1402</v>
      </c>
      <c r="M1500" s="14">
        <v>31665</v>
      </c>
      <c r="N1500" s="14">
        <v>440</v>
      </c>
      <c r="O1500" s="14">
        <v>6521</v>
      </c>
      <c r="R1500" s="14">
        <v>1241</v>
      </c>
      <c r="S1500" s="14">
        <v>8733</v>
      </c>
      <c r="T1500" s="14">
        <v>4396</v>
      </c>
      <c r="U1500" s="14">
        <v>23599</v>
      </c>
      <c r="V1500" s="14">
        <v>430</v>
      </c>
      <c r="W1500" s="14">
        <v>11804</v>
      </c>
      <c r="Y1500" s="14">
        <v>-748</v>
      </c>
      <c r="Z1500" s="25">
        <v>2.256281725733845</v>
      </c>
      <c r="AA1500" s="25">
        <v>0.94685777860183584</v>
      </c>
      <c r="AC1500" s="26">
        <v>75158.901477099076</v>
      </c>
      <c r="AD1500" s="26">
        <v>602.14214041411856</v>
      </c>
      <c r="AF1500" s="26">
        <v>242.50507202644991</v>
      </c>
      <c r="AG1500" s="26">
        <v>76003.548689539646</v>
      </c>
      <c r="AH1500" s="26">
        <v>520.08060023960536</v>
      </c>
      <c r="AI1500" s="26">
        <v>33602.904037499698</v>
      </c>
      <c r="AJ1500" s="26">
        <v>42920.725252279568</v>
      </c>
      <c r="AK1500" s="14">
        <v>113507</v>
      </c>
      <c r="AL1500" s="14">
        <v>64052</v>
      </c>
      <c r="AM1500" s="27">
        <v>1.4761992080834916</v>
      </c>
      <c r="AN1500" s="27">
        <v>1.4772979658040433</v>
      </c>
    </row>
    <row r="1501" spans="1:40" x14ac:dyDescent="0.25">
      <c r="A1501" t="s">
        <v>39</v>
      </c>
      <c r="B1501" s="1">
        <v>43685</v>
      </c>
      <c r="C1501" s="8" t="s">
        <v>390</v>
      </c>
      <c r="D1501" s="10" t="s">
        <v>391</v>
      </c>
      <c r="E1501" s="14">
        <v>61546</v>
      </c>
      <c r="F1501" s="14">
        <v>62281</v>
      </c>
      <c r="G1501" s="14">
        <v>114776</v>
      </c>
      <c r="H1501" s="14">
        <v>52495</v>
      </c>
      <c r="I1501" s="14">
        <v>76759</v>
      </c>
      <c r="J1501" s="14">
        <v>2319</v>
      </c>
      <c r="M1501" s="14">
        <v>31479</v>
      </c>
      <c r="N1501" s="14">
        <v>600</v>
      </c>
      <c r="O1501" s="14">
        <v>3619</v>
      </c>
      <c r="R1501" s="14">
        <v>1678</v>
      </c>
      <c r="S1501" s="14">
        <v>8595</v>
      </c>
      <c r="T1501" s="14">
        <v>4901</v>
      </c>
      <c r="U1501" s="14">
        <v>24511</v>
      </c>
      <c r="V1501" s="14">
        <v>1815</v>
      </c>
      <c r="W1501" s="14">
        <v>11889</v>
      </c>
      <c r="Y1501" s="14">
        <v>-894</v>
      </c>
      <c r="Z1501" s="25">
        <v>2.2564988732692357</v>
      </c>
      <c r="AA1501" s="25">
        <v>0.94839246562390866</v>
      </c>
      <c r="AC1501" s="26">
        <v>78565.284272697012</v>
      </c>
      <c r="AD1501" s="26">
        <v>997.59692272674863</v>
      </c>
      <c r="AF1501" s="26">
        <v>224.14174280790587</v>
      </c>
      <c r="AG1501" s="26">
        <v>79787.022938231661</v>
      </c>
      <c r="AH1501" s="26">
        <v>543.50442002583588</v>
      </c>
      <c r="AI1501" s="26">
        <v>37057.565678717445</v>
      </c>
      <c r="AJ1501" s="26">
        <v>43272.961679540051</v>
      </c>
      <c r="AK1501" s="14">
        <v>114817</v>
      </c>
      <c r="AL1501" s="14">
        <v>62322</v>
      </c>
      <c r="AM1501" s="27">
        <v>1.5320036798565044</v>
      </c>
      <c r="AN1501" s="27">
        <v>1.5307666117574463</v>
      </c>
    </row>
    <row r="1502" spans="1:40" x14ac:dyDescent="0.25">
      <c r="A1502" t="s">
        <v>39</v>
      </c>
      <c r="B1502" s="1">
        <v>43686</v>
      </c>
      <c r="C1502" s="8" t="s">
        <v>390</v>
      </c>
      <c r="D1502" s="10" t="s">
        <v>391</v>
      </c>
      <c r="E1502" s="14">
        <v>61607</v>
      </c>
      <c r="F1502" s="14">
        <v>62150</v>
      </c>
      <c r="G1502" s="14">
        <v>115955</v>
      </c>
      <c r="H1502" s="14">
        <v>53805</v>
      </c>
      <c r="I1502" s="14">
        <v>77374</v>
      </c>
      <c r="J1502" s="14">
        <v>1466</v>
      </c>
      <c r="M1502" s="14">
        <v>30802</v>
      </c>
      <c r="N1502" s="14">
        <v>479</v>
      </c>
      <c r="O1502" s="14">
        <v>5834</v>
      </c>
      <c r="R1502" s="14">
        <v>2932</v>
      </c>
      <c r="S1502" s="14">
        <v>7159</v>
      </c>
      <c r="T1502" s="14">
        <v>2828</v>
      </c>
      <c r="U1502" s="14">
        <v>27786</v>
      </c>
      <c r="V1502" s="14">
        <v>3499</v>
      </c>
      <c r="W1502" s="14">
        <v>11212</v>
      </c>
      <c r="Y1502" s="14">
        <v>-1611</v>
      </c>
      <c r="Z1502" s="25">
        <v>2.2554002314697441</v>
      </c>
      <c r="AA1502" s="25">
        <v>0.94821075672348454</v>
      </c>
      <c r="AC1502" s="26">
        <v>79156.19812472898</v>
      </c>
      <c r="AD1502" s="26">
        <v>630.5290568699495</v>
      </c>
      <c r="AF1502" s="26">
        <v>233.0286408620988</v>
      </c>
      <c r="AG1502" s="26">
        <v>80019.75582246104</v>
      </c>
      <c r="AH1502" s="26">
        <v>1071.4572142179056</v>
      </c>
      <c r="AI1502" s="26">
        <v>38267.664945182594</v>
      </c>
      <c r="AJ1502" s="26">
        <v>42823.548091496319</v>
      </c>
      <c r="AK1502" s="14">
        <v>115996</v>
      </c>
      <c r="AL1502" s="14">
        <v>62191</v>
      </c>
      <c r="AM1502" s="27">
        <v>1.5208554957180769</v>
      </c>
      <c r="AN1502" s="27">
        <v>1.5180596966357609</v>
      </c>
    </row>
    <row r="1503" spans="1:40" x14ac:dyDescent="0.25">
      <c r="A1503" t="s">
        <v>39</v>
      </c>
      <c r="B1503" s="1">
        <v>43687</v>
      </c>
      <c r="C1503" s="8" t="s">
        <v>390</v>
      </c>
      <c r="D1503" s="10" t="s">
        <v>391</v>
      </c>
      <c r="E1503" s="14">
        <v>59291</v>
      </c>
      <c r="F1503" s="14">
        <v>58236</v>
      </c>
      <c r="G1503" s="14">
        <v>96362</v>
      </c>
      <c r="H1503" s="14">
        <v>38126</v>
      </c>
      <c r="I1503" s="14">
        <v>62589</v>
      </c>
      <c r="J1503" s="14">
        <v>2132</v>
      </c>
      <c r="M1503" s="14">
        <v>27744</v>
      </c>
      <c r="N1503" s="14">
        <v>572</v>
      </c>
      <c r="O1503" s="14">
        <v>3325</v>
      </c>
      <c r="R1503" s="14">
        <v>2842</v>
      </c>
      <c r="S1503" s="14">
        <v>11125</v>
      </c>
      <c r="T1503" s="14">
        <v>-1619</v>
      </c>
      <c r="U1503" s="14">
        <v>20633</v>
      </c>
      <c r="V1503" s="14">
        <v>-999</v>
      </c>
      <c r="W1503" s="14">
        <v>7319</v>
      </c>
      <c r="Y1503" s="14">
        <v>-1175</v>
      </c>
      <c r="Z1503" s="25">
        <v>2.2537650842704737</v>
      </c>
      <c r="AA1503" s="25">
        <v>0.94687636225652128</v>
      </c>
      <c r="AC1503" s="26">
        <v>63984.225335615498</v>
      </c>
      <c r="AD1503" s="26">
        <v>915.68633339573398</v>
      </c>
      <c r="AF1503" s="26">
        <v>198.69147300980066</v>
      </c>
      <c r="AG1503" s="26">
        <v>65098.603142021064</v>
      </c>
      <c r="AH1503" s="26">
        <v>2350.9321725118257</v>
      </c>
      <c r="AI1503" s="26">
        <v>28350.674609745402</v>
      </c>
      <c r="AJ1503" s="26">
        <v>39098.860704787476</v>
      </c>
      <c r="AK1503" s="14">
        <v>96402</v>
      </c>
      <c r="AL1503" s="14">
        <v>58276</v>
      </c>
      <c r="AM1503" s="27">
        <v>1.4887417528574352</v>
      </c>
      <c r="AN1503" s="27">
        <v>1.4791360128867554</v>
      </c>
    </row>
    <row r="1504" spans="1:40" x14ac:dyDescent="0.25">
      <c r="A1504" t="s">
        <v>39</v>
      </c>
      <c r="B1504" s="1">
        <v>43688</v>
      </c>
      <c r="C1504" s="8" t="s">
        <v>390</v>
      </c>
      <c r="D1504" s="10" t="s">
        <v>391</v>
      </c>
      <c r="E1504" s="14">
        <v>58155</v>
      </c>
      <c r="F1504" s="14">
        <v>57291</v>
      </c>
      <c r="G1504" s="14">
        <v>95830</v>
      </c>
      <c r="H1504" s="14">
        <v>38539</v>
      </c>
      <c r="I1504" s="14">
        <v>62124</v>
      </c>
      <c r="J1504" s="14">
        <v>1442</v>
      </c>
      <c r="M1504" s="14">
        <v>27414</v>
      </c>
      <c r="N1504" s="14">
        <v>487</v>
      </c>
      <c r="O1504" s="14">
        <v>4363</v>
      </c>
      <c r="R1504" s="14">
        <v>2822</v>
      </c>
      <c r="S1504" s="14">
        <v>9579</v>
      </c>
      <c r="T1504" s="14">
        <v>-2429</v>
      </c>
      <c r="U1504" s="14">
        <v>22108</v>
      </c>
      <c r="V1504" s="14">
        <v>-134</v>
      </c>
      <c r="W1504" s="14">
        <v>7380</v>
      </c>
      <c r="Y1504" s="14">
        <v>-787</v>
      </c>
      <c r="Z1504" s="25">
        <v>2.2552351983984313</v>
      </c>
      <c r="AA1504" s="25">
        <v>0.94790626047756077</v>
      </c>
      <c r="AC1504" s="26">
        <v>63550.285974591621</v>
      </c>
      <c r="AD1504" s="26">
        <v>620.00745144679934</v>
      </c>
      <c r="AF1504" s="26">
        <v>202.59242614297494</v>
      </c>
      <c r="AG1504" s="26">
        <v>64372.885852181389</v>
      </c>
      <c r="AH1504" s="26">
        <v>2081.7720730659044</v>
      </c>
      <c r="AI1504" s="26">
        <v>28172.692939447214</v>
      </c>
      <c r="AJ1504" s="26">
        <v>38281.964985800085</v>
      </c>
      <c r="AK1504" s="14">
        <v>95869</v>
      </c>
      <c r="AL1504" s="14">
        <v>57330</v>
      </c>
      <c r="AM1504" s="27">
        <v>1.4803299461498098</v>
      </c>
      <c r="AN1504" s="27">
        <v>1.4721295246292443</v>
      </c>
    </row>
    <row r="1505" spans="1:40" x14ac:dyDescent="0.25">
      <c r="A1505" t="s">
        <v>39</v>
      </c>
      <c r="B1505" s="1">
        <v>43689</v>
      </c>
      <c r="C1505" s="8" t="s">
        <v>390</v>
      </c>
      <c r="D1505" s="10" t="s">
        <v>391</v>
      </c>
      <c r="E1505" s="14">
        <v>59815</v>
      </c>
      <c r="F1505" s="14">
        <v>59385</v>
      </c>
      <c r="G1505" s="14">
        <v>104457</v>
      </c>
      <c r="H1505" s="14">
        <v>45072</v>
      </c>
      <c r="I1505" s="14">
        <v>63258</v>
      </c>
      <c r="J1505" s="14">
        <v>1931</v>
      </c>
      <c r="M1505" s="14">
        <v>31434</v>
      </c>
      <c r="N1505" s="14">
        <v>671</v>
      </c>
      <c r="O1505" s="14">
        <v>7163</v>
      </c>
      <c r="R1505" s="14">
        <v>2943</v>
      </c>
      <c r="S1505" s="14">
        <v>7087</v>
      </c>
      <c r="T1505" s="14">
        <v>-1066</v>
      </c>
      <c r="U1505" s="14">
        <v>25440</v>
      </c>
      <c r="V1505" s="14">
        <v>371</v>
      </c>
      <c r="W1505" s="14">
        <v>10738</v>
      </c>
      <c r="Y1505" s="14">
        <v>-441</v>
      </c>
      <c r="Z1505" s="25">
        <v>2.2560188726446686</v>
      </c>
      <c r="AA1505" s="25">
        <v>0.94663687253833273</v>
      </c>
      <c r="AC1505" s="26">
        <v>64732.807397989884</v>
      </c>
      <c r="AD1505" s="26">
        <v>829.14779003706792</v>
      </c>
      <c r="AF1505" s="26">
        <v>246.52518610742226</v>
      </c>
      <c r="AG1505" s="26">
        <v>65808.480374134379</v>
      </c>
      <c r="AH1505" s="26">
        <v>1010.3425150614889</v>
      </c>
      <c r="AI1505" s="26">
        <v>29410.287150863904</v>
      </c>
      <c r="AJ1505" s="26">
        <v>37408.535738331957</v>
      </c>
      <c r="AK1505" s="14">
        <v>104497</v>
      </c>
      <c r="AL1505" s="14">
        <v>59425</v>
      </c>
      <c r="AM1505" s="27">
        <v>1.3883909777546162</v>
      </c>
      <c r="AN1505" s="27">
        <v>1.3878267742438601</v>
      </c>
    </row>
    <row r="1506" spans="1:40" x14ac:dyDescent="0.25">
      <c r="A1506" t="s">
        <v>39</v>
      </c>
      <c r="B1506" s="1">
        <v>43690</v>
      </c>
      <c r="C1506" s="8" t="s">
        <v>390</v>
      </c>
      <c r="D1506" s="10" t="s">
        <v>391</v>
      </c>
      <c r="E1506" s="14">
        <v>57649</v>
      </c>
      <c r="F1506" s="14">
        <v>59258</v>
      </c>
      <c r="G1506" s="14">
        <v>102059</v>
      </c>
      <c r="H1506" s="14">
        <v>42801</v>
      </c>
      <c r="I1506" s="14">
        <v>63326</v>
      </c>
      <c r="J1506" s="14">
        <v>2065</v>
      </c>
      <c r="M1506" s="14">
        <v>31130</v>
      </c>
      <c r="N1506" s="14">
        <v>608</v>
      </c>
      <c r="O1506" s="14">
        <v>4930</v>
      </c>
      <c r="R1506" s="14">
        <v>2940</v>
      </c>
      <c r="S1506" s="14">
        <v>7565</v>
      </c>
      <c r="T1506" s="14">
        <v>-374</v>
      </c>
      <c r="U1506" s="14">
        <v>22251</v>
      </c>
      <c r="V1506" s="14">
        <v>-95</v>
      </c>
      <c r="W1506" s="14">
        <v>11294</v>
      </c>
      <c r="Y1506" s="14">
        <v>-780</v>
      </c>
      <c r="Z1506" s="25">
        <v>2.2576523082330389</v>
      </c>
      <c r="AA1506" s="25">
        <v>0.94766112280659121</v>
      </c>
      <c r="AC1506" s="26">
        <v>64849.311931836506</v>
      </c>
      <c r="AD1506" s="26">
        <v>887.64513548621085</v>
      </c>
      <c r="AF1506" s="26">
        <v>230.21895114560033</v>
      </c>
      <c r="AG1506" s="26">
        <v>65967.176018468308</v>
      </c>
      <c r="AH1506" s="26">
        <v>1156.3332567118205</v>
      </c>
      <c r="AI1506" s="26">
        <v>28922.340106185085</v>
      </c>
      <c r="AJ1506" s="26">
        <v>38201.169168995068</v>
      </c>
      <c r="AK1506" s="14">
        <v>102099</v>
      </c>
      <c r="AL1506" s="14">
        <v>59298</v>
      </c>
      <c r="AM1506" s="27">
        <v>1.4244268366373383</v>
      </c>
      <c r="AN1506" s="27">
        <v>1.4202681637382357</v>
      </c>
    </row>
    <row r="1507" spans="1:40" x14ac:dyDescent="0.25">
      <c r="A1507" t="s">
        <v>39</v>
      </c>
      <c r="B1507" s="1">
        <v>43691</v>
      </c>
      <c r="C1507" s="8" t="s">
        <v>390</v>
      </c>
      <c r="D1507" s="10" t="s">
        <v>391</v>
      </c>
      <c r="E1507" s="14">
        <v>57734</v>
      </c>
      <c r="F1507" s="14">
        <v>59463</v>
      </c>
      <c r="G1507" s="14">
        <v>109138</v>
      </c>
      <c r="H1507" s="14">
        <v>49675</v>
      </c>
      <c r="I1507" s="14">
        <v>67584</v>
      </c>
      <c r="J1507" s="14">
        <v>1438</v>
      </c>
      <c r="M1507" s="14">
        <v>30787</v>
      </c>
      <c r="N1507" s="14">
        <v>571</v>
      </c>
      <c r="O1507" s="14">
        <v>8758</v>
      </c>
      <c r="R1507" s="14">
        <v>3308</v>
      </c>
      <c r="S1507" s="14">
        <v>11250</v>
      </c>
      <c r="T1507" s="14">
        <v>-1299</v>
      </c>
      <c r="U1507" s="14">
        <v>25907</v>
      </c>
      <c r="V1507" s="14">
        <v>-316</v>
      </c>
      <c r="W1507" s="14">
        <v>11226</v>
      </c>
      <c r="Y1507" s="14">
        <v>-401</v>
      </c>
      <c r="Z1507" s="25">
        <v>2.2581521881377906</v>
      </c>
      <c r="AA1507" s="25">
        <v>0.94837402030270201</v>
      </c>
      <c r="AC1507" s="26">
        <v>69225.062588157787</v>
      </c>
      <c r="AD1507" s="26">
        <v>618.59270132507436</v>
      </c>
      <c r="AF1507" s="26">
        <v>251.84979898534027</v>
      </c>
      <c r="AG1507" s="26">
        <v>70095.505088468213</v>
      </c>
      <c r="AH1507" s="26">
        <v>1603.7369778684092</v>
      </c>
      <c r="AI1507" s="26">
        <v>33632.06358889219</v>
      </c>
      <c r="AJ1507" s="26">
        <v>38067.178477444431</v>
      </c>
      <c r="AK1507" s="14">
        <v>109179</v>
      </c>
      <c r="AL1507" s="14">
        <v>59504</v>
      </c>
      <c r="AM1507" s="27">
        <v>1.4154182803299058</v>
      </c>
      <c r="AN1507" s="27">
        <v>1.4103869154165021</v>
      </c>
    </row>
    <row r="1508" spans="1:40" x14ac:dyDescent="0.25">
      <c r="A1508" t="s">
        <v>39</v>
      </c>
      <c r="B1508" s="1">
        <v>43692</v>
      </c>
      <c r="C1508" s="8" t="s">
        <v>390</v>
      </c>
      <c r="D1508" s="10" t="s">
        <v>391</v>
      </c>
      <c r="E1508" s="14">
        <v>59630</v>
      </c>
      <c r="F1508" s="14">
        <v>60766</v>
      </c>
      <c r="G1508" s="14">
        <v>108982</v>
      </c>
      <c r="H1508" s="14">
        <v>48216</v>
      </c>
      <c r="I1508" s="14">
        <v>68832</v>
      </c>
      <c r="J1508" s="14">
        <v>1729</v>
      </c>
      <c r="M1508" s="14">
        <v>30714</v>
      </c>
      <c r="N1508" s="14">
        <v>601</v>
      </c>
      <c r="O1508" s="14">
        <v>7106</v>
      </c>
      <c r="R1508" s="14">
        <v>3362</v>
      </c>
      <c r="S1508" s="14">
        <v>8139</v>
      </c>
      <c r="T1508" s="14">
        <v>-1973</v>
      </c>
      <c r="U1508" s="14">
        <v>28647</v>
      </c>
      <c r="V1508" s="14">
        <v>-1041</v>
      </c>
      <c r="W1508" s="14">
        <v>11629</v>
      </c>
      <c r="Y1508" s="14">
        <v>-547</v>
      </c>
      <c r="Z1508" s="25">
        <v>2.258610565537845</v>
      </c>
      <c r="AA1508" s="25">
        <v>0.94852390477012505</v>
      </c>
      <c r="AC1508" s="26">
        <v>70517.677625668381</v>
      </c>
      <c r="AD1508" s="26">
        <v>743.89138778907318</v>
      </c>
      <c r="AF1508" s="26">
        <v>241.21311648716718</v>
      </c>
      <c r="AG1508" s="26">
        <v>71502.782129944622</v>
      </c>
      <c r="AH1508" s="26">
        <v>2612.9213297806573</v>
      </c>
      <c r="AI1508" s="26">
        <v>34478.070506476543</v>
      </c>
      <c r="AJ1508" s="26">
        <v>39637.632953248729</v>
      </c>
      <c r="AK1508" s="14">
        <v>109022</v>
      </c>
      <c r="AL1508" s="14">
        <v>60806</v>
      </c>
      <c r="AM1508" s="27">
        <v>1.4459142516126884</v>
      </c>
      <c r="AN1508" s="27">
        <v>1.4371265724006053</v>
      </c>
    </row>
    <row r="1509" spans="1:40" x14ac:dyDescent="0.25">
      <c r="A1509" t="s">
        <v>39</v>
      </c>
      <c r="B1509" s="1">
        <v>43693</v>
      </c>
      <c r="C1509" s="8" t="s">
        <v>390</v>
      </c>
      <c r="D1509" s="10" t="s">
        <v>391</v>
      </c>
      <c r="E1509" s="14">
        <v>58828</v>
      </c>
      <c r="F1509" s="14">
        <v>59455</v>
      </c>
      <c r="G1509" s="14">
        <v>111377</v>
      </c>
      <c r="H1509" s="14">
        <v>51922</v>
      </c>
      <c r="I1509" s="14">
        <v>72097</v>
      </c>
      <c r="J1509" s="14">
        <v>1474</v>
      </c>
      <c r="M1509" s="14">
        <v>31345</v>
      </c>
      <c r="N1509" s="14">
        <v>405</v>
      </c>
      <c r="O1509" s="14">
        <v>6056</v>
      </c>
      <c r="R1509" s="14">
        <v>3320</v>
      </c>
      <c r="S1509" s="14">
        <v>8221</v>
      </c>
      <c r="T1509" s="14">
        <v>-934</v>
      </c>
      <c r="U1509" s="14">
        <v>27528</v>
      </c>
      <c r="V1509" s="14">
        <v>1187</v>
      </c>
      <c r="W1509" s="14">
        <v>12446</v>
      </c>
      <c r="Y1509" s="14">
        <v>154</v>
      </c>
      <c r="Z1509" s="25">
        <v>2.2597432220432099</v>
      </c>
      <c r="AA1509" s="25">
        <v>0.94928774028953866</v>
      </c>
      <c r="AC1509" s="26">
        <v>73899.67753156976</v>
      </c>
      <c r="AD1509" s="26">
        <v>634.68993712602628</v>
      </c>
      <c r="AF1509" s="26">
        <v>237.36860801347609</v>
      </c>
      <c r="AG1509" s="26">
        <v>74771.736076709247</v>
      </c>
      <c r="AH1509" s="26">
        <v>952.68131467688704</v>
      </c>
      <c r="AI1509" s="26">
        <v>35830.725499247419</v>
      </c>
      <c r="AJ1509" s="26">
        <v>39893.691892138726</v>
      </c>
      <c r="AK1509" s="14">
        <v>111419</v>
      </c>
      <c r="AL1509" s="14">
        <v>59497</v>
      </c>
      <c r="AM1509" s="27">
        <v>1.4794897170988317</v>
      </c>
      <c r="AN1509" s="27">
        <v>1.4782330372833399</v>
      </c>
    </row>
    <row r="1510" spans="1:40" x14ac:dyDescent="0.25">
      <c r="A1510" t="s">
        <v>39</v>
      </c>
      <c r="B1510" s="1">
        <v>43694</v>
      </c>
      <c r="C1510" s="8" t="s">
        <v>390</v>
      </c>
      <c r="D1510" s="10" t="s">
        <v>391</v>
      </c>
      <c r="E1510" s="14">
        <v>56976</v>
      </c>
      <c r="F1510" s="14">
        <v>56527</v>
      </c>
      <c r="G1510" s="14">
        <v>105273</v>
      </c>
      <c r="H1510" s="14">
        <v>48746</v>
      </c>
      <c r="I1510" s="14">
        <v>67024</v>
      </c>
      <c r="J1510" s="14">
        <v>1451</v>
      </c>
      <c r="M1510" s="14">
        <v>26699</v>
      </c>
      <c r="N1510" s="14">
        <v>551</v>
      </c>
      <c r="O1510" s="14">
        <v>9548</v>
      </c>
      <c r="R1510" s="14">
        <v>2951</v>
      </c>
      <c r="S1510" s="14">
        <v>6035</v>
      </c>
      <c r="T1510" s="14">
        <v>4</v>
      </c>
      <c r="U1510" s="14">
        <v>29566</v>
      </c>
      <c r="V1510" s="14">
        <v>776</v>
      </c>
      <c r="W1510" s="14">
        <v>9349</v>
      </c>
      <c r="Y1510" s="14">
        <v>65</v>
      </c>
      <c r="Z1510" s="25">
        <v>2.2611721110951861</v>
      </c>
      <c r="AA1510" s="25">
        <v>0.95010450330154272</v>
      </c>
      <c r="AC1510" s="26">
        <v>68743.275291906873</v>
      </c>
      <c r="AD1510" s="26">
        <v>625.32392625057287</v>
      </c>
      <c r="AF1510" s="26">
        <v>231.05307778018576</v>
      </c>
      <c r="AG1510" s="26">
        <v>69599.652295937674</v>
      </c>
      <c r="AH1510" s="26">
        <v>801.93000580838111</v>
      </c>
      <c r="AI1510" s="26">
        <v>33009.611077577007</v>
      </c>
      <c r="AJ1510" s="26">
        <v>37391.971224169036</v>
      </c>
      <c r="AK1510" s="14">
        <v>105316</v>
      </c>
      <c r="AL1510" s="14">
        <v>56570</v>
      </c>
      <c r="AM1510" s="27">
        <v>1.4569560697773378</v>
      </c>
      <c r="AN1510" s="27">
        <v>1.4572226904760037</v>
      </c>
    </row>
    <row r="1511" spans="1:40" x14ac:dyDescent="0.25">
      <c r="A1511" t="s">
        <v>39</v>
      </c>
      <c r="B1511" s="1">
        <v>43695</v>
      </c>
      <c r="C1511" s="8" t="s">
        <v>390</v>
      </c>
      <c r="D1511" s="10" t="s">
        <v>391</v>
      </c>
      <c r="E1511" s="14">
        <v>57318</v>
      </c>
      <c r="F1511" s="14">
        <v>56945</v>
      </c>
      <c r="G1511" s="14">
        <v>103135</v>
      </c>
      <c r="H1511" s="14">
        <v>46190</v>
      </c>
      <c r="I1511" s="14">
        <v>66871</v>
      </c>
      <c r="J1511" s="14">
        <v>1454</v>
      </c>
      <c r="M1511" s="14">
        <v>26483</v>
      </c>
      <c r="N1511" s="14">
        <v>570</v>
      </c>
      <c r="O1511" s="14">
        <v>7757</v>
      </c>
      <c r="R1511" s="14">
        <v>1842</v>
      </c>
      <c r="S1511" s="14">
        <v>7930</v>
      </c>
      <c r="T1511" s="14">
        <v>332</v>
      </c>
      <c r="U1511" s="14">
        <v>27091</v>
      </c>
      <c r="V1511" s="14">
        <v>1796</v>
      </c>
      <c r="W1511" s="14">
        <v>7829</v>
      </c>
      <c r="Y1511" s="14">
        <v>-630</v>
      </c>
      <c r="Z1511" s="25">
        <v>2.2602495947465773</v>
      </c>
      <c r="AA1511" s="25">
        <v>0.94969935723954013</v>
      </c>
      <c r="AC1511" s="26">
        <v>68558.368630556914</v>
      </c>
      <c r="AD1511" s="26">
        <v>626.34960466034579</v>
      </c>
      <c r="AF1511" s="26">
        <v>218.57880803439201</v>
      </c>
      <c r="AG1511" s="26">
        <v>69403.297043251645</v>
      </c>
      <c r="AH1511" s="26">
        <v>1045.4416072857475</v>
      </c>
      <c r="AI1511" s="26">
        <v>32175.858748040635</v>
      </c>
      <c r="AJ1511" s="26">
        <v>38272.879902496759</v>
      </c>
      <c r="AK1511" s="14">
        <v>103177</v>
      </c>
      <c r="AL1511" s="14">
        <v>56987</v>
      </c>
      <c r="AM1511" s="27">
        <v>1.4829651640142032</v>
      </c>
      <c r="AN1511" s="27">
        <v>1.4806386805875444</v>
      </c>
    </row>
    <row r="1512" spans="1:40" x14ac:dyDescent="0.25">
      <c r="A1512" t="s">
        <v>39</v>
      </c>
      <c r="B1512" s="1">
        <v>43696</v>
      </c>
      <c r="C1512" s="8" t="s">
        <v>390</v>
      </c>
      <c r="D1512" s="10" t="s">
        <v>391</v>
      </c>
      <c r="E1512" s="14">
        <v>61447</v>
      </c>
      <c r="F1512" s="14">
        <v>64009</v>
      </c>
      <c r="G1512" s="14">
        <v>111476</v>
      </c>
      <c r="H1512" s="14">
        <v>47467</v>
      </c>
      <c r="I1512" s="14">
        <v>73841</v>
      </c>
      <c r="J1512" s="14">
        <v>1497</v>
      </c>
      <c r="M1512" s="14">
        <v>30722</v>
      </c>
      <c r="N1512" s="14">
        <v>648</v>
      </c>
      <c r="O1512" s="14">
        <v>4768</v>
      </c>
      <c r="R1512" s="14">
        <v>1923</v>
      </c>
      <c r="S1512" s="14">
        <v>7248</v>
      </c>
      <c r="T1512" s="14">
        <v>-1095</v>
      </c>
      <c r="U1512" s="14">
        <v>29305</v>
      </c>
      <c r="V1512" s="14">
        <v>986</v>
      </c>
      <c r="W1512" s="14">
        <v>11238</v>
      </c>
      <c r="Y1512" s="14">
        <v>-2138</v>
      </c>
      <c r="Z1512" s="25">
        <v>2.259429116131376</v>
      </c>
      <c r="AA1512" s="25">
        <v>0.94896328473590541</v>
      </c>
      <c r="AC1512" s="26">
        <v>75676.763054066905</v>
      </c>
      <c r="AD1512" s="26">
        <v>644.3731968546283</v>
      </c>
      <c r="AF1512" s="26">
        <v>226.91380275141563</v>
      </c>
      <c r="AG1512" s="26">
        <v>76548.050053672938</v>
      </c>
      <c r="AH1512" s="26">
        <v>2202.9407817322594</v>
      </c>
      <c r="AI1512" s="26">
        <v>35086.009003084902</v>
      </c>
      <c r="AJ1512" s="26">
        <v>43664.981832320285</v>
      </c>
      <c r="AK1512" s="14">
        <v>111519</v>
      </c>
      <c r="AL1512" s="14">
        <v>64052</v>
      </c>
      <c r="AM1512" s="27">
        <v>1.5132790117318879</v>
      </c>
      <c r="AN1512" s="27">
        <v>1.5029146981697674</v>
      </c>
    </row>
    <row r="1513" spans="1:40" x14ac:dyDescent="0.25">
      <c r="A1513" t="s">
        <v>39</v>
      </c>
      <c r="B1513" s="1">
        <v>43697</v>
      </c>
      <c r="C1513" s="8" t="s">
        <v>390</v>
      </c>
      <c r="D1513" s="10" t="s">
        <v>391</v>
      </c>
      <c r="E1513" s="14">
        <v>61660</v>
      </c>
      <c r="F1513" s="14">
        <v>64863</v>
      </c>
      <c r="G1513" s="14">
        <v>114206</v>
      </c>
      <c r="H1513" s="14">
        <v>49343</v>
      </c>
      <c r="I1513" s="14">
        <v>74969</v>
      </c>
      <c r="J1513" s="14">
        <v>1556</v>
      </c>
      <c r="M1513" s="14">
        <v>30739</v>
      </c>
      <c r="N1513" s="14">
        <v>615</v>
      </c>
      <c r="O1513" s="14">
        <v>6327</v>
      </c>
      <c r="R1513" s="14">
        <v>1951</v>
      </c>
      <c r="S1513" s="14">
        <v>9325</v>
      </c>
      <c r="T1513" s="14">
        <v>-396</v>
      </c>
      <c r="U1513" s="14">
        <v>27051</v>
      </c>
      <c r="V1513" s="14">
        <v>1867</v>
      </c>
      <c r="W1513" s="14">
        <v>11689</v>
      </c>
      <c r="Y1513" s="14">
        <v>-2144</v>
      </c>
      <c r="Z1513" s="25">
        <v>2.258910434304882</v>
      </c>
      <c r="AA1513" s="25">
        <v>0.94760700650817997</v>
      </c>
      <c r="AC1513" s="26">
        <v>76815.168305378145</v>
      </c>
      <c r="AD1513" s="26">
        <v>668.81208649414782</v>
      </c>
      <c r="AF1513" s="26">
        <v>236.57211115187934</v>
      </c>
      <c r="AG1513" s="26">
        <v>77720.552503024155</v>
      </c>
      <c r="AH1513" s="26">
        <v>1882.2457616483821</v>
      </c>
      <c r="AI1513" s="26">
        <v>35645.384067030864</v>
      </c>
      <c r="AJ1513" s="26">
        <v>43957.414197641701</v>
      </c>
      <c r="AK1513" s="14">
        <v>114246</v>
      </c>
      <c r="AL1513" s="14">
        <v>64903</v>
      </c>
      <c r="AM1513" s="27">
        <v>1.4997836638413344</v>
      </c>
      <c r="AN1513" s="27">
        <v>1.4931419886354227</v>
      </c>
    </row>
    <row r="1514" spans="1:40" x14ac:dyDescent="0.25">
      <c r="A1514" t="s">
        <v>39</v>
      </c>
      <c r="B1514" s="1">
        <v>43698</v>
      </c>
      <c r="C1514" s="8" t="s">
        <v>390</v>
      </c>
      <c r="D1514" s="10" t="s">
        <v>391</v>
      </c>
      <c r="E1514" s="14">
        <v>60160</v>
      </c>
      <c r="F1514" s="14">
        <v>62847</v>
      </c>
      <c r="G1514" s="14">
        <v>111509</v>
      </c>
      <c r="H1514" s="14">
        <v>48662</v>
      </c>
      <c r="I1514" s="14">
        <v>74020</v>
      </c>
      <c r="J1514" s="14">
        <v>1503</v>
      </c>
      <c r="M1514" s="14">
        <v>30374</v>
      </c>
      <c r="N1514" s="14">
        <v>522</v>
      </c>
      <c r="O1514" s="14">
        <v>5090</v>
      </c>
      <c r="R1514" s="14">
        <v>3408</v>
      </c>
      <c r="S1514" s="14">
        <v>11272</v>
      </c>
      <c r="T1514" s="14">
        <v>-1115</v>
      </c>
      <c r="U1514" s="14">
        <v>23576</v>
      </c>
      <c r="V1514" s="14">
        <v>1814</v>
      </c>
      <c r="W1514" s="14">
        <v>10805</v>
      </c>
      <c r="Y1514" s="14">
        <v>-1106</v>
      </c>
      <c r="Z1514" s="25">
        <v>2.260510168030367</v>
      </c>
      <c r="AA1514" s="25">
        <v>0.94814378219308981</v>
      </c>
      <c r="AC1514" s="26">
        <v>75896.509438183362</v>
      </c>
      <c r="AD1514" s="26">
        <v>646.39715898259726</v>
      </c>
      <c r="AF1514" s="26">
        <v>225.96678679786359</v>
      </c>
      <c r="AG1514" s="26">
        <v>76768.87338396383</v>
      </c>
      <c r="AH1514" s="26">
        <v>1550.0763608446316</v>
      </c>
      <c r="AI1514" s="26">
        <v>35221.40604172949</v>
      </c>
      <c r="AJ1514" s="26">
        <v>43097.543703078962</v>
      </c>
      <c r="AK1514" s="14">
        <v>111553</v>
      </c>
      <c r="AL1514" s="14">
        <v>62899</v>
      </c>
      <c r="AM1514" s="27">
        <v>1.5171819103005237</v>
      </c>
      <c r="AN1514" s="27">
        <v>1.5105757929169292</v>
      </c>
    </row>
    <row r="1515" spans="1:40" x14ac:dyDescent="0.25">
      <c r="A1515" t="s">
        <v>39</v>
      </c>
      <c r="B1515" s="1">
        <v>43699</v>
      </c>
      <c r="C1515" s="8" t="s">
        <v>390</v>
      </c>
      <c r="D1515" s="10" t="s">
        <v>391</v>
      </c>
      <c r="E1515" s="14">
        <v>59791</v>
      </c>
      <c r="F1515" s="14">
        <v>65354</v>
      </c>
      <c r="G1515" s="14">
        <v>111452</v>
      </c>
      <c r="H1515" s="14">
        <v>46098</v>
      </c>
      <c r="I1515" s="14">
        <v>69640</v>
      </c>
      <c r="J1515" s="14">
        <v>1506</v>
      </c>
      <c r="M1515" s="14">
        <v>30433</v>
      </c>
      <c r="N1515" s="14">
        <v>503</v>
      </c>
      <c r="O1515" s="14">
        <v>9370</v>
      </c>
      <c r="R1515" s="14">
        <v>2472</v>
      </c>
      <c r="S1515" s="14">
        <v>8063</v>
      </c>
      <c r="T1515" s="14">
        <v>485</v>
      </c>
      <c r="U1515" s="14">
        <v>24526</v>
      </c>
      <c r="V1515" s="14">
        <v>10</v>
      </c>
      <c r="W1515" s="14">
        <v>10893</v>
      </c>
      <c r="Y1515" s="14">
        <v>-351</v>
      </c>
      <c r="Z1515" s="25">
        <v>2.2590042540640751</v>
      </c>
      <c r="AA1515" s="25">
        <v>0.94899820171401339</v>
      </c>
      <c r="AC1515" s="26">
        <v>71357.901249658549</v>
      </c>
      <c r="AD1515" s="26">
        <v>648.27103617916191</v>
      </c>
      <c r="AF1515" s="26">
        <v>253.0539517209825</v>
      </c>
      <c r="AG1515" s="26">
        <v>72259.226237558687</v>
      </c>
      <c r="AH1515" s="26">
        <v>1091.844058285229</v>
      </c>
      <c r="AI1515" s="26">
        <v>31049.70102435676</v>
      </c>
      <c r="AJ1515" s="26">
        <v>42301.369271487143</v>
      </c>
      <c r="AK1515" s="14">
        <v>111495</v>
      </c>
      <c r="AL1515" s="14">
        <v>65397</v>
      </c>
      <c r="AM1515" s="27">
        <v>1.4288007116717936</v>
      </c>
      <c r="AN1515" s="27">
        <v>1.4260355172761134</v>
      </c>
    </row>
    <row r="1516" spans="1:40" x14ac:dyDescent="0.25">
      <c r="A1516" t="s">
        <v>39</v>
      </c>
      <c r="B1516" s="1">
        <v>43700</v>
      </c>
      <c r="C1516" s="8" t="s">
        <v>390</v>
      </c>
      <c r="D1516" s="10" t="s">
        <v>391</v>
      </c>
      <c r="E1516" s="14">
        <v>59061</v>
      </c>
      <c r="F1516" s="14">
        <v>63422</v>
      </c>
      <c r="G1516" s="14">
        <v>111827</v>
      </c>
      <c r="H1516" s="14">
        <v>48405</v>
      </c>
      <c r="I1516" s="14">
        <v>69154</v>
      </c>
      <c r="J1516" s="14">
        <v>1494</v>
      </c>
      <c r="M1516" s="14">
        <v>30160</v>
      </c>
      <c r="N1516" s="14">
        <v>571</v>
      </c>
      <c r="O1516" s="14">
        <v>10448</v>
      </c>
      <c r="R1516" s="14">
        <v>2954</v>
      </c>
      <c r="S1516" s="14">
        <v>9734</v>
      </c>
      <c r="T1516" s="14">
        <v>609</v>
      </c>
      <c r="U1516" s="14">
        <v>25713</v>
      </c>
      <c r="V1516" s="14">
        <v>-1152</v>
      </c>
      <c r="W1516" s="14">
        <v>10869</v>
      </c>
      <c r="Y1516" s="14">
        <v>-322</v>
      </c>
      <c r="Z1516" s="25">
        <v>2.2555984281835859</v>
      </c>
      <c r="AA1516" s="25">
        <v>0.9500191885573569</v>
      </c>
      <c r="AC1516" s="26">
        <v>70753.079307367181</v>
      </c>
      <c r="AD1516" s="26">
        <v>643.79741982958149</v>
      </c>
      <c r="AF1516" s="26">
        <v>258.45382414487813</v>
      </c>
      <c r="AG1516" s="26">
        <v>71655.330551341598</v>
      </c>
      <c r="AH1516" s="26">
        <v>928.95382313472612</v>
      </c>
      <c r="AI1516" s="26">
        <v>32121.488888467415</v>
      </c>
      <c r="AJ1516" s="26">
        <v>40462.795486008916</v>
      </c>
      <c r="AK1516" s="14">
        <v>111858</v>
      </c>
      <c r="AL1516" s="14">
        <v>63453</v>
      </c>
      <c r="AM1516" s="27">
        <v>1.4122617500768717</v>
      </c>
      <c r="AN1516" s="27">
        <v>1.4058450850923514</v>
      </c>
    </row>
    <row r="1517" spans="1:40" x14ac:dyDescent="0.25">
      <c r="A1517" t="s">
        <v>39</v>
      </c>
      <c r="B1517" s="1">
        <v>43701</v>
      </c>
      <c r="C1517" s="8" t="s">
        <v>390</v>
      </c>
      <c r="D1517" s="10" t="s">
        <v>391</v>
      </c>
      <c r="E1517" s="14">
        <v>57599</v>
      </c>
      <c r="F1517" s="14">
        <v>61217</v>
      </c>
      <c r="G1517" s="14">
        <v>103238</v>
      </c>
      <c r="H1517" s="14">
        <v>42021</v>
      </c>
      <c r="I1517" s="14">
        <v>68398</v>
      </c>
      <c r="J1517" s="14">
        <v>1510</v>
      </c>
      <c r="M1517" s="14">
        <v>26036</v>
      </c>
      <c r="N1517" s="14">
        <v>632</v>
      </c>
      <c r="O1517" s="14">
        <v>6662</v>
      </c>
      <c r="R1517" s="14">
        <v>4234</v>
      </c>
      <c r="S1517" s="14">
        <v>5441</v>
      </c>
      <c r="T1517" s="14">
        <v>1244</v>
      </c>
      <c r="U1517" s="14">
        <v>22616</v>
      </c>
      <c r="V1517" s="14">
        <v>-349</v>
      </c>
      <c r="W1517" s="14">
        <v>9189</v>
      </c>
      <c r="Y1517" s="14">
        <v>-354</v>
      </c>
      <c r="Z1517" s="25">
        <v>2.2482476485761098</v>
      </c>
      <c r="AA1517" s="25">
        <v>0.95023000107469835</v>
      </c>
      <c r="AC1517" s="26">
        <v>69751.541157799904</v>
      </c>
      <c r="AD1517" s="26">
        <v>650.83656213896018</v>
      </c>
      <c r="AF1517" s="26">
        <v>209.30306899264787</v>
      </c>
      <c r="AG1517" s="26">
        <v>70611.68078893148</v>
      </c>
      <c r="AH1517" s="26">
        <v>450.54583932472241</v>
      </c>
      <c r="AI1517" s="26">
        <v>29303.772017661511</v>
      </c>
      <c r="AJ1517" s="26">
        <v>41758.454610594701</v>
      </c>
      <c r="AK1517" s="14">
        <v>103281</v>
      </c>
      <c r="AL1517" s="14">
        <v>61260</v>
      </c>
      <c r="AM1517" s="27">
        <v>1.5072658446461025</v>
      </c>
      <c r="AN1517" s="27">
        <v>1.5027999380282286</v>
      </c>
    </row>
    <row r="1518" spans="1:40" x14ac:dyDescent="0.25">
      <c r="A1518" t="s">
        <v>39</v>
      </c>
      <c r="B1518" s="1">
        <v>43702</v>
      </c>
      <c r="C1518" s="8" t="s">
        <v>390</v>
      </c>
      <c r="D1518" s="10" t="s">
        <v>391</v>
      </c>
      <c r="E1518" s="14">
        <v>57353</v>
      </c>
      <c r="F1518" s="14">
        <v>59291</v>
      </c>
      <c r="G1518" s="14">
        <v>104338</v>
      </c>
      <c r="H1518" s="14">
        <v>45047</v>
      </c>
      <c r="I1518" s="14">
        <v>70722</v>
      </c>
      <c r="J1518" s="14">
        <v>1531</v>
      </c>
      <c r="M1518" s="14">
        <v>25819</v>
      </c>
      <c r="N1518" s="14">
        <v>626</v>
      </c>
      <c r="O1518" s="14">
        <v>5640</v>
      </c>
      <c r="R1518" s="14">
        <v>4933</v>
      </c>
      <c r="S1518" s="14">
        <v>5004</v>
      </c>
      <c r="T1518" s="14">
        <v>-122</v>
      </c>
      <c r="U1518" s="14">
        <v>24882</v>
      </c>
      <c r="V1518" s="14">
        <v>496</v>
      </c>
      <c r="W1518" s="14">
        <v>9720</v>
      </c>
      <c r="Y1518" s="14">
        <v>134</v>
      </c>
      <c r="Z1518" s="25">
        <v>2.2489970557181915</v>
      </c>
      <c r="AA1518" s="25">
        <v>0.95007021563375349</v>
      </c>
      <c r="AC1518" s="26">
        <v>72145.571470140858</v>
      </c>
      <c r="AD1518" s="26">
        <v>659.77696842779096</v>
      </c>
      <c r="AF1518" s="26">
        <v>201.49489109746779</v>
      </c>
      <c r="AG1518" s="26">
        <v>73006.84332966611</v>
      </c>
      <c r="AH1518" s="26">
        <v>916.46489805331919</v>
      </c>
      <c r="AI1518" s="26">
        <v>32590.447526047432</v>
      </c>
      <c r="AJ1518" s="26">
        <v>41332.860701671991</v>
      </c>
      <c r="AK1518" s="14">
        <v>104381</v>
      </c>
      <c r="AL1518" s="14">
        <v>59334</v>
      </c>
      <c r="AM1518" s="27">
        <v>1.5419697736316809</v>
      </c>
      <c r="AN1518" s="27">
        <v>1.5357678794640528</v>
      </c>
    </row>
    <row r="1519" spans="1:40" x14ac:dyDescent="0.25">
      <c r="A1519" t="s">
        <v>39</v>
      </c>
      <c r="B1519" s="1">
        <v>43703</v>
      </c>
      <c r="C1519" s="8" t="s">
        <v>390</v>
      </c>
      <c r="D1519" s="10" t="s">
        <v>391</v>
      </c>
      <c r="E1519" s="14">
        <v>57621</v>
      </c>
      <c r="F1519" s="14">
        <v>57218</v>
      </c>
      <c r="G1519" s="14">
        <v>109912</v>
      </c>
      <c r="H1519" s="14">
        <v>52694</v>
      </c>
      <c r="I1519" s="14">
        <v>70488</v>
      </c>
      <c r="J1519" s="14">
        <v>1493</v>
      </c>
      <c r="M1519" s="14">
        <v>29352</v>
      </c>
      <c r="N1519" s="14">
        <v>640</v>
      </c>
      <c r="O1519" s="14">
        <v>7939</v>
      </c>
      <c r="R1519" s="14">
        <v>4561</v>
      </c>
      <c r="S1519" s="14">
        <v>11326</v>
      </c>
      <c r="T1519" s="14">
        <v>346</v>
      </c>
      <c r="U1519" s="14">
        <v>24625</v>
      </c>
      <c r="V1519" s="14">
        <v>-621</v>
      </c>
      <c r="W1519" s="14">
        <v>12963</v>
      </c>
      <c r="Y1519" s="14">
        <v>-506</v>
      </c>
      <c r="Z1519" s="25">
        <v>2.2516049215255372</v>
      </c>
      <c r="AA1519" s="25">
        <v>0.94897716697063372</v>
      </c>
      <c r="AC1519" s="26">
        <v>71990.242177106295</v>
      </c>
      <c r="AD1519" s="26">
        <v>642.66082603222173</v>
      </c>
      <c r="AF1519" s="26">
        <v>238.1588332462413</v>
      </c>
      <c r="AG1519" s="26">
        <v>72871.061836384775</v>
      </c>
      <c r="AH1519" s="26">
        <v>1049.5683710345284</v>
      </c>
      <c r="AI1519" s="26">
        <v>36205.060666757818</v>
      </c>
      <c r="AJ1519" s="26">
        <v>37715.569540661469</v>
      </c>
      <c r="AK1519" s="14">
        <v>109955</v>
      </c>
      <c r="AL1519" s="14">
        <v>57261</v>
      </c>
      <c r="AM1519" s="27">
        <v>1.4610795356803292</v>
      </c>
      <c r="AN1519" s="27">
        <v>1.452096521554515</v>
      </c>
    </row>
    <row r="1520" spans="1:40" x14ac:dyDescent="0.25">
      <c r="A1520" t="s">
        <v>39</v>
      </c>
      <c r="B1520" s="1">
        <v>43704</v>
      </c>
      <c r="C1520" s="8" t="s">
        <v>390</v>
      </c>
      <c r="D1520" s="10" t="s">
        <v>391</v>
      </c>
      <c r="E1520" s="14">
        <v>56610</v>
      </c>
      <c r="F1520" s="14">
        <v>57557</v>
      </c>
      <c r="G1520" s="14">
        <v>107948</v>
      </c>
      <c r="H1520" s="14">
        <v>50391</v>
      </c>
      <c r="I1520" s="14">
        <v>73235</v>
      </c>
      <c r="J1520" s="14">
        <v>1485</v>
      </c>
      <c r="M1520" s="14">
        <v>28825</v>
      </c>
      <c r="N1520" s="14">
        <v>631</v>
      </c>
      <c r="O1520" s="14">
        <v>3772</v>
      </c>
      <c r="R1520" s="14">
        <v>5028</v>
      </c>
      <c r="S1520" s="14">
        <v>12461</v>
      </c>
      <c r="T1520" s="14">
        <v>263</v>
      </c>
      <c r="U1520" s="14">
        <v>22454</v>
      </c>
      <c r="V1520" s="14">
        <v>-1191</v>
      </c>
      <c r="W1520" s="14">
        <v>13133</v>
      </c>
      <c r="Y1520" s="14">
        <v>-1758</v>
      </c>
      <c r="Z1520" s="25">
        <v>2.2551168033178604</v>
      </c>
      <c r="AA1520" s="25">
        <v>0.94995692555776201</v>
      </c>
      <c r="AC1520" s="26">
        <v>74912.44708429731</v>
      </c>
      <c r="AD1520" s="26">
        <v>639.87718266788681</v>
      </c>
      <c r="AF1520" s="26">
        <v>208.66336285183792</v>
      </c>
      <c r="AG1520" s="26">
        <v>75760.987629817042</v>
      </c>
      <c r="AH1520" s="26">
        <v>1866.514374538737</v>
      </c>
      <c r="AI1520" s="26">
        <v>37573.262165282693</v>
      </c>
      <c r="AJ1520" s="26">
        <v>40054.239839073081</v>
      </c>
      <c r="AK1520" s="14">
        <v>107991</v>
      </c>
      <c r="AL1520" s="14">
        <v>57601</v>
      </c>
      <c r="AM1520" s="27">
        <v>1.5466491517667884</v>
      </c>
      <c r="AN1520" s="27">
        <v>1.533035506918583</v>
      </c>
    </row>
    <row r="1521" spans="1:40" x14ac:dyDescent="0.25">
      <c r="A1521" t="s">
        <v>39</v>
      </c>
      <c r="B1521" s="1">
        <v>43705</v>
      </c>
      <c r="C1521" s="8" t="s">
        <v>390</v>
      </c>
      <c r="D1521" s="10" t="s">
        <v>391</v>
      </c>
      <c r="E1521" s="14">
        <v>58221</v>
      </c>
      <c r="F1521" s="14">
        <v>59969</v>
      </c>
      <c r="G1521" s="14">
        <v>110897</v>
      </c>
      <c r="H1521" s="14">
        <v>50928</v>
      </c>
      <c r="I1521" s="14">
        <v>75300</v>
      </c>
      <c r="J1521" s="14">
        <v>1507</v>
      </c>
      <c r="M1521" s="14">
        <v>28358</v>
      </c>
      <c r="N1521" s="14">
        <v>596</v>
      </c>
      <c r="O1521" s="14">
        <v>5136</v>
      </c>
      <c r="R1521" s="14">
        <v>5359</v>
      </c>
      <c r="S1521" s="14">
        <v>11180</v>
      </c>
      <c r="T1521" s="14">
        <v>1232</v>
      </c>
      <c r="U1521" s="14">
        <v>23240</v>
      </c>
      <c r="V1521" s="14">
        <v>-1011</v>
      </c>
      <c r="W1521" s="14">
        <v>12076</v>
      </c>
      <c r="Y1521" s="14">
        <v>-1148</v>
      </c>
      <c r="Z1521" s="25">
        <v>2.2534773702901965</v>
      </c>
      <c r="AA1521" s="25">
        <v>0.94938260576328393</v>
      </c>
      <c r="AC1521" s="26">
        <v>76968.750162319062</v>
      </c>
      <c r="AD1521" s="26">
        <v>648.96426000184579</v>
      </c>
      <c r="AF1521" s="26">
        <v>214.069506904565</v>
      </c>
      <c r="AG1521" s="26">
        <v>77831.783929225479</v>
      </c>
      <c r="AH1521" s="26">
        <v>1116.8960749112057</v>
      </c>
      <c r="AI1521" s="26">
        <v>37112.788875312493</v>
      </c>
      <c r="AJ1521" s="26">
        <v>41835.891128824194</v>
      </c>
      <c r="AK1521" s="14">
        <v>110940</v>
      </c>
      <c r="AL1521" s="14">
        <v>60012</v>
      </c>
      <c r="AM1521" s="27">
        <v>1.5466874660721928</v>
      </c>
      <c r="AN1521" s="27">
        <v>1.5368966590086715</v>
      </c>
    </row>
    <row r="1522" spans="1:40" x14ac:dyDescent="0.25">
      <c r="A1522" t="s">
        <v>39</v>
      </c>
      <c r="B1522" s="1">
        <v>43706</v>
      </c>
      <c r="C1522" s="8" t="s">
        <v>390</v>
      </c>
      <c r="D1522" s="10" t="s">
        <v>391</v>
      </c>
      <c r="E1522" s="14">
        <v>60222</v>
      </c>
      <c r="F1522" s="14">
        <v>60525</v>
      </c>
      <c r="G1522" s="14">
        <v>113162</v>
      </c>
      <c r="H1522" s="14">
        <v>52637</v>
      </c>
      <c r="I1522" s="14">
        <v>75177</v>
      </c>
      <c r="J1522" s="14">
        <v>1511</v>
      </c>
      <c r="M1522" s="14">
        <v>28620</v>
      </c>
      <c r="N1522" s="14">
        <v>560</v>
      </c>
      <c r="O1522" s="14">
        <v>7294</v>
      </c>
      <c r="R1522" s="14">
        <v>4637</v>
      </c>
      <c r="S1522" s="14">
        <v>13987</v>
      </c>
      <c r="T1522" s="14">
        <v>-1373</v>
      </c>
      <c r="U1522" s="14">
        <v>26218</v>
      </c>
      <c r="V1522" s="14">
        <v>-122</v>
      </c>
      <c r="W1522" s="14">
        <v>11278</v>
      </c>
      <c r="Y1522" s="14">
        <v>-1988</v>
      </c>
      <c r="Z1522" s="25">
        <v>2.2528700524115872</v>
      </c>
      <c r="AA1522" s="25">
        <v>0.94976036008164755</v>
      </c>
      <c r="AC1522" s="26">
        <v>76822.314925087296</v>
      </c>
      <c r="AD1522" s="26">
        <v>650.9456977090698</v>
      </c>
      <c r="AF1522" s="26">
        <v>229.02734166762096</v>
      </c>
      <c r="AG1522" s="26">
        <v>77702.287964463991</v>
      </c>
      <c r="AH1522" s="26">
        <v>2224.0892816558166</v>
      </c>
      <c r="AI1522" s="26">
        <v>38756.486706074938</v>
      </c>
      <c r="AJ1522" s="26">
        <v>41169.890540044878</v>
      </c>
      <c r="AK1522" s="14">
        <v>113206</v>
      </c>
      <c r="AL1522" s="14">
        <v>60569</v>
      </c>
      <c r="AM1522" s="27">
        <v>1.5132061736322862</v>
      </c>
      <c r="AN1522" s="27">
        <v>1.4985217534117079</v>
      </c>
    </row>
    <row r="1523" spans="1:40" x14ac:dyDescent="0.25">
      <c r="A1523" t="s">
        <v>39</v>
      </c>
      <c r="B1523" s="1">
        <v>43707</v>
      </c>
      <c r="C1523" s="8" t="s">
        <v>390</v>
      </c>
      <c r="D1523" s="10" t="s">
        <v>391</v>
      </c>
      <c r="E1523" s="14">
        <v>58522</v>
      </c>
      <c r="F1523" s="14">
        <v>59064</v>
      </c>
      <c r="G1523" s="14">
        <v>111610</v>
      </c>
      <c r="H1523" s="14">
        <v>52546</v>
      </c>
      <c r="I1523" s="14">
        <v>75364</v>
      </c>
      <c r="J1523" s="14">
        <v>1513</v>
      </c>
      <c r="M1523" s="14">
        <v>28649</v>
      </c>
      <c r="N1523" s="14">
        <v>513</v>
      </c>
      <c r="O1523" s="14">
        <v>5571</v>
      </c>
      <c r="R1523" s="14">
        <v>3636</v>
      </c>
      <c r="S1523" s="14">
        <v>16732</v>
      </c>
      <c r="T1523" s="14">
        <v>-433</v>
      </c>
      <c r="U1523" s="14">
        <v>22028</v>
      </c>
      <c r="V1523" s="14">
        <v>706</v>
      </c>
      <c r="W1523" s="14">
        <v>10869</v>
      </c>
      <c r="Y1523" s="14">
        <v>-992</v>
      </c>
      <c r="Z1523" s="25">
        <v>2.2539264059216206</v>
      </c>
      <c r="AA1523" s="25">
        <v>0.95021371620319883</v>
      </c>
      <c r="AC1523" s="26">
        <v>77049.518581831362</v>
      </c>
      <c r="AD1523" s="26">
        <v>652.11843883092786</v>
      </c>
      <c r="AF1523" s="26">
        <v>218.09589261436878</v>
      </c>
      <c r="AG1523" s="26">
        <v>77919.732913276632</v>
      </c>
      <c r="AH1523" s="26">
        <v>1716.1952700520906</v>
      </c>
      <c r="AI1523" s="26">
        <v>38612.320431316053</v>
      </c>
      <c r="AJ1523" s="26">
        <v>41023.607752012693</v>
      </c>
      <c r="AK1523" s="14">
        <v>111652</v>
      </c>
      <c r="AL1523" s="14">
        <v>59106</v>
      </c>
      <c r="AM1523" s="27">
        <v>1.5385608997175859</v>
      </c>
      <c r="AN1523" s="27">
        <v>1.5301571096376376</v>
      </c>
    </row>
    <row r="1524" spans="1:40" x14ac:dyDescent="0.25">
      <c r="A1524" t="s">
        <v>39</v>
      </c>
      <c r="B1524" s="1">
        <v>43708</v>
      </c>
      <c r="C1524" s="8" t="s">
        <v>390</v>
      </c>
      <c r="D1524" s="10" t="s">
        <v>391</v>
      </c>
      <c r="E1524" s="14">
        <v>57327</v>
      </c>
      <c r="F1524" s="14">
        <v>57794</v>
      </c>
      <c r="G1524" s="14">
        <v>106180</v>
      </c>
      <c r="H1524" s="14">
        <v>48386</v>
      </c>
      <c r="I1524" s="14">
        <v>74022</v>
      </c>
      <c r="J1524" s="14">
        <v>1727</v>
      </c>
      <c r="M1524" s="14">
        <v>24113</v>
      </c>
      <c r="N1524" s="14">
        <v>586</v>
      </c>
      <c r="O1524" s="14">
        <v>5732</v>
      </c>
      <c r="R1524" s="14">
        <v>863</v>
      </c>
      <c r="S1524" s="14">
        <v>14031</v>
      </c>
      <c r="T1524" s="14">
        <v>1043</v>
      </c>
      <c r="U1524" s="14">
        <v>24537</v>
      </c>
      <c r="V1524" s="14">
        <v>423</v>
      </c>
      <c r="W1524" s="14">
        <v>7724</v>
      </c>
      <c r="Y1524" s="14">
        <v>-235</v>
      </c>
      <c r="Z1524" s="25">
        <v>2.252026063824716</v>
      </c>
      <c r="AA1524" s="25">
        <v>0.94977644272993644</v>
      </c>
      <c r="AC1524" s="26">
        <v>75613.699093917836</v>
      </c>
      <c r="AD1524" s="26">
        <v>744.01208217044211</v>
      </c>
      <c r="AF1524" s="26">
        <v>191.12161701021634</v>
      </c>
      <c r="AG1524" s="26">
        <v>76548.832793098496</v>
      </c>
      <c r="AH1524" s="26">
        <v>774.84306526556577</v>
      </c>
      <c r="AI1524" s="26">
        <v>35829.971851736082</v>
      </c>
      <c r="AJ1524" s="26">
        <v>41493.704006627973</v>
      </c>
      <c r="AK1524" s="14">
        <v>106223</v>
      </c>
      <c r="AL1524" s="14">
        <v>57837</v>
      </c>
      <c r="AM1524" s="27">
        <v>1.5887433771623922</v>
      </c>
      <c r="AN1524" s="27">
        <v>1.5816492855281594</v>
      </c>
    </row>
    <row r="1525" spans="1:40" x14ac:dyDescent="0.25">
      <c r="A1525" t="s">
        <v>39</v>
      </c>
      <c r="B1525" s="1">
        <v>43709</v>
      </c>
      <c r="C1525" s="8" t="s">
        <v>390</v>
      </c>
      <c r="D1525" s="10" t="s">
        <v>391</v>
      </c>
      <c r="E1525" s="14">
        <v>58997</v>
      </c>
      <c r="F1525" s="14">
        <v>58488</v>
      </c>
      <c r="G1525" s="14">
        <v>106305</v>
      </c>
      <c r="H1525" s="14">
        <v>47817</v>
      </c>
      <c r="I1525" s="14">
        <v>75087</v>
      </c>
      <c r="J1525" s="14">
        <v>1527</v>
      </c>
      <c r="M1525" s="14">
        <v>21415</v>
      </c>
      <c r="N1525" s="14">
        <v>582</v>
      </c>
      <c r="O1525" s="14">
        <v>7694</v>
      </c>
      <c r="R1525" s="14">
        <v>1763</v>
      </c>
      <c r="S1525" s="14">
        <v>12447</v>
      </c>
      <c r="T1525" s="14">
        <v>1688</v>
      </c>
      <c r="U1525" s="14">
        <v>25351</v>
      </c>
      <c r="V1525" s="14">
        <v>-1279</v>
      </c>
      <c r="W1525" s="14">
        <v>6952</v>
      </c>
      <c r="Y1525" s="14">
        <v>895</v>
      </c>
      <c r="Z1525" s="25">
        <v>2.2504752559980536</v>
      </c>
      <c r="AA1525" s="25">
        <v>0.94988544739014136</v>
      </c>
      <c r="AC1525" s="26">
        <v>76648.780990431842</v>
      </c>
      <c r="AD1525" s="26">
        <v>657.92521076863397</v>
      </c>
      <c r="AF1525" s="26">
        <v>186.48061167492858</v>
      </c>
      <c r="AG1525" s="26">
        <v>77493.186812875399</v>
      </c>
      <c r="AH1525" s="26">
        <v>1126.9381569923517</v>
      </c>
      <c r="AI1525" s="26">
        <v>36072.094271815964</v>
      </c>
      <c r="AJ1525" s="26">
        <v>42548.0306980518</v>
      </c>
      <c r="AK1525" s="14">
        <v>106348</v>
      </c>
      <c r="AL1525" s="14">
        <v>58531</v>
      </c>
      <c r="AM1525" s="27">
        <v>1.6064526790480438</v>
      </c>
      <c r="AN1525" s="27">
        <v>1.6026078392226162</v>
      </c>
    </row>
    <row r="1526" spans="1:40" x14ac:dyDescent="0.25">
      <c r="A1526" t="s">
        <v>39</v>
      </c>
      <c r="B1526" s="1">
        <v>43710</v>
      </c>
      <c r="C1526" s="8" t="s">
        <v>390</v>
      </c>
      <c r="D1526" s="10" t="s">
        <v>391</v>
      </c>
      <c r="E1526" s="14">
        <v>61007</v>
      </c>
      <c r="F1526" s="14">
        <v>61091</v>
      </c>
      <c r="G1526" s="14">
        <v>108474</v>
      </c>
      <c r="H1526" s="14">
        <v>47383</v>
      </c>
      <c r="I1526" s="14">
        <v>78296</v>
      </c>
      <c r="J1526" s="14">
        <v>1873</v>
      </c>
      <c r="M1526" s="14">
        <v>21645</v>
      </c>
      <c r="N1526" s="14">
        <v>528</v>
      </c>
      <c r="O1526" s="14">
        <v>6132</v>
      </c>
      <c r="R1526" s="14">
        <v>3677</v>
      </c>
      <c r="S1526" s="14">
        <v>9270</v>
      </c>
      <c r="T1526" s="14">
        <v>724</v>
      </c>
      <c r="U1526" s="14">
        <v>26331</v>
      </c>
      <c r="V1526" s="14">
        <v>-880</v>
      </c>
      <c r="W1526" s="14">
        <v>8086</v>
      </c>
      <c r="Y1526" s="14">
        <v>175</v>
      </c>
      <c r="Z1526" s="25">
        <v>2.2528676329074497</v>
      </c>
      <c r="AA1526" s="25">
        <v>0.95034321183525683</v>
      </c>
      <c r="AC1526" s="26">
        <v>80009.491062460511</v>
      </c>
      <c r="AD1526" s="26">
        <v>807.39212915034625</v>
      </c>
      <c r="AF1526" s="26">
        <v>177.80067737217416</v>
      </c>
      <c r="AG1526" s="26">
        <v>80994.683868983033</v>
      </c>
      <c r="AH1526" s="26">
        <v>1016.4449120105724</v>
      </c>
      <c r="AI1526" s="26">
        <v>36602.613467521114</v>
      </c>
      <c r="AJ1526" s="26">
        <v>45408.515313472482</v>
      </c>
      <c r="AK1526" s="14">
        <v>108519</v>
      </c>
      <c r="AL1526" s="14">
        <v>61136</v>
      </c>
      <c r="AM1526" s="27">
        <v>1.6454491835645126</v>
      </c>
      <c r="AN1526" s="27">
        <v>1.6374725371366741</v>
      </c>
    </row>
    <row r="1527" spans="1:40" x14ac:dyDescent="0.25">
      <c r="A1527" t="s">
        <v>39</v>
      </c>
      <c r="B1527" s="1">
        <v>43711</v>
      </c>
      <c r="C1527" s="8" t="s">
        <v>390</v>
      </c>
      <c r="D1527" s="10" t="s">
        <v>391</v>
      </c>
      <c r="E1527" s="14">
        <v>60713</v>
      </c>
      <c r="F1527" s="14">
        <v>61528</v>
      </c>
      <c r="G1527" s="14">
        <v>113463</v>
      </c>
      <c r="H1527" s="14">
        <v>51935</v>
      </c>
      <c r="I1527" s="14">
        <v>77343</v>
      </c>
      <c r="J1527" s="14">
        <v>1508</v>
      </c>
      <c r="M1527" s="14">
        <v>23888</v>
      </c>
      <c r="N1527" s="14">
        <v>388</v>
      </c>
      <c r="O1527" s="14">
        <v>10336</v>
      </c>
      <c r="R1527" s="14">
        <v>4387</v>
      </c>
      <c r="S1527" s="14">
        <v>16160</v>
      </c>
      <c r="T1527" s="14">
        <v>121</v>
      </c>
      <c r="U1527" s="14">
        <v>22863</v>
      </c>
      <c r="V1527" s="14">
        <v>-124</v>
      </c>
      <c r="W1527" s="14">
        <v>9086</v>
      </c>
      <c r="Y1527" s="14">
        <v>-558</v>
      </c>
      <c r="Z1527" s="25">
        <v>2.2548870517461457</v>
      </c>
      <c r="AA1527" s="25">
        <v>0.94969369029122264</v>
      </c>
      <c r="AC1527" s="26">
        <v>79106.480592211868</v>
      </c>
      <c r="AD1527" s="26">
        <v>649.60768067021252</v>
      </c>
      <c r="AF1527" s="26">
        <v>217.34956878342385</v>
      </c>
      <c r="AG1527" s="26">
        <v>79973.437841665509</v>
      </c>
      <c r="AH1527" s="26">
        <v>1091.128510741258</v>
      </c>
      <c r="AI1527" s="26">
        <v>37864.190442205618</v>
      </c>
      <c r="AJ1527" s="26">
        <v>43200.375910201124</v>
      </c>
      <c r="AK1527" s="14">
        <v>113507</v>
      </c>
      <c r="AL1527" s="14">
        <v>61572</v>
      </c>
      <c r="AM1527" s="27">
        <v>1.5533054396159938</v>
      </c>
      <c r="AN1527" s="27">
        <v>1.5468136935481649</v>
      </c>
    </row>
    <row r="1528" spans="1:40" x14ac:dyDescent="0.25">
      <c r="A1528" t="s">
        <v>39</v>
      </c>
      <c r="B1528" s="1">
        <v>43712</v>
      </c>
      <c r="C1528" s="8" t="s">
        <v>390</v>
      </c>
      <c r="D1528" s="10" t="s">
        <v>391</v>
      </c>
      <c r="E1528" s="14">
        <v>62086</v>
      </c>
      <c r="F1528" s="14">
        <v>62617</v>
      </c>
      <c r="G1528" s="14">
        <v>112904</v>
      </c>
      <c r="H1528" s="14">
        <v>50287</v>
      </c>
      <c r="I1528" s="14">
        <v>77410</v>
      </c>
      <c r="J1528" s="14">
        <v>1567</v>
      </c>
      <c r="M1528" s="14">
        <v>24596</v>
      </c>
      <c r="N1528" s="14">
        <v>409</v>
      </c>
      <c r="O1528" s="14">
        <v>8922</v>
      </c>
      <c r="R1528" s="14">
        <v>2710</v>
      </c>
      <c r="S1528" s="14">
        <v>15505</v>
      </c>
      <c r="T1528" s="14">
        <v>3790</v>
      </c>
      <c r="U1528" s="14">
        <v>20058</v>
      </c>
      <c r="V1528" s="14">
        <v>-314</v>
      </c>
      <c r="W1528" s="14">
        <v>9571</v>
      </c>
      <c r="Y1528" s="14">
        <v>-1033</v>
      </c>
      <c r="Z1528" s="25">
        <v>2.2543503666759928</v>
      </c>
      <c r="AA1528" s="25">
        <v>0.94890457754033364</v>
      </c>
      <c r="AC1528" s="26">
        <v>79156.16382160582</v>
      </c>
      <c r="AD1528" s="26">
        <v>674.46248015789695</v>
      </c>
      <c r="AF1528" s="26">
        <v>213.05350303386695</v>
      </c>
      <c r="AG1528" s="26">
        <v>80043.679804797575</v>
      </c>
      <c r="AH1528" s="26">
        <v>882.03864011663507</v>
      </c>
      <c r="AI1528" s="26">
        <v>36826.208666845931</v>
      </c>
      <c r="AJ1528" s="26">
        <v>44099.509778068277</v>
      </c>
      <c r="AK1528" s="14">
        <v>112948</v>
      </c>
      <c r="AL1528" s="14">
        <v>62661</v>
      </c>
      <c r="AM1528" s="27">
        <v>1.5623640734785285</v>
      </c>
      <c r="AN1528" s="27">
        <v>1.5515657465875885</v>
      </c>
    </row>
    <row r="1529" spans="1:40" x14ac:dyDescent="0.25">
      <c r="A1529" t="s">
        <v>39</v>
      </c>
      <c r="B1529" s="1">
        <v>43713</v>
      </c>
      <c r="C1529" s="8" t="s">
        <v>390</v>
      </c>
      <c r="D1529" s="10" t="s">
        <v>391</v>
      </c>
      <c r="E1529" s="14">
        <v>62818</v>
      </c>
      <c r="F1529" s="14">
        <v>64254</v>
      </c>
      <c r="G1529" s="14">
        <v>113928</v>
      </c>
      <c r="H1529" s="14">
        <v>49674</v>
      </c>
      <c r="I1529" s="14">
        <v>78779</v>
      </c>
      <c r="J1529" s="14">
        <v>2298</v>
      </c>
      <c r="M1529" s="14">
        <v>25296</v>
      </c>
      <c r="N1529" s="14">
        <v>534</v>
      </c>
      <c r="O1529" s="14">
        <v>7021</v>
      </c>
      <c r="R1529" s="14">
        <v>1267</v>
      </c>
      <c r="S1529" s="14">
        <v>15183</v>
      </c>
      <c r="T1529" s="14">
        <v>4947</v>
      </c>
      <c r="U1529" s="14">
        <v>22085</v>
      </c>
      <c r="V1529" s="14">
        <v>-1742</v>
      </c>
      <c r="W1529" s="14">
        <v>9043</v>
      </c>
      <c r="Y1529" s="14">
        <v>-1109</v>
      </c>
      <c r="Z1529" s="25">
        <v>2.2557269329887384</v>
      </c>
      <c r="AA1529" s="25">
        <v>0.94851634442057775</v>
      </c>
      <c r="AC1529" s="26">
        <v>80605.234486632544</v>
      </c>
      <c r="AD1529" s="26">
        <v>988.69218254324426</v>
      </c>
      <c r="AF1529" s="26">
        <v>206.17352620574434</v>
      </c>
      <c r="AG1529" s="26">
        <v>81800.100195381528</v>
      </c>
      <c r="AH1529" s="26">
        <v>1474.7921003308418</v>
      </c>
      <c r="AI1529" s="26">
        <v>37441.742041628444</v>
      </c>
      <c r="AJ1529" s="26">
        <v>45833.150254083928</v>
      </c>
      <c r="AK1529" s="14">
        <v>113951</v>
      </c>
      <c r="AL1529" s="14">
        <v>64277</v>
      </c>
      <c r="AM1529" s="27">
        <v>1.5825937191665014</v>
      </c>
      <c r="AN1529" s="27">
        <v>1.5720192248107177</v>
      </c>
    </row>
    <row r="1530" spans="1:40" x14ac:dyDescent="0.25">
      <c r="A1530" t="s">
        <v>39</v>
      </c>
      <c r="B1530" s="1">
        <v>43714</v>
      </c>
      <c r="C1530" s="8" t="s">
        <v>390</v>
      </c>
      <c r="D1530" s="10" t="s">
        <v>391</v>
      </c>
      <c r="E1530" s="14">
        <v>60626</v>
      </c>
      <c r="F1530" s="14">
        <v>60231</v>
      </c>
      <c r="G1530" s="14">
        <v>113240</v>
      </c>
      <c r="H1530" s="14">
        <v>53009</v>
      </c>
      <c r="I1530" s="14">
        <v>79218</v>
      </c>
      <c r="J1530" s="14">
        <v>1508</v>
      </c>
      <c r="M1530" s="14">
        <v>23982</v>
      </c>
      <c r="N1530" s="14">
        <v>488</v>
      </c>
      <c r="O1530" s="14">
        <v>8044</v>
      </c>
      <c r="R1530" s="14">
        <v>2007</v>
      </c>
      <c r="S1530" s="14">
        <v>11291</v>
      </c>
      <c r="T1530" s="14">
        <v>6368</v>
      </c>
      <c r="U1530" s="14">
        <v>23668</v>
      </c>
      <c r="V1530" s="14">
        <v>1067</v>
      </c>
      <c r="W1530" s="14">
        <v>9229</v>
      </c>
      <c r="Y1530" s="14">
        <v>-621</v>
      </c>
      <c r="Z1530" s="25">
        <v>2.2527492409488867</v>
      </c>
      <c r="AA1530" s="25">
        <v>0.94785819471321231</v>
      </c>
      <c r="AC1530" s="26">
        <v>80947.414688013814</v>
      </c>
      <c r="AD1530" s="26">
        <v>648.35216845874743</v>
      </c>
      <c r="AF1530" s="26">
        <v>203.91573982641521</v>
      </c>
      <c r="AG1530" s="26">
        <v>81799.682596298968</v>
      </c>
      <c r="AH1530" s="26">
        <v>361.8919983959471</v>
      </c>
      <c r="AI1530" s="26">
        <v>38759.227712521708</v>
      </c>
      <c r="AJ1530" s="26">
        <v>43402.346882173202</v>
      </c>
      <c r="AK1530" s="14">
        <v>113240</v>
      </c>
      <c r="AL1530" s="14">
        <v>60231</v>
      </c>
      <c r="AM1530" s="27">
        <v>1.5925222204649647</v>
      </c>
      <c r="AN1530" s="27">
        <v>1.5886450828207515</v>
      </c>
    </row>
    <row r="1531" spans="1:40" x14ac:dyDescent="0.25">
      <c r="A1531" t="s">
        <v>39</v>
      </c>
      <c r="B1531" s="1">
        <v>43715</v>
      </c>
      <c r="C1531" s="8" t="s">
        <v>390</v>
      </c>
      <c r="D1531" s="10" t="s">
        <v>391</v>
      </c>
      <c r="E1531" s="14">
        <v>57640</v>
      </c>
      <c r="F1531" s="14">
        <v>57611</v>
      </c>
      <c r="G1531" s="14">
        <v>103248</v>
      </c>
      <c r="H1531" s="14">
        <v>45637</v>
      </c>
      <c r="I1531" s="14">
        <v>71956</v>
      </c>
      <c r="J1531" s="14">
        <v>1482</v>
      </c>
      <c r="M1531" s="14">
        <v>24053</v>
      </c>
      <c r="N1531" s="14">
        <v>559</v>
      </c>
      <c r="O1531" s="14">
        <v>5198</v>
      </c>
      <c r="R1531" s="14">
        <v>2063</v>
      </c>
      <c r="S1531" s="14">
        <v>8514</v>
      </c>
      <c r="T1531" s="14">
        <v>7187</v>
      </c>
      <c r="U1531" s="14">
        <v>20313</v>
      </c>
      <c r="V1531" s="14">
        <v>-42</v>
      </c>
      <c r="W1531" s="14">
        <v>8933</v>
      </c>
      <c r="Y1531" s="14">
        <v>-1331</v>
      </c>
      <c r="Z1531" s="25">
        <v>2.2504346850775661</v>
      </c>
      <c r="AA1531" s="25">
        <v>0.95008660966466407</v>
      </c>
      <c r="AC1531" s="26">
        <v>73451.333200026027</v>
      </c>
      <c r="AD1531" s="26">
        <v>638.67167834957161</v>
      </c>
      <c r="AF1531" s="26">
        <v>186.9572554661203</v>
      </c>
      <c r="AG1531" s="26">
        <v>74276.962133841691</v>
      </c>
      <c r="AH1531" s="26">
        <v>745.52933039896402</v>
      </c>
      <c r="AI1531" s="26">
        <v>33822.452714585546</v>
      </c>
      <c r="AJ1531" s="26">
        <v>41200.038749655119</v>
      </c>
      <c r="AK1531" s="14">
        <v>103248</v>
      </c>
      <c r="AL1531" s="14">
        <v>57611</v>
      </c>
      <c r="AM1531" s="27">
        <v>1.5860111213729087</v>
      </c>
      <c r="AN1531" s="27">
        <v>1.5766160876961806</v>
      </c>
    </row>
    <row r="1532" spans="1:40" x14ac:dyDescent="0.25">
      <c r="A1532" t="s">
        <v>39</v>
      </c>
      <c r="B1532" s="1">
        <v>43716</v>
      </c>
      <c r="C1532" s="8" t="s">
        <v>390</v>
      </c>
      <c r="D1532" s="10" t="s">
        <v>391</v>
      </c>
      <c r="E1532" s="14">
        <v>55313</v>
      </c>
      <c r="F1532" s="14">
        <v>53943</v>
      </c>
      <c r="G1532" s="14">
        <v>96912</v>
      </c>
      <c r="H1532" s="14">
        <v>42969</v>
      </c>
      <c r="I1532" s="14">
        <v>66870</v>
      </c>
      <c r="J1532" s="14">
        <v>1468</v>
      </c>
      <c r="M1532" s="14">
        <v>21685</v>
      </c>
      <c r="N1532" s="14">
        <v>545</v>
      </c>
      <c r="O1532" s="14">
        <v>6344</v>
      </c>
      <c r="R1532" s="14">
        <v>1000</v>
      </c>
      <c r="S1532" s="14">
        <v>9468</v>
      </c>
      <c r="T1532" s="14">
        <v>5355</v>
      </c>
      <c r="U1532" s="14">
        <v>19076</v>
      </c>
      <c r="V1532" s="14">
        <v>2228</v>
      </c>
      <c r="W1532" s="14">
        <v>6377</v>
      </c>
      <c r="Y1532" s="14">
        <v>-535</v>
      </c>
      <c r="Z1532" s="25">
        <v>2.2520704635152717</v>
      </c>
      <c r="AA1532" s="25">
        <v>0.9516425711036417</v>
      </c>
      <c r="AC1532" s="26">
        <v>68309.255969403457</v>
      </c>
      <c r="AD1532" s="26">
        <v>633.67441753233936</v>
      </c>
      <c r="AF1532" s="26">
        <v>179.20552223042338</v>
      </c>
      <c r="AG1532" s="26">
        <v>69122.135909166216</v>
      </c>
      <c r="AH1532" s="26">
        <v>483.5461483828654</v>
      </c>
      <c r="AI1532" s="26">
        <v>31352.561788147701</v>
      </c>
      <c r="AJ1532" s="26">
        <v>38253.120269401385</v>
      </c>
      <c r="AK1532" s="14">
        <v>96912</v>
      </c>
      <c r="AL1532" s="14">
        <v>53943</v>
      </c>
      <c r="AM1532" s="27">
        <v>1.5724372963932849</v>
      </c>
      <c r="AN1532" s="27">
        <v>1.563383460473605</v>
      </c>
    </row>
    <row r="1533" spans="1:40" x14ac:dyDescent="0.25">
      <c r="A1533" t="s">
        <v>39</v>
      </c>
      <c r="B1533" s="1">
        <v>43717</v>
      </c>
      <c r="C1533" s="8" t="s">
        <v>390</v>
      </c>
      <c r="D1533" s="10" t="s">
        <v>391</v>
      </c>
      <c r="E1533" s="14">
        <v>57311</v>
      </c>
      <c r="F1533" s="14">
        <v>56045</v>
      </c>
      <c r="G1533" s="14">
        <v>96062</v>
      </c>
      <c r="H1533" s="14">
        <v>40017</v>
      </c>
      <c r="I1533" s="14">
        <v>65783</v>
      </c>
      <c r="J1533" s="14">
        <v>1455</v>
      </c>
      <c r="M1533" s="14">
        <v>24163</v>
      </c>
      <c r="N1533" s="14">
        <v>663</v>
      </c>
      <c r="O1533" s="14">
        <v>3998</v>
      </c>
      <c r="R1533" s="14">
        <v>100</v>
      </c>
      <c r="S1533" s="14">
        <v>8136</v>
      </c>
      <c r="T1533" s="14">
        <v>4330</v>
      </c>
      <c r="U1533" s="14">
        <v>19700</v>
      </c>
      <c r="V1533" s="14">
        <v>-189</v>
      </c>
      <c r="W1533" s="14">
        <v>9904</v>
      </c>
      <c r="Y1533" s="14">
        <v>-1964</v>
      </c>
      <c r="Z1533" s="25">
        <v>2.2593499407930002</v>
      </c>
      <c r="AA1533" s="25">
        <v>0.9526320623907133</v>
      </c>
      <c r="AC1533" s="26">
        <v>67416.070413579626</v>
      </c>
      <c r="AD1533" s="26">
        <v>628.71590150614975</v>
      </c>
      <c r="AF1533" s="26">
        <v>180.77342943829092</v>
      </c>
      <c r="AG1533" s="26">
        <v>68225.559744524086</v>
      </c>
      <c r="AH1533" s="26">
        <v>934.84100620957804</v>
      </c>
      <c r="AI1533" s="26">
        <v>30102.415467312232</v>
      </c>
      <c r="AJ1533" s="26">
        <v>39057.985283421411</v>
      </c>
      <c r="AK1533" s="14">
        <v>96062</v>
      </c>
      <c r="AL1533" s="14">
        <v>56045</v>
      </c>
      <c r="AM1533" s="27">
        <v>1.5657745364865678</v>
      </c>
      <c r="AN1533" s="27">
        <v>1.5364085202165492</v>
      </c>
    </row>
    <row r="1534" spans="1:40" x14ac:dyDescent="0.25">
      <c r="A1534" t="s">
        <v>39</v>
      </c>
      <c r="B1534" s="1">
        <v>43718</v>
      </c>
      <c r="C1534" s="8" t="s">
        <v>390</v>
      </c>
      <c r="D1534" s="10" t="s">
        <v>391</v>
      </c>
      <c r="E1534" s="14">
        <v>56676</v>
      </c>
      <c r="F1534" s="14">
        <v>55455</v>
      </c>
      <c r="G1534" s="14">
        <v>102387</v>
      </c>
      <c r="H1534" s="14">
        <v>46932</v>
      </c>
      <c r="I1534" s="14">
        <v>67905</v>
      </c>
      <c r="J1534" s="14">
        <v>1494</v>
      </c>
      <c r="M1534" s="14">
        <v>24245</v>
      </c>
      <c r="N1534" s="14">
        <v>529</v>
      </c>
      <c r="O1534" s="14">
        <v>8214</v>
      </c>
      <c r="R1534" s="14">
        <v>4171</v>
      </c>
      <c r="S1534" s="14">
        <v>11260</v>
      </c>
      <c r="T1534" s="14">
        <v>-1090</v>
      </c>
      <c r="U1534" s="14">
        <v>22915</v>
      </c>
      <c r="V1534" s="14">
        <v>560</v>
      </c>
      <c r="W1534" s="14">
        <v>10733</v>
      </c>
      <c r="Y1534" s="14">
        <v>-1617</v>
      </c>
      <c r="Z1534" s="25">
        <v>2.2588410818042743</v>
      </c>
      <c r="AA1534" s="25">
        <v>0.95275604955038762</v>
      </c>
      <c r="AC1534" s="26">
        <v>69575.075822554136</v>
      </c>
      <c r="AD1534" s="26">
        <v>645.65210241596242</v>
      </c>
      <c r="AF1534" s="26">
        <v>206.8884918925319</v>
      </c>
      <c r="AG1534" s="26">
        <v>70427.616416862627</v>
      </c>
      <c r="AH1534" s="26">
        <v>1732.9849553100187</v>
      </c>
      <c r="AI1534" s="26">
        <v>34243.899375710767</v>
      </c>
      <c r="AJ1534" s="26">
        <v>37916.701996461874</v>
      </c>
      <c r="AK1534" s="14">
        <v>102387</v>
      </c>
      <c r="AL1534" s="14">
        <v>55455</v>
      </c>
      <c r="AM1534" s="27">
        <v>1.516463337190695</v>
      </c>
      <c r="AN1534" s="27">
        <v>1.5073829150742002</v>
      </c>
    </row>
    <row r="1535" spans="1:40" x14ac:dyDescent="0.25">
      <c r="A1535" t="s">
        <v>39</v>
      </c>
      <c r="B1535" s="1">
        <v>43719</v>
      </c>
      <c r="C1535" s="8" t="s">
        <v>390</v>
      </c>
      <c r="D1535" s="10" t="s">
        <v>391</v>
      </c>
      <c r="E1535" s="14">
        <v>55945</v>
      </c>
      <c r="F1535" s="14">
        <v>54093</v>
      </c>
      <c r="G1535" s="14">
        <v>104847</v>
      </c>
      <c r="H1535" s="14">
        <v>50754</v>
      </c>
      <c r="I1535" s="14">
        <v>70698</v>
      </c>
      <c r="J1535" s="14">
        <v>1564</v>
      </c>
      <c r="M1535" s="14">
        <v>23760</v>
      </c>
      <c r="N1535" s="14">
        <v>562</v>
      </c>
      <c r="O1535" s="14">
        <v>8263</v>
      </c>
      <c r="R1535" s="14">
        <v>5079</v>
      </c>
      <c r="S1535" s="14">
        <v>11954</v>
      </c>
      <c r="T1535" s="14">
        <v>15</v>
      </c>
      <c r="U1535" s="14">
        <v>25382</v>
      </c>
      <c r="V1535" s="14">
        <v>208</v>
      </c>
      <c r="W1535" s="14">
        <v>9883</v>
      </c>
      <c r="Y1535" s="14">
        <v>-1767</v>
      </c>
      <c r="Z1535" s="25">
        <v>2.2602666928366353</v>
      </c>
      <c r="AA1535" s="25">
        <v>0.95317497130098139</v>
      </c>
      <c r="AC1535" s="26">
        <v>72482.484351119201</v>
      </c>
      <c r="AD1535" s="26">
        <v>676.20073079022018</v>
      </c>
      <c r="AF1535" s="26">
        <v>204.36102547344953</v>
      </c>
      <c r="AG1535" s="26">
        <v>73363.046107382877</v>
      </c>
      <c r="AH1535" s="26">
        <v>1806.4148878044025</v>
      </c>
      <c r="AI1535" s="26">
        <v>37613.079832477146</v>
      </c>
      <c r="AJ1535" s="26">
        <v>37556.381162710153</v>
      </c>
      <c r="AK1535" s="14">
        <v>104847</v>
      </c>
      <c r="AL1535" s="14">
        <v>54093</v>
      </c>
      <c r="AM1535" s="27">
        <v>1.5426062615931637</v>
      </c>
      <c r="AN1535" s="27">
        <v>1.5306518225821095</v>
      </c>
    </row>
    <row r="1536" spans="1:40" x14ac:dyDescent="0.25">
      <c r="A1536" t="s">
        <v>39</v>
      </c>
      <c r="B1536" s="1">
        <v>43720</v>
      </c>
      <c r="C1536" s="8" t="s">
        <v>390</v>
      </c>
      <c r="D1536" s="10" t="s">
        <v>391</v>
      </c>
      <c r="E1536" s="14">
        <v>54903</v>
      </c>
      <c r="F1536" s="14">
        <v>54812</v>
      </c>
      <c r="G1536" s="14">
        <v>100806</v>
      </c>
      <c r="H1536" s="14">
        <v>49551</v>
      </c>
      <c r="I1536" s="14">
        <v>70167</v>
      </c>
      <c r="J1536" s="14">
        <v>5168</v>
      </c>
      <c r="M1536" s="14">
        <v>23145</v>
      </c>
      <c r="N1536" s="14">
        <v>677</v>
      </c>
      <c r="O1536" s="14">
        <v>6512</v>
      </c>
      <c r="R1536" s="14">
        <v>1995</v>
      </c>
      <c r="S1536" s="14">
        <v>11817</v>
      </c>
      <c r="T1536" s="14">
        <v>5547</v>
      </c>
      <c r="U1536" s="14">
        <v>21242</v>
      </c>
      <c r="V1536" s="14">
        <v>1000</v>
      </c>
      <c r="W1536" s="14">
        <v>9579</v>
      </c>
      <c r="Y1536" s="14">
        <v>-1629</v>
      </c>
      <c r="Z1536" s="25">
        <v>2.2596665065516697</v>
      </c>
      <c r="AA1536" s="25">
        <v>0.95206995142030793</v>
      </c>
      <c r="AC1536" s="26">
        <v>71918.979128017992</v>
      </c>
      <c r="AD1536" s="26">
        <v>2231.8120623690943</v>
      </c>
      <c r="AF1536" s="26">
        <v>190.24358897381057</v>
      </c>
      <c r="AG1536" s="26">
        <v>74341.034779360896</v>
      </c>
      <c r="AH1536" s="26">
        <v>913.53742298625275</v>
      </c>
      <c r="AI1536" s="26">
        <v>36259.384976351394</v>
      </c>
      <c r="AJ1536" s="26">
        <v>38995.187225995745</v>
      </c>
      <c r="AK1536" s="14">
        <v>105669</v>
      </c>
      <c r="AL1536" s="14">
        <v>56118</v>
      </c>
      <c r="AM1536" s="27">
        <v>1.5510105337920734</v>
      </c>
      <c r="AN1536" s="27">
        <v>1.531942864360361</v>
      </c>
    </row>
    <row r="1537" spans="1:40" x14ac:dyDescent="0.25">
      <c r="A1537" t="s">
        <v>39</v>
      </c>
      <c r="B1537" s="1">
        <v>43721</v>
      </c>
      <c r="C1537" s="8" t="s">
        <v>390</v>
      </c>
      <c r="D1537" s="10" t="s">
        <v>391</v>
      </c>
      <c r="E1537" s="14">
        <v>54375</v>
      </c>
      <c r="F1537" s="14">
        <v>53268</v>
      </c>
      <c r="G1537" s="14">
        <v>99613</v>
      </c>
      <c r="H1537" s="14">
        <v>46345</v>
      </c>
      <c r="I1537" s="14">
        <v>67528</v>
      </c>
      <c r="J1537" s="14">
        <v>705</v>
      </c>
      <c r="M1537" s="14">
        <v>24756</v>
      </c>
      <c r="N1537" s="14">
        <v>660</v>
      </c>
      <c r="O1537" s="14">
        <v>5964</v>
      </c>
      <c r="R1537" s="14">
        <v>3576</v>
      </c>
      <c r="S1537" s="14">
        <v>9350</v>
      </c>
      <c r="T1537" s="14">
        <v>3601</v>
      </c>
      <c r="U1537" s="14">
        <v>22106</v>
      </c>
      <c r="V1537" s="14">
        <v>-893</v>
      </c>
      <c r="W1537" s="14">
        <v>10439</v>
      </c>
      <c r="Y1537" s="14">
        <v>-1834</v>
      </c>
      <c r="Z1537" s="25">
        <v>2.2554453213005425</v>
      </c>
      <c r="AA1537" s="25">
        <v>0.95144802290629737</v>
      </c>
      <c r="AC1537" s="26">
        <v>69084.790874065831</v>
      </c>
      <c r="AD1537" s="26">
        <v>304.2569042052325</v>
      </c>
      <c r="AF1537" s="26">
        <v>196.80371273152815</v>
      </c>
      <c r="AG1537" s="26">
        <v>69585.851491002599</v>
      </c>
      <c r="AH1537" s="26">
        <v>1598.4430638911381</v>
      </c>
      <c r="AI1537" s="26">
        <v>34268.957181528669</v>
      </c>
      <c r="AJ1537" s="26">
        <v>36915.337373365073</v>
      </c>
      <c r="AK1537" s="14">
        <v>99613</v>
      </c>
      <c r="AL1537" s="14">
        <v>53268</v>
      </c>
      <c r="AM1537" s="27">
        <v>1.5400636454488286</v>
      </c>
      <c r="AN1537" s="27">
        <v>1.5278270458824827</v>
      </c>
    </row>
    <row r="1538" spans="1:40" x14ac:dyDescent="0.25">
      <c r="A1538" t="s">
        <v>39</v>
      </c>
      <c r="B1538" s="1">
        <v>43722</v>
      </c>
      <c r="C1538" s="8" t="s">
        <v>390</v>
      </c>
      <c r="D1538" s="10" t="s">
        <v>391</v>
      </c>
      <c r="E1538" s="14">
        <v>53811</v>
      </c>
      <c r="F1538" s="14">
        <v>53247</v>
      </c>
      <c r="G1538" s="14">
        <v>92698</v>
      </c>
      <c r="H1538" s="14">
        <v>39451</v>
      </c>
      <c r="I1538" s="14">
        <v>63374</v>
      </c>
      <c r="J1538" s="14">
        <v>206</v>
      </c>
      <c r="M1538" s="14">
        <v>23360</v>
      </c>
      <c r="N1538" s="14">
        <v>636</v>
      </c>
      <c r="O1538" s="14">
        <v>5122</v>
      </c>
      <c r="R1538" s="14">
        <v>4620</v>
      </c>
      <c r="S1538" s="14">
        <v>6875</v>
      </c>
      <c r="T1538" s="14">
        <v>639</v>
      </c>
      <c r="U1538" s="14">
        <v>19976</v>
      </c>
      <c r="V1538" s="14">
        <v>-692</v>
      </c>
      <c r="W1538" s="14">
        <v>9979</v>
      </c>
      <c r="Y1538" s="14">
        <v>-1946</v>
      </c>
      <c r="Z1538" s="25">
        <v>2.2545906673463301</v>
      </c>
      <c r="AA1538" s="25">
        <v>0.9530909226512374</v>
      </c>
      <c r="AC1538" s="26">
        <v>64810.456655753078</v>
      </c>
      <c r="AD1538" s="26">
        <v>89.056948619787036</v>
      </c>
      <c r="AF1538" s="26">
        <v>182.61728831474309</v>
      </c>
      <c r="AG1538" s="26">
        <v>65082.130892687608</v>
      </c>
      <c r="AH1538" s="26">
        <v>1771.766242187002</v>
      </c>
      <c r="AI1538" s="26">
        <v>29684.267462902601</v>
      </c>
      <c r="AJ1538" s="26">
        <v>37169.629671972005</v>
      </c>
      <c r="AK1538" s="14">
        <v>92698</v>
      </c>
      <c r="AL1538" s="14">
        <v>53247</v>
      </c>
      <c r="AM1538" s="27">
        <v>1.5478367107018163</v>
      </c>
      <c r="AN1538" s="27">
        <v>1.5389582317768684</v>
      </c>
    </row>
    <row r="1539" spans="1:40" x14ac:dyDescent="0.25">
      <c r="A1539" t="s">
        <v>39</v>
      </c>
      <c r="B1539" s="1">
        <v>43723</v>
      </c>
      <c r="C1539" s="8" t="s">
        <v>390</v>
      </c>
      <c r="D1539" s="10" t="s">
        <v>391</v>
      </c>
      <c r="E1539" s="14">
        <v>54848</v>
      </c>
      <c r="F1539" s="14">
        <v>53033</v>
      </c>
      <c r="G1539" s="14">
        <v>89948</v>
      </c>
      <c r="H1539" s="14">
        <v>36915</v>
      </c>
      <c r="I1539" s="14">
        <v>59876</v>
      </c>
      <c r="J1539" s="14">
        <v>206</v>
      </c>
      <c r="M1539" s="14">
        <v>22390</v>
      </c>
      <c r="N1539" s="14">
        <v>358</v>
      </c>
      <c r="O1539" s="14">
        <v>7118</v>
      </c>
      <c r="R1539" s="14">
        <v>3919</v>
      </c>
      <c r="S1539" s="14">
        <v>9200</v>
      </c>
      <c r="T1539" s="14">
        <v>-1740</v>
      </c>
      <c r="U1539" s="14">
        <v>18746</v>
      </c>
      <c r="V1539" s="14">
        <v>117</v>
      </c>
      <c r="W1539" s="14">
        <v>8513</v>
      </c>
      <c r="Y1539" s="14">
        <v>-1840</v>
      </c>
      <c r="Z1539" s="25">
        <v>2.2525678917289129</v>
      </c>
      <c r="AA1539" s="25">
        <v>0.9515749465617106</v>
      </c>
      <c r="AC1539" s="26">
        <v>61178.232568497267</v>
      </c>
      <c r="AD1539" s="26">
        <v>88.915295602739889</v>
      </c>
      <c r="AF1539" s="26">
        <v>187.30846668068267</v>
      </c>
      <c r="AG1539" s="26">
        <v>61454.456330780675</v>
      </c>
      <c r="AH1539" s="26">
        <v>2266.44263121111</v>
      </c>
      <c r="AI1539" s="26">
        <v>27570.120010711438</v>
      </c>
      <c r="AJ1539" s="26">
        <v>36150.77895128035</v>
      </c>
      <c r="AK1539" s="14">
        <v>89948</v>
      </c>
      <c r="AL1539" s="14">
        <v>53033</v>
      </c>
      <c r="AM1539" s="27">
        <v>1.5062449806106379</v>
      </c>
      <c r="AN1539" s="27">
        <v>1.5028139138191632</v>
      </c>
    </row>
    <row r="1540" spans="1:40" x14ac:dyDescent="0.25">
      <c r="A1540" t="s">
        <v>39</v>
      </c>
      <c r="B1540" s="1">
        <v>43724</v>
      </c>
      <c r="C1540" s="8" t="s">
        <v>390</v>
      </c>
      <c r="D1540" s="10" t="s">
        <v>391</v>
      </c>
      <c r="E1540" s="14">
        <v>57320</v>
      </c>
      <c r="F1540" s="14">
        <v>56028</v>
      </c>
      <c r="G1540" s="14">
        <v>95609</v>
      </c>
      <c r="H1540" s="14">
        <v>39581</v>
      </c>
      <c r="I1540" s="14">
        <v>61249</v>
      </c>
      <c r="J1540" s="14">
        <v>186</v>
      </c>
      <c r="M1540" s="14">
        <v>24495</v>
      </c>
      <c r="N1540" s="14">
        <v>474</v>
      </c>
      <c r="O1540" s="14">
        <v>9205</v>
      </c>
      <c r="R1540" s="14">
        <v>2225</v>
      </c>
      <c r="S1540" s="14">
        <v>12275</v>
      </c>
      <c r="T1540" s="14">
        <v>-968</v>
      </c>
      <c r="U1540" s="14">
        <v>18902</v>
      </c>
      <c r="V1540" s="14">
        <v>-935</v>
      </c>
      <c r="W1540" s="14">
        <v>9251</v>
      </c>
      <c r="Y1540" s="14">
        <v>-1169</v>
      </c>
      <c r="Z1540" s="25">
        <v>2.2558765106055256</v>
      </c>
      <c r="AA1540" s="25">
        <v>0.9517472814976734</v>
      </c>
      <c r="AC1540" s="26">
        <v>62673.014124011337</v>
      </c>
      <c r="AD1540" s="26">
        <v>80.297282233930218</v>
      </c>
      <c r="AF1540" s="26">
        <v>214.32664368665533</v>
      </c>
      <c r="AG1540" s="26">
        <v>62967.638049931928</v>
      </c>
      <c r="AH1540" s="26">
        <v>1907.6618862409589</v>
      </c>
      <c r="AI1540" s="26">
        <v>28180.668203345587</v>
      </c>
      <c r="AJ1540" s="26">
        <v>36694.631732827293</v>
      </c>
      <c r="AK1540" s="14">
        <v>95609</v>
      </c>
      <c r="AL1540" s="14">
        <v>56028</v>
      </c>
      <c r="AM1540" s="27">
        <v>1.4519523705680524</v>
      </c>
      <c r="AN1540" s="27">
        <v>1.4438801851007659</v>
      </c>
    </row>
    <row r="1541" spans="1:40" x14ac:dyDescent="0.25">
      <c r="A1541" t="s">
        <v>39</v>
      </c>
      <c r="B1541" s="1">
        <v>43725</v>
      </c>
      <c r="C1541" s="8" t="s">
        <v>390</v>
      </c>
      <c r="D1541" s="10" t="s">
        <v>391</v>
      </c>
      <c r="E1541" s="14">
        <v>56685</v>
      </c>
      <c r="F1541" s="14">
        <v>54816</v>
      </c>
      <c r="G1541" s="14">
        <v>93690</v>
      </c>
      <c r="H1541" s="14">
        <v>38874</v>
      </c>
      <c r="I1541" s="14">
        <v>60212</v>
      </c>
      <c r="J1541" s="14">
        <v>186</v>
      </c>
      <c r="M1541" s="14">
        <v>24168</v>
      </c>
      <c r="N1541" s="14">
        <v>511</v>
      </c>
      <c r="O1541" s="14">
        <v>8613</v>
      </c>
      <c r="R1541" s="14">
        <v>2123</v>
      </c>
      <c r="S1541" s="14">
        <v>9393</v>
      </c>
      <c r="T1541" s="14">
        <v>-2131</v>
      </c>
      <c r="U1541" s="14">
        <v>21607</v>
      </c>
      <c r="V1541" s="14">
        <v>679</v>
      </c>
      <c r="W1541" s="14">
        <v>8321</v>
      </c>
      <c r="Y1541" s="14">
        <v>-1094</v>
      </c>
      <c r="Z1541" s="25">
        <v>2.2563042078906146</v>
      </c>
      <c r="AA1541" s="25">
        <v>0.9528967971138651</v>
      </c>
      <c r="AC1541" s="26">
        <v>61623.585454867374</v>
      </c>
      <c r="AD1541" s="26">
        <v>80.394264890629188</v>
      </c>
      <c r="AF1541" s="26">
        <v>208.79506705729878</v>
      </c>
      <c r="AG1541" s="26">
        <v>61912.774786815287</v>
      </c>
      <c r="AH1541" s="26">
        <v>2015.9459162120238</v>
      </c>
      <c r="AI1541" s="26">
        <v>27870.73370659721</v>
      </c>
      <c r="AJ1541" s="26">
        <v>36057.986996430111</v>
      </c>
      <c r="AK1541" s="14">
        <v>93690</v>
      </c>
      <c r="AL1541" s="14">
        <v>54792</v>
      </c>
      <c r="AM1541" s="27">
        <v>1.4568699066123247</v>
      </c>
      <c r="AN1541" s="27">
        <v>1.4508351454969657</v>
      </c>
    </row>
    <row r="1542" spans="1:40" x14ac:dyDescent="0.25">
      <c r="A1542" t="s">
        <v>39</v>
      </c>
      <c r="B1542" s="1">
        <v>43726</v>
      </c>
      <c r="C1542" s="8" t="s">
        <v>390</v>
      </c>
      <c r="D1542" s="10" t="s">
        <v>391</v>
      </c>
      <c r="E1542" s="14">
        <v>55542</v>
      </c>
      <c r="F1542" s="14">
        <v>52421</v>
      </c>
      <c r="G1542" s="14">
        <v>102453</v>
      </c>
      <c r="H1542" s="14">
        <v>50032</v>
      </c>
      <c r="I1542" s="14">
        <v>68653</v>
      </c>
      <c r="J1542" s="14">
        <v>203</v>
      </c>
      <c r="M1542" s="14">
        <v>24416</v>
      </c>
      <c r="N1542" s="14">
        <v>545</v>
      </c>
      <c r="O1542" s="14">
        <v>8636</v>
      </c>
      <c r="R1542" s="14">
        <v>145</v>
      </c>
      <c r="S1542" s="14">
        <v>12195</v>
      </c>
      <c r="T1542" s="14">
        <v>2188</v>
      </c>
      <c r="U1542" s="14">
        <v>25322</v>
      </c>
      <c r="V1542" s="14">
        <v>2580</v>
      </c>
      <c r="W1542" s="14">
        <v>8623</v>
      </c>
      <c r="Y1542" s="14">
        <v>-1021</v>
      </c>
      <c r="Z1542" s="25">
        <v>2.2508260528892703</v>
      </c>
      <c r="AA1542" s="25">
        <v>0.9512459575520501</v>
      </c>
      <c r="AC1542" s="26">
        <v>70091.880237413745</v>
      </c>
      <c r="AD1542" s="26">
        <v>87.590119559409871</v>
      </c>
      <c r="AF1542" s="26">
        <v>210.70791385089714</v>
      </c>
      <c r="AG1542" s="26">
        <v>70390.17827082405</v>
      </c>
      <c r="AH1542" s="26">
        <v>985.12633924311876</v>
      </c>
      <c r="AI1542" s="26">
        <v>35670.979702748969</v>
      </c>
      <c r="AJ1542" s="26">
        <v>35704.324907318187</v>
      </c>
      <c r="AK1542" s="14">
        <v>102453</v>
      </c>
      <c r="AL1542" s="14">
        <v>52421</v>
      </c>
      <c r="AM1542" s="27">
        <v>1.5146808274957699</v>
      </c>
      <c r="AN1542" s="27">
        <v>1.5015827393062289</v>
      </c>
    </row>
    <row r="1543" spans="1:40" x14ac:dyDescent="0.25">
      <c r="A1543" t="s">
        <v>39</v>
      </c>
      <c r="B1543" s="1">
        <v>43727</v>
      </c>
      <c r="C1543" s="8" t="s">
        <v>390</v>
      </c>
      <c r="D1543" s="10" t="s">
        <v>391</v>
      </c>
      <c r="E1543" s="14">
        <v>55532</v>
      </c>
      <c r="F1543" s="14">
        <v>54986</v>
      </c>
      <c r="G1543" s="14">
        <v>97655</v>
      </c>
      <c r="H1543" s="14">
        <v>42669</v>
      </c>
      <c r="I1543" s="14">
        <v>65006</v>
      </c>
      <c r="J1543" s="14">
        <v>338</v>
      </c>
      <c r="M1543" s="14">
        <v>24090</v>
      </c>
      <c r="N1543" s="14">
        <v>606</v>
      </c>
      <c r="O1543" s="14">
        <v>7876</v>
      </c>
      <c r="R1543" s="14">
        <v>2894</v>
      </c>
      <c r="S1543" s="14">
        <v>8886</v>
      </c>
      <c r="T1543" s="14">
        <v>-439</v>
      </c>
      <c r="U1543" s="14">
        <v>21266</v>
      </c>
      <c r="V1543" s="14">
        <v>2169</v>
      </c>
      <c r="W1543" s="14">
        <v>8652</v>
      </c>
      <c r="Y1543" s="14">
        <v>-759</v>
      </c>
      <c r="Z1543" s="25">
        <v>2.2490387365454163</v>
      </c>
      <c r="AA1543" s="25">
        <v>0.9502857928153069</v>
      </c>
      <c r="AC1543" s="26">
        <v>66315.742444444535</v>
      </c>
      <c r="AD1543" s="26">
        <v>145.69249937475558</v>
      </c>
      <c r="AF1543" s="26">
        <v>204.2794942986404</v>
      </c>
      <c r="AG1543" s="26">
        <v>66665.714438117939</v>
      </c>
      <c r="AH1543" s="26">
        <v>901.46006590027559</v>
      </c>
      <c r="AI1543" s="26">
        <v>29951.749619140293</v>
      </c>
      <c r="AJ1543" s="26">
        <v>37615.424884877924</v>
      </c>
      <c r="AK1543" s="14">
        <v>97916</v>
      </c>
      <c r="AL1543" s="14">
        <v>55247</v>
      </c>
      <c r="AM1543" s="27">
        <v>1.5010066522791328</v>
      </c>
      <c r="AN1543" s="27">
        <v>1.5010356763208783</v>
      </c>
    </row>
    <row r="1544" spans="1:40" x14ac:dyDescent="0.25">
      <c r="A1544" t="s">
        <v>39</v>
      </c>
      <c r="B1544" s="1">
        <v>43728</v>
      </c>
      <c r="C1544" s="8" t="s">
        <v>390</v>
      </c>
      <c r="D1544" s="10" t="s">
        <v>391</v>
      </c>
      <c r="E1544" s="14">
        <v>55196</v>
      </c>
      <c r="F1544" s="14">
        <v>53587</v>
      </c>
      <c r="G1544" s="14">
        <v>98539</v>
      </c>
      <c r="H1544" s="14">
        <v>44952</v>
      </c>
      <c r="I1544" s="14">
        <v>59805</v>
      </c>
      <c r="J1544" s="14">
        <v>206</v>
      </c>
      <c r="M1544" s="14">
        <v>24070</v>
      </c>
      <c r="N1544" s="14">
        <v>584</v>
      </c>
      <c r="O1544" s="14">
        <v>13874</v>
      </c>
      <c r="R1544" s="14">
        <v>2673</v>
      </c>
      <c r="S1544" s="14">
        <v>11123</v>
      </c>
      <c r="T1544" s="14">
        <v>-220</v>
      </c>
      <c r="U1544" s="14">
        <v>23459</v>
      </c>
      <c r="V1544" s="14">
        <v>1559</v>
      </c>
      <c r="W1544" s="14">
        <v>7801</v>
      </c>
      <c r="Y1544" s="14">
        <v>-1443</v>
      </c>
      <c r="Z1544" s="25">
        <v>2.248987324356984</v>
      </c>
      <c r="AA1544" s="25">
        <v>0.95351235824849145</v>
      </c>
      <c r="AC1544" s="26">
        <v>61008.557907108436</v>
      </c>
      <c r="AD1544" s="26">
        <v>89.096327620718881</v>
      </c>
      <c r="AF1544" s="26">
        <v>241.6333156188756</v>
      </c>
      <c r="AG1544" s="26">
        <v>61339.287550348032</v>
      </c>
      <c r="AH1544" s="26">
        <v>1306.96831909713</v>
      </c>
      <c r="AI1544" s="26">
        <v>29400.037329107676</v>
      </c>
      <c r="AJ1544" s="26">
        <v>33246.21854033749</v>
      </c>
      <c r="AK1544" s="14">
        <v>98539</v>
      </c>
      <c r="AL1544" s="14">
        <v>53587</v>
      </c>
      <c r="AM1544" s="27">
        <v>1.3723482085189445</v>
      </c>
      <c r="AN1544" s="27">
        <v>1.3677809602776576</v>
      </c>
    </row>
    <row r="1545" spans="1:40" x14ac:dyDescent="0.25">
      <c r="A1545" t="s">
        <v>39</v>
      </c>
      <c r="B1545" s="1">
        <v>43729</v>
      </c>
      <c r="C1545" s="8" t="s">
        <v>390</v>
      </c>
      <c r="D1545" s="10" t="s">
        <v>391</v>
      </c>
      <c r="E1545" s="14">
        <v>52488</v>
      </c>
      <c r="F1545" s="14">
        <v>49560</v>
      </c>
      <c r="G1545" s="14">
        <v>87617</v>
      </c>
      <c r="H1545" s="14">
        <v>38057</v>
      </c>
      <c r="I1545" s="14">
        <v>55874</v>
      </c>
      <c r="J1545" s="14">
        <v>205</v>
      </c>
      <c r="M1545" s="14">
        <v>22289</v>
      </c>
      <c r="N1545" s="14">
        <v>520</v>
      </c>
      <c r="O1545" s="14">
        <v>8729</v>
      </c>
      <c r="R1545" s="14">
        <v>4565</v>
      </c>
      <c r="S1545" s="14">
        <v>9984</v>
      </c>
      <c r="T1545" s="14">
        <v>-1673</v>
      </c>
      <c r="U1545" s="14">
        <v>18718</v>
      </c>
      <c r="V1545" s="14">
        <v>259</v>
      </c>
      <c r="W1545" s="14">
        <v>7435</v>
      </c>
      <c r="Y1545" s="14">
        <v>-1231</v>
      </c>
      <c r="Z1545" s="25">
        <v>2.2513110822787104</v>
      </c>
      <c r="AA1545" s="25">
        <v>0.9550557364820329</v>
      </c>
      <c r="AC1545" s="26">
        <v>57057.341134182156</v>
      </c>
      <c r="AD1545" s="26">
        <v>88.807334587736975</v>
      </c>
      <c r="AF1545" s="26">
        <v>197.79463008690041</v>
      </c>
      <c r="AG1545" s="26">
        <v>57343.943098856791</v>
      </c>
      <c r="AH1545" s="26">
        <v>1685.7103959511044</v>
      </c>
      <c r="AI1545" s="26">
        <v>26709.332770550984</v>
      </c>
      <c r="AJ1545" s="26">
        <v>32320.320724256911</v>
      </c>
      <c r="AK1545" s="14">
        <v>87617</v>
      </c>
      <c r="AL1545" s="14">
        <v>49560</v>
      </c>
      <c r="AM1545" s="27">
        <v>1.4428889808439191</v>
      </c>
      <c r="AN1545" s="27">
        <v>1.4377325559949814</v>
      </c>
    </row>
    <row r="1546" spans="1:40" x14ac:dyDescent="0.25">
      <c r="A1546" t="s">
        <v>39</v>
      </c>
      <c r="B1546" s="1">
        <v>43730</v>
      </c>
      <c r="C1546" s="8" t="s">
        <v>390</v>
      </c>
      <c r="D1546" s="10" t="s">
        <v>391</v>
      </c>
      <c r="E1546" s="14">
        <v>51391</v>
      </c>
      <c r="F1546" s="14">
        <v>48200</v>
      </c>
      <c r="G1546" s="14">
        <v>88257</v>
      </c>
      <c r="H1546" s="14">
        <v>40057</v>
      </c>
      <c r="I1546" s="14">
        <v>60584</v>
      </c>
      <c r="J1546" s="14">
        <v>201</v>
      </c>
      <c r="M1546" s="14">
        <v>21185</v>
      </c>
      <c r="N1546" s="14">
        <v>605</v>
      </c>
      <c r="O1546" s="14">
        <v>5682</v>
      </c>
      <c r="R1546" s="14">
        <v>4681</v>
      </c>
      <c r="S1546" s="14">
        <v>7727</v>
      </c>
      <c r="T1546" s="14">
        <v>-111</v>
      </c>
      <c r="U1546" s="14">
        <v>18182</v>
      </c>
      <c r="V1546" s="14">
        <v>3210</v>
      </c>
      <c r="W1546" s="14">
        <v>7096</v>
      </c>
      <c r="Y1546" s="14">
        <v>-728</v>
      </c>
      <c r="Z1546" s="25">
        <v>2.2502254733605374</v>
      </c>
      <c r="AA1546" s="25">
        <v>0.95233205201762716</v>
      </c>
      <c r="AC1546" s="26">
        <v>61837.259971366868</v>
      </c>
      <c r="AD1546" s="26">
        <v>86.826184310921178</v>
      </c>
      <c r="AF1546" s="26">
        <v>172.29418725814352</v>
      </c>
      <c r="AG1546" s="26">
        <v>62096.380342935918</v>
      </c>
      <c r="AH1546" s="26">
        <v>1106.5582381562433</v>
      </c>
      <c r="AI1546" s="26">
        <v>29389.949740723678</v>
      </c>
      <c r="AJ1546" s="26">
        <v>33812.988840368489</v>
      </c>
      <c r="AK1546" s="14">
        <v>88257</v>
      </c>
      <c r="AL1546" s="14">
        <v>48200</v>
      </c>
      <c r="AM1546" s="27">
        <v>1.5511395360327611</v>
      </c>
      <c r="AN1546" s="27">
        <v>1.5465724368724725</v>
      </c>
    </row>
    <row r="1547" spans="1:40" x14ac:dyDescent="0.25">
      <c r="A1547" t="s">
        <v>39</v>
      </c>
      <c r="B1547" s="1">
        <v>43731</v>
      </c>
      <c r="C1547" s="8" t="s">
        <v>390</v>
      </c>
      <c r="D1547" s="10" t="s">
        <v>391</v>
      </c>
      <c r="E1547" s="14">
        <v>53333</v>
      </c>
      <c r="F1547" s="14">
        <v>51693</v>
      </c>
      <c r="G1547" s="14">
        <v>89207</v>
      </c>
      <c r="H1547" s="14">
        <v>37514</v>
      </c>
      <c r="I1547" s="14">
        <v>61924</v>
      </c>
      <c r="J1547" s="14">
        <v>204</v>
      </c>
      <c r="M1547" s="14">
        <v>21844</v>
      </c>
      <c r="N1547" s="14">
        <v>252</v>
      </c>
      <c r="O1547" s="14">
        <v>4983</v>
      </c>
      <c r="R1547" s="14">
        <v>4553</v>
      </c>
      <c r="S1547" s="14">
        <v>8359</v>
      </c>
      <c r="T1547" s="14">
        <v>-2426</v>
      </c>
      <c r="U1547" s="14">
        <v>17045</v>
      </c>
      <c r="V1547" s="14">
        <v>2989</v>
      </c>
      <c r="W1547" s="14">
        <v>7966</v>
      </c>
      <c r="Y1547" s="14">
        <v>-972</v>
      </c>
      <c r="Z1547" s="25">
        <v>2.251252463495975</v>
      </c>
      <c r="AA1547" s="25">
        <v>0.95025491244411453</v>
      </c>
      <c r="AC1547" s="26">
        <v>63233.826033295889</v>
      </c>
      <c r="AD1547" s="26">
        <v>87.929893649971135</v>
      </c>
      <c r="AF1547" s="26">
        <v>169.8294371273758</v>
      </c>
      <c r="AG1547" s="26">
        <v>63491.585364073238</v>
      </c>
      <c r="AH1547" s="26">
        <v>2118.9451367920547</v>
      </c>
      <c r="AI1547" s="26">
        <v>29005.07334928053</v>
      </c>
      <c r="AJ1547" s="26">
        <v>36605.457151584757</v>
      </c>
      <c r="AK1547" s="14">
        <v>89207</v>
      </c>
      <c r="AL1547" s="14">
        <v>51693</v>
      </c>
      <c r="AM1547" s="27">
        <v>1.5691012916625728</v>
      </c>
      <c r="AN1547" s="27">
        <v>1.561161529520956</v>
      </c>
    </row>
    <row r="1548" spans="1:40" x14ac:dyDescent="0.25">
      <c r="A1548" t="s">
        <v>39</v>
      </c>
      <c r="B1548" s="1">
        <v>43732</v>
      </c>
      <c r="C1548" s="8" t="s">
        <v>390</v>
      </c>
      <c r="D1548" s="10" t="s">
        <v>391</v>
      </c>
      <c r="E1548" s="14">
        <v>52947</v>
      </c>
      <c r="F1548" s="14">
        <v>55697</v>
      </c>
      <c r="G1548" s="14">
        <v>82939</v>
      </c>
      <c r="H1548" s="14">
        <v>27242</v>
      </c>
      <c r="I1548" s="14">
        <v>54368</v>
      </c>
      <c r="J1548" s="14">
        <v>766</v>
      </c>
      <c r="M1548" s="14">
        <v>21265</v>
      </c>
      <c r="N1548" s="14">
        <v>603</v>
      </c>
      <c r="O1548" s="14">
        <v>5937</v>
      </c>
      <c r="R1548" s="14">
        <v>2</v>
      </c>
      <c r="S1548" s="14">
        <v>7528</v>
      </c>
      <c r="T1548" s="14">
        <v>-2663</v>
      </c>
      <c r="U1548" s="14">
        <v>14585</v>
      </c>
      <c r="V1548" s="14">
        <v>888</v>
      </c>
      <c r="W1548" s="14">
        <v>7777</v>
      </c>
      <c r="Y1548" s="14">
        <v>-863</v>
      </c>
      <c r="Z1548" s="25">
        <v>2.2531110210598939</v>
      </c>
      <c r="AA1548" s="25">
        <v>0.95070203749011639</v>
      </c>
      <c r="AC1548" s="26">
        <v>55563.834126962596</v>
      </c>
      <c r="AD1548" s="26">
        <v>330.32348464471397</v>
      </c>
      <c r="AF1548" s="26">
        <v>174.38263965902297</v>
      </c>
      <c r="AG1548" s="26">
        <v>56068.540251266364</v>
      </c>
      <c r="AH1548" s="26">
        <v>2522.0276272701763</v>
      </c>
      <c r="AI1548" s="26">
        <v>21624.312272549279</v>
      </c>
      <c r="AJ1548" s="26">
        <v>36966.255605987251</v>
      </c>
      <c r="AK1548" s="14">
        <v>82939</v>
      </c>
      <c r="AL1548" s="14">
        <v>55685</v>
      </c>
      <c r="AM1548" s="27">
        <v>1.4903703349298503</v>
      </c>
      <c r="AN1548" s="27">
        <v>1.4635278160020044</v>
      </c>
    </row>
    <row r="1549" spans="1:40" x14ac:dyDescent="0.25">
      <c r="A1549" t="s">
        <v>39</v>
      </c>
      <c r="B1549" s="1">
        <v>43733</v>
      </c>
      <c r="C1549" s="8" t="s">
        <v>390</v>
      </c>
      <c r="D1549" s="10" t="s">
        <v>391</v>
      </c>
      <c r="E1549" s="14">
        <v>52815</v>
      </c>
      <c r="F1549" s="14">
        <v>57125</v>
      </c>
      <c r="G1549" s="14">
        <v>94346</v>
      </c>
      <c r="H1549" s="14">
        <v>37221</v>
      </c>
      <c r="I1549" s="14">
        <v>65728</v>
      </c>
      <c r="J1549" s="14">
        <v>206</v>
      </c>
      <c r="M1549" s="14">
        <v>21304</v>
      </c>
      <c r="N1549" s="14">
        <v>548</v>
      </c>
      <c r="O1549" s="14">
        <v>6560</v>
      </c>
      <c r="R1549" s="14">
        <v>-3870</v>
      </c>
      <c r="S1549" s="14">
        <v>12009</v>
      </c>
      <c r="T1549" s="14">
        <v>-624</v>
      </c>
      <c r="U1549" s="14">
        <v>20760</v>
      </c>
      <c r="V1549" s="14">
        <v>177</v>
      </c>
      <c r="W1549" s="14">
        <v>9193</v>
      </c>
      <c r="Y1549" s="14">
        <v>-424</v>
      </c>
      <c r="Z1549" s="25">
        <v>2.2517011890026772</v>
      </c>
      <c r="AA1549" s="25">
        <v>0.95081527954983813</v>
      </c>
      <c r="AC1549" s="26">
        <v>67131.667022329479</v>
      </c>
      <c r="AD1549" s="26">
        <v>88.844312211295687</v>
      </c>
      <c r="AF1549" s="26">
        <v>178.18951835972527</v>
      </c>
      <c r="AG1549" s="26">
        <v>67398.700852900482</v>
      </c>
      <c r="AH1549" s="26">
        <v>2156.8334885631216</v>
      </c>
      <c r="AI1549" s="26">
        <v>29807.137959363296</v>
      </c>
      <c r="AJ1549" s="26">
        <v>39748.396382100327</v>
      </c>
      <c r="AK1549" s="14">
        <v>94346</v>
      </c>
      <c r="AL1549" s="14">
        <v>57125</v>
      </c>
      <c r="AM1549" s="27">
        <v>1.5749318876722009</v>
      </c>
      <c r="AN1549" s="27">
        <v>1.534006295525707</v>
      </c>
    </row>
    <row r="1550" spans="1:40" x14ac:dyDescent="0.25">
      <c r="A1550" t="s">
        <v>39</v>
      </c>
      <c r="B1550" s="1">
        <v>43734</v>
      </c>
      <c r="C1550" s="8" t="s">
        <v>390</v>
      </c>
      <c r="D1550" s="10" t="s">
        <v>391</v>
      </c>
      <c r="E1550" s="14">
        <v>53385</v>
      </c>
      <c r="F1550" s="14">
        <v>57061</v>
      </c>
      <c r="G1550" s="14">
        <v>99415</v>
      </c>
      <c r="H1550" s="14">
        <v>42354</v>
      </c>
      <c r="I1550" s="14">
        <v>65676</v>
      </c>
      <c r="J1550" s="14">
        <v>200</v>
      </c>
      <c r="M1550" s="14">
        <v>20871</v>
      </c>
      <c r="N1550" s="14">
        <v>517</v>
      </c>
      <c r="O1550" s="14">
        <v>12151</v>
      </c>
      <c r="R1550" s="14">
        <v>-3881</v>
      </c>
      <c r="S1550" s="14">
        <v>7676</v>
      </c>
      <c r="T1550" s="14">
        <v>3351</v>
      </c>
      <c r="U1550" s="14">
        <v>23913</v>
      </c>
      <c r="V1550" s="14">
        <v>1157</v>
      </c>
      <c r="W1550" s="14">
        <v>10431</v>
      </c>
      <c r="Y1550" s="14">
        <v>-293</v>
      </c>
      <c r="Z1550" s="25">
        <v>2.2550465081190203</v>
      </c>
      <c r="AA1550" s="25">
        <v>0.95254153479566583</v>
      </c>
      <c r="AC1550" s="26">
        <v>67178.214144489655</v>
      </c>
      <c r="AD1550" s="26">
        <v>86.413217225251117</v>
      </c>
      <c r="AF1550" s="26">
        <v>210.34415937867186</v>
      </c>
      <c r="AG1550" s="26">
        <v>67474.971521093583</v>
      </c>
      <c r="AH1550" s="26">
        <v>1399.0735282047278</v>
      </c>
      <c r="AI1550" s="26">
        <v>31051.189953755475</v>
      </c>
      <c r="AJ1550" s="26">
        <v>37822.855095542822</v>
      </c>
      <c r="AK1550" s="14">
        <v>99415</v>
      </c>
      <c r="AL1550" s="14">
        <v>57061</v>
      </c>
      <c r="AM1550" s="27">
        <v>1.4963201902613621</v>
      </c>
      <c r="AN1550" s="27">
        <v>1.4613312560371463</v>
      </c>
    </row>
    <row r="1551" spans="1:40" x14ac:dyDescent="0.25">
      <c r="A1551" t="s">
        <v>39</v>
      </c>
      <c r="B1551" s="1">
        <v>43735</v>
      </c>
      <c r="C1551" s="8" t="s">
        <v>390</v>
      </c>
      <c r="D1551" s="10" t="s">
        <v>391</v>
      </c>
      <c r="E1551" s="14">
        <v>52874</v>
      </c>
      <c r="F1551" s="14">
        <v>55525</v>
      </c>
      <c r="G1551" s="14">
        <v>93766</v>
      </c>
      <c r="H1551" s="14">
        <v>38241</v>
      </c>
      <c r="I1551" s="14">
        <v>64381</v>
      </c>
      <c r="J1551" s="14">
        <v>206</v>
      </c>
      <c r="M1551" s="14">
        <v>20925</v>
      </c>
      <c r="N1551" s="14">
        <v>502</v>
      </c>
      <c r="O1551" s="14">
        <v>7752</v>
      </c>
      <c r="R1551" s="14">
        <v>-2987</v>
      </c>
      <c r="S1551" s="14">
        <v>11687</v>
      </c>
      <c r="T1551" s="14">
        <v>-975</v>
      </c>
      <c r="U1551" s="14">
        <v>20095</v>
      </c>
      <c r="V1551" s="14">
        <v>655</v>
      </c>
      <c r="W1551" s="14">
        <v>10150</v>
      </c>
      <c r="Y1551" s="14">
        <v>-384</v>
      </c>
      <c r="Z1551" s="25">
        <v>2.2554661537028022</v>
      </c>
      <c r="AA1551" s="25">
        <v>0.95325587439274395</v>
      </c>
      <c r="AC1551" s="26">
        <v>65865.848282942228</v>
      </c>
      <c r="AD1551" s="26">
        <v>89.072361733498383</v>
      </c>
      <c r="AF1551" s="26">
        <v>182.99985767346271</v>
      </c>
      <c r="AG1551" s="26">
        <v>66137.920502349181</v>
      </c>
      <c r="AH1551" s="26">
        <v>1895.3584145094426</v>
      </c>
      <c r="AI1551" s="26">
        <v>29803.650686613371</v>
      </c>
      <c r="AJ1551" s="26">
        <v>38229.628230245267</v>
      </c>
      <c r="AK1551" s="14">
        <v>93766</v>
      </c>
      <c r="AL1551" s="14">
        <v>55525</v>
      </c>
      <c r="AM1551" s="27">
        <v>1.5550304193192528</v>
      </c>
      <c r="AN1551" s="27">
        <v>1.5179073028178895</v>
      </c>
    </row>
    <row r="1552" spans="1:40" x14ac:dyDescent="0.25">
      <c r="A1552" t="s">
        <v>39</v>
      </c>
      <c r="B1552" s="1">
        <v>43736</v>
      </c>
      <c r="C1552" s="8" t="s">
        <v>390</v>
      </c>
      <c r="D1552" s="10" t="s">
        <v>391</v>
      </c>
      <c r="E1552" s="14">
        <v>51286</v>
      </c>
      <c r="F1552" s="14">
        <v>54071</v>
      </c>
      <c r="G1552" s="14">
        <v>88779</v>
      </c>
      <c r="H1552" s="14">
        <v>34708</v>
      </c>
      <c r="I1552" s="14">
        <v>55742</v>
      </c>
      <c r="J1552" s="14">
        <v>205</v>
      </c>
      <c r="M1552" s="14">
        <v>19909</v>
      </c>
      <c r="N1552" s="14">
        <v>547</v>
      </c>
      <c r="O1552" s="14">
        <v>12376</v>
      </c>
      <c r="R1552" s="14">
        <v>-2873</v>
      </c>
      <c r="S1552" s="14">
        <v>8688</v>
      </c>
      <c r="T1552" s="14">
        <v>1364</v>
      </c>
      <c r="U1552" s="14">
        <v>19552</v>
      </c>
      <c r="V1552" s="14">
        <v>177</v>
      </c>
      <c r="W1552" s="14">
        <v>9406</v>
      </c>
      <c r="Y1552" s="14">
        <v>-1606</v>
      </c>
      <c r="Z1552" s="25">
        <v>2.2574224781785373</v>
      </c>
      <c r="AA1552" s="25">
        <v>0.95359454519619469</v>
      </c>
      <c r="AC1552" s="26">
        <v>57077.067149272007</v>
      </c>
      <c r="AD1552" s="26">
        <v>88.671463456387002</v>
      </c>
      <c r="AF1552" s="26">
        <v>205.91011779482258</v>
      </c>
      <c r="AG1552" s="26">
        <v>57371.648730523215</v>
      </c>
      <c r="AH1552" s="26">
        <v>1509.3552817259595</v>
      </c>
      <c r="AI1552" s="26">
        <v>24844.40416031309</v>
      </c>
      <c r="AJ1552" s="26">
        <v>34036.599851936087</v>
      </c>
      <c r="AK1552" s="14">
        <v>88779</v>
      </c>
      <c r="AL1552" s="14">
        <v>54071</v>
      </c>
      <c r="AM1552" s="27">
        <v>1.4246914723559183</v>
      </c>
      <c r="AN1552" s="27">
        <v>1.3877636582562805</v>
      </c>
    </row>
    <row r="1553" spans="1:40" x14ac:dyDescent="0.25">
      <c r="A1553" t="s">
        <v>39</v>
      </c>
      <c r="B1553" s="1">
        <v>43737</v>
      </c>
      <c r="C1553" s="8" t="s">
        <v>390</v>
      </c>
      <c r="D1553" s="10" t="s">
        <v>391</v>
      </c>
      <c r="E1553" s="14">
        <v>51436</v>
      </c>
      <c r="F1553" s="14">
        <v>54529</v>
      </c>
      <c r="G1553" s="14">
        <v>89209</v>
      </c>
      <c r="H1553" s="14">
        <v>34680</v>
      </c>
      <c r="I1553" s="14">
        <v>54584</v>
      </c>
      <c r="J1553" s="14">
        <v>202</v>
      </c>
      <c r="M1553" s="14">
        <v>18487</v>
      </c>
      <c r="N1553" s="14">
        <v>479</v>
      </c>
      <c r="O1553" s="14">
        <v>15457</v>
      </c>
      <c r="R1553" s="14">
        <v>-2712</v>
      </c>
      <c r="S1553" s="14">
        <v>11688</v>
      </c>
      <c r="T1553" s="14">
        <v>-44</v>
      </c>
      <c r="U1553" s="14">
        <v>19347</v>
      </c>
      <c r="V1553" s="14">
        <v>-936</v>
      </c>
      <c r="W1553" s="14">
        <v>8485</v>
      </c>
      <c r="Y1553" s="14">
        <v>-1148</v>
      </c>
      <c r="Z1553" s="25">
        <v>2.2626292315126344</v>
      </c>
      <c r="AA1553" s="25">
        <v>0.95601803094650761</v>
      </c>
      <c r="AC1553" s="26">
        <v>56020.24565362087</v>
      </c>
      <c r="AD1553" s="26">
        <v>87.595886026251492</v>
      </c>
      <c r="AF1553" s="26">
        <v>215.88827926569135</v>
      </c>
      <c r="AG1553" s="26">
        <v>56323.729818912812</v>
      </c>
      <c r="AH1553" s="26">
        <v>1809.5648742795843</v>
      </c>
      <c r="AI1553" s="26">
        <v>24717.301472397616</v>
      </c>
      <c r="AJ1553" s="26">
        <v>33415.993220794793</v>
      </c>
      <c r="AK1553" s="14">
        <v>89209</v>
      </c>
      <c r="AL1553" s="14">
        <v>54529</v>
      </c>
      <c r="AM1553" s="27">
        <v>1.391927061545041</v>
      </c>
      <c r="AN1553" s="27">
        <v>1.3510162844436651</v>
      </c>
    </row>
    <row r="1554" spans="1:40" x14ac:dyDescent="0.25">
      <c r="A1554" t="s">
        <v>39</v>
      </c>
      <c r="B1554" s="1">
        <v>43738</v>
      </c>
      <c r="C1554" s="8" t="s">
        <v>390</v>
      </c>
      <c r="D1554" s="10" t="s">
        <v>391</v>
      </c>
      <c r="E1554" s="14">
        <v>52411</v>
      </c>
      <c r="F1554" s="14">
        <v>56261</v>
      </c>
      <c r="G1554" s="14">
        <v>91331</v>
      </c>
      <c r="H1554" s="14">
        <v>35070</v>
      </c>
      <c r="I1554" s="14">
        <v>57040</v>
      </c>
      <c r="J1554" s="14">
        <v>204</v>
      </c>
      <c r="M1554" s="14">
        <v>20568</v>
      </c>
      <c r="N1554" s="14">
        <v>550</v>
      </c>
      <c r="O1554" s="14">
        <v>12969</v>
      </c>
      <c r="R1554" s="14">
        <v>-488</v>
      </c>
      <c r="S1554" s="14">
        <v>11048</v>
      </c>
      <c r="T1554" s="14">
        <v>-3005</v>
      </c>
      <c r="U1554" s="14">
        <v>19249</v>
      </c>
      <c r="V1554" s="14">
        <v>-311</v>
      </c>
      <c r="W1554" s="14">
        <v>9231</v>
      </c>
      <c r="Y1554" s="14">
        <v>-654</v>
      </c>
      <c r="Z1554" s="25">
        <v>2.2637810387644675</v>
      </c>
      <c r="AA1554" s="25">
        <v>0.9529791537236092</v>
      </c>
      <c r="AC1554" s="26">
        <v>58570.669979917271</v>
      </c>
      <c r="AD1554" s="26">
        <v>88.181975741677149</v>
      </c>
      <c r="AF1554" s="26">
        <v>213.78101197831742</v>
      </c>
      <c r="AG1554" s="26">
        <v>58872.63296763727</v>
      </c>
      <c r="AH1554" s="26">
        <v>2347.0985764900074</v>
      </c>
      <c r="AI1554" s="26">
        <v>25482.410318346832</v>
      </c>
      <c r="AJ1554" s="26">
        <v>35737.321225780441</v>
      </c>
      <c r="AK1554" s="14">
        <v>91331</v>
      </c>
      <c r="AL1554" s="14">
        <v>56261</v>
      </c>
      <c r="AM1554" s="27">
        <v>1.4211142338648703</v>
      </c>
      <c r="AN1554" s="27">
        <v>1.4003877129944378</v>
      </c>
    </row>
    <row r="1555" spans="1:40" x14ac:dyDescent="0.25">
      <c r="A1555" t="s">
        <v>39</v>
      </c>
      <c r="B1555" s="1">
        <v>43739</v>
      </c>
      <c r="C1555" s="8" t="s">
        <v>390</v>
      </c>
      <c r="D1555" s="10" t="s">
        <v>391</v>
      </c>
      <c r="E1555" s="14">
        <v>51990</v>
      </c>
      <c r="F1555" s="14">
        <v>54052</v>
      </c>
      <c r="G1555" s="14">
        <v>84282</v>
      </c>
      <c r="H1555" s="14">
        <v>30230</v>
      </c>
      <c r="I1555" s="14">
        <v>59651</v>
      </c>
      <c r="J1555" s="14">
        <v>201</v>
      </c>
      <c r="M1555" s="14">
        <v>18963</v>
      </c>
      <c r="N1555" s="14">
        <v>409</v>
      </c>
      <c r="O1555" s="14">
        <v>5058</v>
      </c>
      <c r="R1555" s="14">
        <v>-160</v>
      </c>
      <c r="S1555" s="14">
        <v>10779</v>
      </c>
      <c r="T1555" s="14">
        <v>-2839</v>
      </c>
      <c r="U1555" s="14">
        <v>16373</v>
      </c>
      <c r="V1555" s="14">
        <v>-836</v>
      </c>
      <c r="W1555" s="14">
        <v>9139</v>
      </c>
      <c r="Y1555" s="14">
        <v>-2226</v>
      </c>
      <c r="Z1555" s="25">
        <v>2.2611546261445596</v>
      </c>
      <c r="AA1555" s="25">
        <v>0.95145558888169524</v>
      </c>
      <c r="AC1555" s="26">
        <v>61180.672680166703</v>
      </c>
      <c r="AD1555" s="26">
        <v>86.746275260689274</v>
      </c>
      <c r="AF1555" s="26">
        <v>153.21589235281172</v>
      </c>
      <c r="AG1555" s="26">
        <v>61420.634847780224</v>
      </c>
      <c r="AH1555" s="26">
        <v>3130.3385266156401</v>
      </c>
      <c r="AI1555" s="26">
        <v>26032.561339067637</v>
      </c>
      <c r="AJ1555" s="26">
        <v>38518.41203532822</v>
      </c>
      <c r="AK1555" s="14">
        <v>84282</v>
      </c>
      <c r="AL1555" s="14">
        <v>54052</v>
      </c>
      <c r="AM1555" s="27">
        <v>1.6066201561200879</v>
      </c>
      <c r="AN1555" s="27">
        <v>1.5710512384615796</v>
      </c>
    </row>
    <row r="1556" spans="1:40" x14ac:dyDescent="0.25">
      <c r="A1556" t="s">
        <v>39</v>
      </c>
      <c r="B1556" s="1">
        <v>43740</v>
      </c>
      <c r="C1556" s="8" t="s">
        <v>390</v>
      </c>
      <c r="D1556" s="10" t="s">
        <v>391</v>
      </c>
      <c r="E1556" s="14">
        <v>51980</v>
      </c>
      <c r="F1556" s="14">
        <v>51697</v>
      </c>
      <c r="G1556" s="14">
        <v>87403</v>
      </c>
      <c r="H1556" s="14">
        <v>35706</v>
      </c>
      <c r="I1556" s="14">
        <v>64373</v>
      </c>
      <c r="J1556" s="14">
        <v>228</v>
      </c>
      <c r="M1556" s="14">
        <v>19042</v>
      </c>
      <c r="N1556" s="14">
        <v>514</v>
      </c>
      <c r="O1556" s="14">
        <v>3246</v>
      </c>
      <c r="R1556" s="14">
        <v>703</v>
      </c>
      <c r="S1556" s="14">
        <v>11507</v>
      </c>
      <c r="T1556" s="14">
        <v>-1672</v>
      </c>
      <c r="U1556" s="14">
        <v>16802</v>
      </c>
      <c r="V1556" s="14">
        <v>750</v>
      </c>
      <c r="W1556" s="14">
        <v>9130</v>
      </c>
      <c r="Y1556" s="14">
        <v>-1514</v>
      </c>
      <c r="Z1556" s="25">
        <v>2.2612388772956988</v>
      </c>
      <c r="AA1556" s="25">
        <v>0.9499920769318595</v>
      </c>
      <c r="AC1556" s="26">
        <v>66026.222318656321</v>
      </c>
      <c r="AD1556" s="26">
        <v>98.247404786522836</v>
      </c>
      <c r="AF1556" s="26">
        <v>143.00568061517862</v>
      </c>
      <c r="AG1556" s="26">
        <v>66267.47540405803</v>
      </c>
      <c r="AH1556" s="26">
        <v>1716.523572117906</v>
      </c>
      <c r="AI1556" s="26">
        <v>29357.178536943939</v>
      </c>
      <c r="AJ1556" s="26">
        <v>38626.820439231975</v>
      </c>
      <c r="AK1556" s="14">
        <v>87403</v>
      </c>
      <c r="AL1556" s="14">
        <v>51697</v>
      </c>
      <c r="AM1556" s="27">
        <v>1.6715055733246504</v>
      </c>
      <c r="AN1556" s="27">
        <v>1.6472418298303497</v>
      </c>
    </row>
    <row r="1557" spans="1:40" x14ac:dyDescent="0.25">
      <c r="A1557" t="s">
        <v>39</v>
      </c>
      <c r="B1557" s="1">
        <v>43741</v>
      </c>
      <c r="C1557" s="8" t="s">
        <v>390</v>
      </c>
      <c r="D1557" s="10" t="s">
        <v>391</v>
      </c>
      <c r="E1557" s="14">
        <v>52117</v>
      </c>
      <c r="F1557" s="14">
        <v>49496</v>
      </c>
      <c r="G1557" s="14">
        <v>86980</v>
      </c>
      <c r="H1557" s="14">
        <v>37484</v>
      </c>
      <c r="I1557" s="14">
        <v>58414</v>
      </c>
      <c r="J1557" s="14">
        <v>252</v>
      </c>
      <c r="M1557" s="14">
        <v>19010</v>
      </c>
      <c r="N1557" s="14">
        <v>554</v>
      </c>
      <c r="O1557" s="14">
        <v>8750</v>
      </c>
      <c r="R1557" s="14">
        <v>-268</v>
      </c>
      <c r="S1557" s="14">
        <v>11907</v>
      </c>
      <c r="T1557" s="14">
        <v>-347</v>
      </c>
      <c r="U1557" s="14">
        <v>18368</v>
      </c>
      <c r="V1557" s="14">
        <v>403</v>
      </c>
      <c r="W1557" s="14">
        <v>9403</v>
      </c>
      <c r="Y1557" s="14">
        <v>-1982</v>
      </c>
      <c r="Z1557" s="25">
        <v>2.2579015130162809</v>
      </c>
      <c r="AA1557" s="25">
        <v>0.95159818524401629</v>
      </c>
      <c r="AC1557" s="26">
        <v>59825.756357709273</v>
      </c>
      <c r="AD1557" s="26">
        <v>108.77282374354405</v>
      </c>
      <c r="AF1557" s="26">
        <v>177.57489873424126</v>
      </c>
      <c r="AG1557" s="26">
        <v>60112.104080187069</v>
      </c>
      <c r="AH1557" s="26">
        <v>2222.2777630852006</v>
      </c>
      <c r="AI1557" s="26">
        <v>28490.29422877964</v>
      </c>
      <c r="AJ1557" s="26">
        <v>33844.08761449263</v>
      </c>
      <c r="AK1557" s="14">
        <v>86980</v>
      </c>
      <c r="AL1557" s="14">
        <v>49496</v>
      </c>
      <c r="AM1557" s="27">
        <v>1.5236186122931938</v>
      </c>
      <c r="AN1557" s="27">
        <v>1.5074622683987138</v>
      </c>
    </row>
    <row r="1558" spans="1:40" x14ac:dyDescent="0.25">
      <c r="A1558" t="s">
        <v>39</v>
      </c>
      <c r="B1558" s="1">
        <v>43742</v>
      </c>
      <c r="C1558" s="8" t="s">
        <v>390</v>
      </c>
      <c r="D1558" s="10" t="s">
        <v>391</v>
      </c>
      <c r="E1558" s="14">
        <v>51344</v>
      </c>
      <c r="F1558" s="14">
        <v>50066</v>
      </c>
      <c r="G1558" s="14">
        <v>86957</v>
      </c>
      <c r="H1558" s="14">
        <v>36891</v>
      </c>
      <c r="I1558" s="14">
        <v>53759</v>
      </c>
      <c r="J1558" s="14">
        <v>202</v>
      </c>
      <c r="M1558" s="14">
        <v>18161</v>
      </c>
      <c r="N1558" s="14">
        <v>576</v>
      </c>
      <c r="O1558" s="14">
        <v>14259</v>
      </c>
      <c r="R1558" s="14">
        <v>-529</v>
      </c>
      <c r="S1558" s="14">
        <v>7379</v>
      </c>
      <c r="T1558" s="14">
        <v>2770</v>
      </c>
      <c r="U1558" s="14">
        <v>19446</v>
      </c>
      <c r="V1558" s="14">
        <v>-116</v>
      </c>
      <c r="W1558" s="14">
        <v>9412</v>
      </c>
      <c r="Y1558" s="14">
        <v>-1471</v>
      </c>
      <c r="Z1558" s="25">
        <v>2.2544831806212864</v>
      </c>
      <c r="AA1558" s="25">
        <v>0.9519156061976205</v>
      </c>
      <c r="AC1558" s="26">
        <v>54974.898761246703</v>
      </c>
      <c r="AD1558" s="26">
        <v>87.219998209178627</v>
      </c>
      <c r="AF1558" s="26">
        <v>206.93866492318372</v>
      </c>
      <c r="AG1558" s="26">
        <v>55269.057424379076</v>
      </c>
      <c r="AH1558" s="26">
        <v>1068.3220441054291</v>
      </c>
      <c r="AI1558" s="26">
        <v>24863.137711016843</v>
      </c>
      <c r="AJ1558" s="26">
        <v>31474.241757467666</v>
      </c>
      <c r="AK1558" s="14">
        <v>86957</v>
      </c>
      <c r="AL1558" s="14">
        <v>50066</v>
      </c>
      <c r="AM1558" s="27">
        <v>1.4012358910603471</v>
      </c>
      <c r="AN1558" s="27">
        <v>1.3859454093266561</v>
      </c>
    </row>
    <row r="1559" spans="1:40" x14ac:dyDescent="0.25">
      <c r="A1559" t="s">
        <v>39</v>
      </c>
      <c r="B1559" s="1">
        <v>43743</v>
      </c>
      <c r="C1559" s="8" t="s">
        <v>390</v>
      </c>
      <c r="D1559" s="10" t="s">
        <v>391</v>
      </c>
      <c r="E1559" s="14">
        <v>50127</v>
      </c>
      <c r="F1559" s="14">
        <v>49735</v>
      </c>
      <c r="G1559" s="14">
        <v>86805</v>
      </c>
      <c r="H1559" s="14">
        <v>37070</v>
      </c>
      <c r="I1559" s="14">
        <v>55675</v>
      </c>
      <c r="J1559" s="14">
        <v>205</v>
      </c>
      <c r="M1559" s="14">
        <v>18955</v>
      </c>
      <c r="N1559" s="14">
        <v>553</v>
      </c>
      <c r="O1559" s="14">
        <v>11417</v>
      </c>
      <c r="R1559" s="14">
        <v>1798</v>
      </c>
      <c r="S1559" s="14">
        <v>8427</v>
      </c>
      <c r="T1559" s="14">
        <v>1517</v>
      </c>
      <c r="U1559" s="14">
        <v>17921</v>
      </c>
      <c r="V1559" s="14">
        <v>-257</v>
      </c>
      <c r="W1559" s="14">
        <v>9347</v>
      </c>
      <c r="Y1559" s="14">
        <v>-1683</v>
      </c>
      <c r="Z1559" s="25">
        <v>2.2480370920300232</v>
      </c>
      <c r="AA1559" s="25">
        <v>0.95265985095536443</v>
      </c>
      <c r="AC1559" s="26">
        <v>56771.44591756021</v>
      </c>
      <c r="AD1559" s="26">
        <v>88.584549466960169</v>
      </c>
      <c r="AF1559" s="26">
        <v>193.95012161320926</v>
      </c>
      <c r="AG1559" s="26">
        <v>57053.980588640356</v>
      </c>
      <c r="AH1559" s="26">
        <v>958.41213268119623</v>
      </c>
      <c r="AI1559" s="26">
        <v>25620.2696625998</v>
      </c>
      <c r="AJ1559" s="26">
        <v>32392.123058721772</v>
      </c>
      <c r="AK1559" s="14">
        <v>86805</v>
      </c>
      <c r="AL1559" s="14">
        <v>49735</v>
      </c>
      <c r="AM1559" s="27">
        <v>1.4490219075551902</v>
      </c>
      <c r="AN1559" s="27">
        <v>1.4358564861308774</v>
      </c>
    </row>
    <row r="1560" spans="1:40" x14ac:dyDescent="0.25">
      <c r="A1560" t="s">
        <v>39</v>
      </c>
      <c r="B1560" s="1">
        <v>43744</v>
      </c>
      <c r="C1560" s="8" t="s">
        <v>390</v>
      </c>
      <c r="D1560" s="10" t="s">
        <v>391</v>
      </c>
      <c r="E1560" s="14">
        <v>50316</v>
      </c>
      <c r="F1560" s="14">
        <v>49507</v>
      </c>
      <c r="G1560" s="14">
        <v>85880</v>
      </c>
      <c r="H1560" s="14">
        <v>36373</v>
      </c>
      <c r="I1560" s="14">
        <v>60581</v>
      </c>
      <c r="J1560" s="14">
        <v>207</v>
      </c>
      <c r="M1560" s="14">
        <v>17021</v>
      </c>
      <c r="N1560" s="14">
        <v>598</v>
      </c>
      <c r="O1560" s="14">
        <v>7473</v>
      </c>
      <c r="R1560" s="14">
        <v>2226</v>
      </c>
      <c r="S1560" s="14">
        <v>8723</v>
      </c>
      <c r="T1560" s="14">
        <v>-696</v>
      </c>
      <c r="U1560" s="14">
        <v>18166</v>
      </c>
      <c r="V1560" s="14">
        <v>794</v>
      </c>
      <c r="W1560" s="14">
        <v>8897</v>
      </c>
      <c r="Y1560" s="14">
        <v>-1737</v>
      </c>
      <c r="Z1560" s="25">
        <v>2.2465088524268482</v>
      </c>
      <c r="AA1560" s="25">
        <v>0.95210944200178671</v>
      </c>
      <c r="AC1560" s="26">
        <v>61732.06846933753</v>
      </c>
      <c r="AD1560" s="26">
        <v>89.397109023037927</v>
      </c>
      <c r="AF1560" s="26">
        <v>157.3677106392449</v>
      </c>
      <c r="AG1560" s="26">
        <v>61978.833288999806</v>
      </c>
      <c r="AH1560" s="26">
        <v>1464.2911479550048</v>
      </c>
      <c r="AI1560" s="26">
        <v>28023.077432077109</v>
      </c>
      <c r="AJ1560" s="26">
        <v>35420.047004877699</v>
      </c>
      <c r="AK1560" s="14">
        <v>85880</v>
      </c>
      <c r="AL1560" s="14">
        <v>49507</v>
      </c>
      <c r="AM1560" s="27">
        <v>1.5910546744945826</v>
      </c>
      <c r="AN1560" s="27">
        <v>1.5773071288483138</v>
      </c>
    </row>
    <row r="1561" spans="1:40" x14ac:dyDescent="0.25">
      <c r="A1561" t="s">
        <v>39</v>
      </c>
      <c r="B1561" s="1">
        <v>43745</v>
      </c>
      <c r="C1561" s="8" t="s">
        <v>390</v>
      </c>
      <c r="D1561" s="10" t="s">
        <v>391</v>
      </c>
      <c r="E1561" s="14">
        <v>51641</v>
      </c>
      <c r="F1561" s="14">
        <v>52205</v>
      </c>
      <c r="G1561" s="14">
        <v>87605</v>
      </c>
      <c r="H1561" s="14">
        <v>35400</v>
      </c>
      <c r="I1561" s="14">
        <v>59074</v>
      </c>
      <c r="J1561" s="14">
        <v>199</v>
      </c>
      <c r="M1561" s="14">
        <v>18518</v>
      </c>
      <c r="N1561" s="14">
        <v>582</v>
      </c>
      <c r="O1561" s="14">
        <v>9232</v>
      </c>
      <c r="R1561" s="14">
        <v>2271</v>
      </c>
      <c r="S1561" s="14">
        <v>6075</v>
      </c>
      <c r="T1561" s="14">
        <v>-1167</v>
      </c>
      <c r="U1561" s="14">
        <v>21053</v>
      </c>
      <c r="V1561" s="14">
        <v>-913</v>
      </c>
      <c r="W1561" s="14">
        <v>9953</v>
      </c>
      <c r="Y1561" s="14">
        <v>-1872</v>
      </c>
      <c r="Z1561" s="25">
        <v>2.2506449030287534</v>
      </c>
      <c r="AA1561" s="25">
        <v>0.95079543748914985</v>
      </c>
      <c r="AC1561" s="26">
        <v>60307.262476762691</v>
      </c>
      <c r="AD1561" s="26">
        <v>85.823539684998252</v>
      </c>
      <c r="AF1561" s="26">
        <v>177.68778805320775</v>
      </c>
      <c r="AG1561" s="26">
        <v>60570.773804500917</v>
      </c>
      <c r="AH1561" s="26">
        <v>2421.8011709685188</v>
      </c>
      <c r="AI1561" s="26">
        <v>27181.261166411863</v>
      </c>
      <c r="AJ1561" s="26">
        <v>35811.313809057559</v>
      </c>
      <c r="AK1561" s="14">
        <v>87605</v>
      </c>
      <c r="AL1561" s="14">
        <v>52205</v>
      </c>
      <c r="AM1561" s="27">
        <v>1.5242913000956431</v>
      </c>
      <c r="AN1561" s="27">
        <v>1.5123137371846465</v>
      </c>
    </row>
    <row r="1562" spans="1:40" x14ac:dyDescent="0.25">
      <c r="A1562" t="s">
        <v>39</v>
      </c>
      <c r="B1562" s="1">
        <v>43746</v>
      </c>
      <c r="C1562" s="8" t="s">
        <v>390</v>
      </c>
      <c r="D1562" s="10" t="s">
        <v>391</v>
      </c>
      <c r="E1562" s="14">
        <v>51501</v>
      </c>
      <c r="F1562" s="14">
        <v>51232</v>
      </c>
      <c r="G1562" s="14">
        <v>87767</v>
      </c>
      <c r="H1562" s="14">
        <v>36535</v>
      </c>
      <c r="I1562" s="14">
        <v>61602</v>
      </c>
      <c r="J1562" s="14">
        <v>904</v>
      </c>
      <c r="M1562" s="14">
        <v>18234</v>
      </c>
      <c r="N1562" s="14">
        <v>526</v>
      </c>
      <c r="O1562" s="14">
        <v>6501</v>
      </c>
      <c r="R1562" s="14">
        <v>5192</v>
      </c>
      <c r="S1562" s="14">
        <v>4788</v>
      </c>
      <c r="T1562" s="14">
        <v>-5325</v>
      </c>
      <c r="U1562" s="14">
        <v>24779</v>
      </c>
      <c r="V1562" s="14">
        <v>-845</v>
      </c>
      <c r="W1562" s="14">
        <v>10099</v>
      </c>
      <c r="Y1562" s="14">
        <v>-2153</v>
      </c>
      <c r="Z1562" s="25">
        <v>2.2564745921789902</v>
      </c>
      <c r="AA1562" s="25">
        <v>0.95243029498865961</v>
      </c>
      <c r="AC1562" s="26">
        <v>63050.932962329192</v>
      </c>
      <c r="AD1562" s="26">
        <v>390.54212819884981</v>
      </c>
      <c r="AF1562" s="26">
        <v>158.42761591176335</v>
      </c>
      <c r="AG1562" s="26">
        <v>63599.902706439803</v>
      </c>
      <c r="AH1562" s="26">
        <v>4574.8881084506002</v>
      </c>
      <c r="AI1562" s="26">
        <v>31805.434841505481</v>
      </c>
      <c r="AJ1562" s="26">
        <v>36369.355973384918</v>
      </c>
      <c r="AK1562" s="14">
        <v>87767</v>
      </c>
      <c r="AL1562" s="14">
        <v>51232</v>
      </c>
      <c r="AM1562" s="27">
        <v>1.5975664828998519</v>
      </c>
      <c r="AN1562" s="27">
        <v>1.5650493747275893</v>
      </c>
    </row>
    <row r="1563" spans="1:40" x14ac:dyDescent="0.25">
      <c r="A1563" t="s">
        <v>39</v>
      </c>
      <c r="B1563" s="1">
        <v>43747</v>
      </c>
      <c r="C1563" s="8" t="s">
        <v>390</v>
      </c>
      <c r="D1563" s="10" t="s">
        <v>391</v>
      </c>
      <c r="E1563" s="14">
        <v>52662</v>
      </c>
      <c r="F1563" s="14">
        <v>51181</v>
      </c>
      <c r="G1563" s="14">
        <v>90884</v>
      </c>
      <c r="H1563" s="14">
        <v>39703</v>
      </c>
      <c r="I1563" s="14">
        <v>63173</v>
      </c>
      <c r="J1563" s="14">
        <v>1100</v>
      </c>
      <c r="M1563" s="14">
        <v>18178</v>
      </c>
      <c r="N1563" s="14">
        <v>504</v>
      </c>
      <c r="O1563" s="14">
        <v>7929</v>
      </c>
      <c r="R1563" s="14">
        <v>7458</v>
      </c>
      <c r="S1563" s="14">
        <v>9370</v>
      </c>
      <c r="T1563" s="14">
        <v>-7821</v>
      </c>
      <c r="U1563" s="14">
        <v>24664</v>
      </c>
      <c r="V1563" s="14">
        <v>-2825</v>
      </c>
      <c r="W1563" s="14">
        <v>10055</v>
      </c>
      <c r="Y1563" s="14">
        <v>-1198</v>
      </c>
      <c r="Z1563" s="25">
        <v>2.2546538452768567</v>
      </c>
      <c r="AA1563" s="25">
        <v>0.95330481516974264</v>
      </c>
      <c r="AC1563" s="26">
        <v>64606.711073869847</v>
      </c>
      <c r="AD1563" s="26">
        <v>475.65353516103306</v>
      </c>
      <c r="AF1563" s="26">
        <v>166.89431483424784</v>
      </c>
      <c r="AG1563" s="26">
        <v>65249.258923865113</v>
      </c>
      <c r="AH1563" s="26">
        <v>5674.8879818663372</v>
      </c>
      <c r="AI1563" s="26">
        <v>35574.133889944402</v>
      </c>
      <c r="AJ1563" s="26">
        <v>35350.013015787052</v>
      </c>
      <c r="AK1563" s="14">
        <v>90884</v>
      </c>
      <c r="AL1563" s="14">
        <v>51181</v>
      </c>
      <c r="AM1563" s="27">
        <v>1.5827848819234573</v>
      </c>
      <c r="AN1563" s="27">
        <v>1.5227007228241818</v>
      </c>
    </row>
    <row r="1564" spans="1:40" x14ac:dyDescent="0.25">
      <c r="A1564" t="s">
        <v>39</v>
      </c>
      <c r="B1564" s="1">
        <v>43748</v>
      </c>
      <c r="C1564" s="8" t="s">
        <v>390</v>
      </c>
      <c r="D1564" s="10" t="s">
        <v>391</v>
      </c>
      <c r="E1564" s="14">
        <v>57375</v>
      </c>
      <c r="F1564" s="14">
        <v>55445</v>
      </c>
      <c r="G1564" s="14">
        <v>93409</v>
      </c>
      <c r="H1564" s="14">
        <v>37964</v>
      </c>
      <c r="I1564" s="14">
        <v>61345</v>
      </c>
      <c r="J1564" s="14">
        <v>1362</v>
      </c>
      <c r="M1564" s="14">
        <v>19250</v>
      </c>
      <c r="N1564" s="14">
        <v>481</v>
      </c>
      <c r="O1564" s="14">
        <v>10971</v>
      </c>
      <c r="R1564" s="14">
        <v>7753</v>
      </c>
      <c r="S1564" s="14">
        <v>12934</v>
      </c>
      <c r="T1564" s="14">
        <v>-9603</v>
      </c>
      <c r="U1564" s="14">
        <v>22776</v>
      </c>
      <c r="V1564" s="14">
        <v>-3534</v>
      </c>
      <c r="W1564" s="14">
        <v>8711</v>
      </c>
      <c r="Y1564" s="14">
        <v>-1073</v>
      </c>
      <c r="Z1564" s="25">
        <v>2.2529840423389422</v>
      </c>
      <c r="AA1564" s="25">
        <v>0.95152586603303935</v>
      </c>
      <c r="AC1564" s="26">
        <v>62690.761254675359</v>
      </c>
      <c r="AD1564" s="26">
        <v>587.84653570093724</v>
      </c>
      <c r="AF1564" s="26">
        <v>192.5515483837915</v>
      </c>
      <c r="AG1564" s="26">
        <v>63471.159338760088</v>
      </c>
      <c r="AH1564" s="26">
        <v>7063.5947569611899</v>
      </c>
      <c r="AI1564" s="26">
        <v>34230.9995222871</v>
      </c>
      <c r="AJ1564" s="26">
        <v>36303.754573434191</v>
      </c>
      <c r="AK1564" s="14">
        <v>93409</v>
      </c>
      <c r="AL1564" s="14">
        <v>55445</v>
      </c>
      <c r="AM1564" s="27">
        <v>1.4980332441351183</v>
      </c>
      <c r="AN1564" s="27">
        <v>1.4435203067487505</v>
      </c>
    </row>
    <row r="1565" spans="1:40" x14ac:dyDescent="0.25">
      <c r="A1565" t="s">
        <v>39</v>
      </c>
      <c r="B1565" s="1">
        <v>43749</v>
      </c>
      <c r="C1565" s="8" t="s">
        <v>390</v>
      </c>
      <c r="D1565" s="10" t="s">
        <v>391</v>
      </c>
      <c r="E1565" s="14">
        <v>57212</v>
      </c>
      <c r="F1565" s="14">
        <v>55964</v>
      </c>
      <c r="G1565" s="14">
        <v>91298</v>
      </c>
      <c r="H1565" s="14">
        <v>35334</v>
      </c>
      <c r="I1565" s="14">
        <v>59496</v>
      </c>
      <c r="J1565" s="14">
        <v>1852</v>
      </c>
      <c r="M1565" s="14">
        <v>19279</v>
      </c>
      <c r="N1565" s="14">
        <v>609</v>
      </c>
      <c r="O1565" s="14">
        <v>10062</v>
      </c>
      <c r="R1565" s="14">
        <v>7005</v>
      </c>
      <c r="S1565" s="14">
        <v>7579</v>
      </c>
      <c r="T1565" s="14">
        <v>-6895</v>
      </c>
      <c r="U1565" s="14">
        <v>22008</v>
      </c>
      <c r="V1565" s="14">
        <v>-1025</v>
      </c>
      <c r="W1565" s="14">
        <v>8647</v>
      </c>
      <c r="Y1565" s="14">
        <v>-1985</v>
      </c>
      <c r="Z1565" s="25">
        <v>2.25139404961166</v>
      </c>
      <c r="AA1565" s="25">
        <v>0.95089923291079481</v>
      </c>
      <c r="AC1565" s="26">
        <v>60758.289580832687</v>
      </c>
      <c r="AD1565" s="26">
        <v>798.80676912610431</v>
      </c>
      <c r="AF1565" s="26">
        <v>187.83528350252607</v>
      </c>
      <c r="AG1565" s="26">
        <v>61744.93163346131</v>
      </c>
      <c r="AH1565" s="26">
        <v>5961.4277521892482</v>
      </c>
      <c r="AI1565" s="26">
        <v>30342.971955916277</v>
      </c>
      <c r="AJ1565" s="26">
        <v>37363.387429734277</v>
      </c>
      <c r="AK1565" s="14">
        <v>91298</v>
      </c>
      <c r="AL1565" s="14">
        <v>55964</v>
      </c>
      <c r="AM1565" s="27">
        <v>1.4909867815041016</v>
      </c>
      <c r="AN1565" s="27">
        <v>1.4718760488053173</v>
      </c>
    </row>
    <row r="1566" spans="1:40" x14ac:dyDescent="0.25">
      <c r="A1566" t="s">
        <v>39</v>
      </c>
      <c r="B1566" s="1">
        <v>43750</v>
      </c>
      <c r="C1566" s="8" t="s">
        <v>390</v>
      </c>
      <c r="D1566" s="10" t="s">
        <v>391</v>
      </c>
      <c r="E1566" s="14">
        <v>53870</v>
      </c>
      <c r="F1566" s="14">
        <v>52338</v>
      </c>
      <c r="G1566" s="14">
        <v>85718</v>
      </c>
      <c r="H1566" s="14">
        <v>33380</v>
      </c>
      <c r="I1566" s="14">
        <v>59660</v>
      </c>
      <c r="J1566" s="14">
        <v>1860</v>
      </c>
      <c r="M1566" s="14">
        <v>18168</v>
      </c>
      <c r="N1566" s="14">
        <v>596</v>
      </c>
      <c r="O1566" s="14">
        <v>5434</v>
      </c>
      <c r="R1566" s="14">
        <v>8498</v>
      </c>
      <c r="S1566" s="14">
        <v>10158</v>
      </c>
      <c r="T1566" s="14">
        <v>-8592</v>
      </c>
      <c r="U1566" s="14">
        <v>19243</v>
      </c>
      <c r="V1566" s="14">
        <v>-1339</v>
      </c>
      <c r="W1566" s="14">
        <v>7232</v>
      </c>
      <c r="Y1566" s="14">
        <v>-1820</v>
      </c>
      <c r="Z1566" s="25">
        <v>2.2495225752756633</v>
      </c>
      <c r="AA1566" s="25">
        <v>0.95177905393928697</v>
      </c>
      <c r="AC1566" s="26">
        <v>60875.124439107909</v>
      </c>
      <c r="AD1566" s="26">
        <v>802.9996282021724</v>
      </c>
      <c r="AF1566" s="26">
        <v>151.76087446391074</v>
      </c>
      <c r="AG1566" s="26">
        <v>61829.884941773998</v>
      </c>
      <c r="AH1566" s="26">
        <v>6188.1417695288847</v>
      </c>
      <c r="AI1566" s="26">
        <v>31473.029690246833</v>
      </c>
      <c r="AJ1566" s="26">
        <v>36544.997021056042</v>
      </c>
      <c r="AK1566" s="14">
        <v>85718</v>
      </c>
      <c r="AL1566" s="14">
        <v>52338</v>
      </c>
      <c r="AM1566" s="27">
        <v>1.5902307676372964</v>
      </c>
      <c r="AN1566" s="27">
        <v>1.5393754314754207</v>
      </c>
    </row>
    <row r="1567" spans="1:40" x14ac:dyDescent="0.25">
      <c r="A1567" t="s">
        <v>39</v>
      </c>
      <c r="B1567" s="1">
        <v>43751</v>
      </c>
      <c r="C1567" s="8" t="s">
        <v>390</v>
      </c>
      <c r="D1567" s="10" t="s">
        <v>391</v>
      </c>
      <c r="E1567" s="14">
        <v>52046</v>
      </c>
      <c r="F1567" s="14">
        <v>50362</v>
      </c>
      <c r="G1567" s="14">
        <v>85521</v>
      </c>
      <c r="H1567" s="14">
        <v>35159</v>
      </c>
      <c r="I1567" s="14">
        <v>60713</v>
      </c>
      <c r="J1567" s="14">
        <v>1846</v>
      </c>
      <c r="M1567" s="14">
        <v>16961</v>
      </c>
      <c r="N1567" s="14">
        <v>584</v>
      </c>
      <c r="O1567" s="14">
        <v>5417</v>
      </c>
      <c r="R1567" s="14">
        <v>7825</v>
      </c>
      <c r="S1567" s="14">
        <v>12522</v>
      </c>
      <c r="T1567" s="14">
        <v>-7830</v>
      </c>
      <c r="U1567" s="14">
        <v>18336</v>
      </c>
      <c r="V1567" s="14">
        <v>-593</v>
      </c>
      <c r="W1567" s="14">
        <v>5640</v>
      </c>
      <c r="Y1567" s="14">
        <v>-741</v>
      </c>
      <c r="Z1567" s="25">
        <v>2.248765753680718</v>
      </c>
      <c r="AA1567" s="25">
        <v>0.9493076077452488</v>
      </c>
      <c r="AC1567" s="26">
        <v>61928.729306282927</v>
      </c>
      <c r="AD1567" s="26">
        <v>794.88612273213948</v>
      </c>
      <c r="AF1567" s="26">
        <v>144.00914122821382</v>
      </c>
      <c r="AG1567" s="26">
        <v>62867.624570243286</v>
      </c>
      <c r="AH1567" s="26">
        <v>5341.3870245318712</v>
      </c>
      <c r="AI1567" s="26">
        <v>31907.625885192268</v>
      </c>
      <c r="AJ1567" s="26">
        <v>36301.385709582893</v>
      </c>
      <c r="AK1567" s="14">
        <v>85521</v>
      </c>
      <c r="AL1567" s="14">
        <v>50362</v>
      </c>
      <c r="AM1567" s="27">
        <v>1.6206454845014646</v>
      </c>
      <c r="AN1567" s="27">
        <v>1.5891100624093688</v>
      </c>
    </row>
    <row r="1568" spans="1:40" x14ac:dyDescent="0.25">
      <c r="A1568" t="s">
        <v>39</v>
      </c>
      <c r="B1568" s="1">
        <v>43752</v>
      </c>
      <c r="C1568" s="8" t="s">
        <v>390</v>
      </c>
      <c r="D1568" s="10" t="s">
        <v>391</v>
      </c>
      <c r="E1568" s="14">
        <v>53099</v>
      </c>
      <c r="F1568" s="14">
        <v>51211</v>
      </c>
      <c r="G1568" s="14">
        <v>90614</v>
      </c>
      <c r="H1568" s="14">
        <v>39403</v>
      </c>
      <c r="I1568" s="14">
        <v>60861</v>
      </c>
      <c r="J1568" s="14">
        <v>1535</v>
      </c>
      <c r="M1568" s="14">
        <v>18865</v>
      </c>
      <c r="N1568" s="14">
        <v>563</v>
      </c>
      <c r="O1568" s="14">
        <v>8790</v>
      </c>
      <c r="R1568" s="14">
        <v>8876</v>
      </c>
      <c r="S1568" s="14">
        <v>12147</v>
      </c>
      <c r="T1568" s="14">
        <v>-7478</v>
      </c>
      <c r="U1568" s="14">
        <v>20499</v>
      </c>
      <c r="V1568" s="14">
        <v>-741</v>
      </c>
      <c r="W1568" s="14">
        <v>7038</v>
      </c>
      <c r="Y1568" s="14">
        <v>-938</v>
      </c>
      <c r="Z1568" s="25">
        <v>2.2537957591050124</v>
      </c>
      <c r="AA1568" s="25">
        <v>0.95028476296170572</v>
      </c>
      <c r="AC1568" s="26">
        <v>62218.551811600279</v>
      </c>
      <c r="AD1568" s="26">
        <v>661.65013070108171</v>
      </c>
      <c r="AF1568" s="26">
        <v>176.9728223664201</v>
      </c>
      <c r="AG1568" s="26">
        <v>63057.174764667783</v>
      </c>
      <c r="AH1568" s="26">
        <v>5195.0578135161713</v>
      </c>
      <c r="AI1568" s="26">
        <v>33334.904152925417</v>
      </c>
      <c r="AJ1568" s="26">
        <v>34917.328425258536</v>
      </c>
      <c r="AK1568" s="14">
        <v>90614</v>
      </c>
      <c r="AL1568" s="14">
        <v>51211</v>
      </c>
      <c r="AM1568" s="27">
        <v>1.534168104594013</v>
      </c>
      <c r="AN1568" s="27">
        <v>1.5031817498758757</v>
      </c>
    </row>
    <row r="1569" spans="1:40" x14ac:dyDescent="0.25">
      <c r="A1569" t="s">
        <v>39</v>
      </c>
      <c r="B1569" s="1">
        <v>43753</v>
      </c>
      <c r="C1569" s="8" t="s">
        <v>390</v>
      </c>
      <c r="D1569" s="10" t="s">
        <v>391</v>
      </c>
      <c r="E1569" s="14">
        <v>53110</v>
      </c>
      <c r="F1569" s="14">
        <v>51650</v>
      </c>
      <c r="G1569" s="14">
        <v>83823</v>
      </c>
      <c r="H1569" s="14">
        <v>32173</v>
      </c>
      <c r="I1569" s="14">
        <v>55292</v>
      </c>
      <c r="J1569" s="14">
        <v>638</v>
      </c>
      <c r="M1569" s="14">
        <v>18930</v>
      </c>
      <c r="N1569" s="14">
        <v>540</v>
      </c>
      <c r="O1569" s="14">
        <v>8423</v>
      </c>
      <c r="R1569" s="14">
        <v>7549</v>
      </c>
      <c r="S1569" s="14">
        <v>12456</v>
      </c>
      <c r="T1569" s="14">
        <v>-5676</v>
      </c>
      <c r="U1569" s="14">
        <v>15610</v>
      </c>
      <c r="V1569" s="14">
        <v>-2818</v>
      </c>
      <c r="W1569" s="14">
        <v>7166</v>
      </c>
      <c r="Y1569" s="14">
        <v>-2114</v>
      </c>
      <c r="Z1569" s="25">
        <v>2.2533642938408498</v>
      </c>
      <c r="AA1569" s="25">
        <v>0.95089590051322481</v>
      </c>
      <c r="AC1569" s="26">
        <v>56514.509772681122</v>
      </c>
      <c r="AD1569" s="26">
        <v>275.18192909773001</v>
      </c>
      <c r="AF1569" s="26">
        <v>174.93454299619228</v>
      </c>
      <c r="AG1569" s="26">
        <v>56964.626244775056</v>
      </c>
      <c r="AH1569" s="26">
        <v>4945.1158469186466</v>
      </c>
      <c r="AI1569" s="26">
        <v>28004.695026218797</v>
      </c>
      <c r="AJ1569" s="26">
        <v>33905.047065474886</v>
      </c>
      <c r="AK1569" s="14">
        <v>83823</v>
      </c>
      <c r="AL1569" s="14">
        <v>51650</v>
      </c>
      <c r="AM1569" s="27">
        <v>1.4982207068675182</v>
      </c>
      <c r="AN1569" s="27">
        <v>1.447197383571873</v>
      </c>
    </row>
    <row r="1570" spans="1:40" x14ac:dyDescent="0.25">
      <c r="A1570" t="s">
        <v>39</v>
      </c>
      <c r="B1570" s="1">
        <v>43754</v>
      </c>
      <c r="C1570" s="8" t="s">
        <v>390</v>
      </c>
      <c r="D1570" s="10" t="s">
        <v>391</v>
      </c>
      <c r="E1570" s="14">
        <v>52295</v>
      </c>
      <c r="F1570" s="14">
        <v>49444</v>
      </c>
      <c r="G1570" s="14">
        <v>77956</v>
      </c>
      <c r="H1570" s="14">
        <v>28512</v>
      </c>
      <c r="I1570" s="14">
        <v>51580</v>
      </c>
      <c r="J1570" s="14">
        <v>228</v>
      </c>
      <c r="M1570" s="14">
        <v>18011</v>
      </c>
      <c r="N1570" s="14">
        <v>462</v>
      </c>
      <c r="O1570" s="14">
        <v>7675</v>
      </c>
      <c r="R1570" s="14">
        <v>7151</v>
      </c>
      <c r="S1570" s="14">
        <v>6523</v>
      </c>
      <c r="T1570" s="14">
        <v>-3587</v>
      </c>
      <c r="U1570" s="14">
        <v>14896</v>
      </c>
      <c r="V1570" s="14">
        <v>-2262</v>
      </c>
      <c r="W1570" s="14">
        <v>6874</v>
      </c>
      <c r="Y1570" s="14">
        <v>-1083</v>
      </c>
      <c r="Z1570" s="25">
        <v>2.2495319439250614</v>
      </c>
      <c r="AA1570" s="25">
        <v>0.95011874142263775</v>
      </c>
      <c r="AC1570" s="26">
        <v>52630.774313784081</v>
      </c>
      <c r="AD1570" s="26">
        <v>98.260504324718724</v>
      </c>
      <c r="AF1570" s="26">
        <v>163.99055068527721</v>
      </c>
      <c r="AG1570" s="26">
        <v>52893.025368794086</v>
      </c>
      <c r="AH1570" s="26">
        <v>3727.6502540879169</v>
      </c>
      <c r="AI1570" s="26">
        <v>23657.768840297907</v>
      </c>
      <c r="AJ1570" s="26">
        <v>32962.906782584112</v>
      </c>
      <c r="AK1570" s="14">
        <v>77956</v>
      </c>
      <c r="AL1570" s="14">
        <v>49444</v>
      </c>
      <c r="AM1570" s="27">
        <v>1.4958312585118632</v>
      </c>
      <c r="AN1570" s="27">
        <v>1.4697573730082634</v>
      </c>
    </row>
    <row r="1571" spans="1:40" x14ac:dyDescent="0.25">
      <c r="A1571" t="s">
        <v>39</v>
      </c>
      <c r="B1571" s="1">
        <v>43755</v>
      </c>
      <c r="C1571" s="8" t="s">
        <v>390</v>
      </c>
      <c r="D1571" s="10" t="s">
        <v>391</v>
      </c>
      <c r="E1571" s="14">
        <v>51696</v>
      </c>
      <c r="F1571" s="14">
        <v>51986</v>
      </c>
      <c r="G1571" s="14">
        <v>83036</v>
      </c>
      <c r="H1571" s="14">
        <v>31050</v>
      </c>
      <c r="I1571" s="14">
        <v>54027</v>
      </c>
      <c r="J1571" s="14">
        <v>202</v>
      </c>
      <c r="M1571" s="14">
        <v>18504</v>
      </c>
      <c r="N1571" s="14">
        <v>428</v>
      </c>
      <c r="O1571" s="14">
        <v>9875</v>
      </c>
      <c r="R1571" s="14">
        <v>7975</v>
      </c>
      <c r="S1571" s="14">
        <v>7968</v>
      </c>
      <c r="T1571" s="14">
        <v>-6072</v>
      </c>
      <c r="U1571" s="14">
        <v>16463</v>
      </c>
      <c r="V1571" s="14">
        <v>-1401</v>
      </c>
      <c r="W1571" s="14">
        <v>7193</v>
      </c>
      <c r="Y1571" s="14">
        <v>-1076</v>
      </c>
      <c r="Z1571" s="25">
        <v>2.2539176950639344</v>
      </c>
      <c r="AA1571" s="25">
        <v>0.95393392812143818</v>
      </c>
      <c r="AC1571" s="26">
        <v>55235.102335649295</v>
      </c>
      <c r="AD1571" s="26">
        <v>87.404928504926261</v>
      </c>
      <c r="AF1571" s="26">
        <v>180.66681174815588</v>
      </c>
      <c r="AG1571" s="26">
        <v>55503.174075902389</v>
      </c>
      <c r="AH1571" s="26">
        <v>4255.7172127578442</v>
      </c>
      <c r="AI1571" s="26">
        <v>25856.910611140243</v>
      </c>
      <c r="AJ1571" s="26">
        <v>33901.980677519976</v>
      </c>
      <c r="AK1571" s="14">
        <v>83036</v>
      </c>
      <c r="AL1571" s="14">
        <v>51986</v>
      </c>
      <c r="AM1571" s="27">
        <v>1.4736187633221243</v>
      </c>
      <c r="AN1571" s="27">
        <v>1.437713704483401</v>
      </c>
    </row>
    <row r="1572" spans="1:40" x14ac:dyDescent="0.25">
      <c r="A1572" t="s">
        <v>39</v>
      </c>
      <c r="B1572" s="1">
        <v>43756</v>
      </c>
      <c r="C1572" s="8" t="s">
        <v>390</v>
      </c>
      <c r="D1572" s="10" t="s">
        <v>391</v>
      </c>
      <c r="E1572" s="14">
        <v>53035</v>
      </c>
      <c r="F1572" s="14">
        <v>51686</v>
      </c>
      <c r="G1572" s="14">
        <v>87670</v>
      </c>
      <c r="H1572" s="14">
        <v>35984</v>
      </c>
      <c r="I1572" s="14">
        <v>58283</v>
      </c>
      <c r="J1572" s="14">
        <v>206</v>
      </c>
      <c r="M1572" s="14">
        <v>18346</v>
      </c>
      <c r="N1572" s="14">
        <v>480</v>
      </c>
      <c r="O1572" s="14">
        <v>10355</v>
      </c>
      <c r="R1572" s="14">
        <v>8414</v>
      </c>
      <c r="S1572" s="14">
        <v>10723</v>
      </c>
      <c r="T1572" s="14">
        <v>-7568</v>
      </c>
      <c r="U1572" s="14">
        <v>18481</v>
      </c>
      <c r="V1572" s="14">
        <v>-514</v>
      </c>
      <c r="W1572" s="14">
        <v>7619</v>
      </c>
      <c r="Y1572" s="14">
        <v>-1169</v>
      </c>
      <c r="Z1572" s="25">
        <v>2.255156429184948</v>
      </c>
      <c r="AA1572" s="25">
        <v>0.95506858390605676</v>
      </c>
      <c r="AC1572" s="26">
        <v>59619.019224259195</v>
      </c>
      <c r="AD1572" s="26">
        <v>89.241741563012084</v>
      </c>
      <c r="AF1572" s="26">
        <v>183.01240093112571</v>
      </c>
      <c r="AG1572" s="26">
        <v>59891.273366753339</v>
      </c>
      <c r="AH1572" s="26">
        <v>4589.2007896788882</v>
      </c>
      <c r="AI1572" s="26">
        <v>30073.395011880271</v>
      </c>
      <c r="AJ1572" s="26">
        <v>34407.079144551935</v>
      </c>
      <c r="AK1572" s="14">
        <v>87670</v>
      </c>
      <c r="AL1572" s="14">
        <v>51684</v>
      </c>
      <c r="AM1572" s="27">
        <v>1.5060739031574284</v>
      </c>
      <c r="AN1572" s="27">
        <v>1.4676599106814892</v>
      </c>
    </row>
    <row r="1573" spans="1:40" x14ac:dyDescent="0.25">
      <c r="A1573" t="s">
        <v>39</v>
      </c>
      <c r="B1573" s="1">
        <v>43757</v>
      </c>
      <c r="C1573" s="8" t="s">
        <v>390</v>
      </c>
      <c r="D1573" s="10" t="s">
        <v>391</v>
      </c>
      <c r="E1573" s="14">
        <v>51602</v>
      </c>
      <c r="F1573" s="14">
        <v>50938</v>
      </c>
      <c r="G1573" s="14">
        <v>85339</v>
      </c>
      <c r="H1573" s="14">
        <v>34401</v>
      </c>
      <c r="I1573" s="14">
        <v>58809</v>
      </c>
      <c r="J1573" s="14">
        <v>207</v>
      </c>
      <c r="M1573" s="14">
        <v>17849</v>
      </c>
      <c r="N1573" s="14">
        <v>543</v>
      </c>
      <c r="O1573" s="14">
        <v>7931</v>
      </c>
      <c r="R1573" s="14">
        <v>5845</v>
      </c>
      <c r="S1573" s="14">
        <v>8955</v>
      </c>
      <c r="T1573" s="14">
        <v>-5728</v>
      </c>
      <c r="U1573" s="14">
        <v>18264</v>
      </c>
      <c r="V1573" s="14">
        <v>655</v>
      </c>
      <c r="W1573" s="14">
        <v>7724</v>
      </c>
      <c r="Y1573" s="14">
        <v>-1314</v>
      </c>
      <c r="Z1573" s="25">
        <v>2.2498227049005655</v>
      </c>
      <c r="AA1573" s="25">
        <v>0.95017724815292426</v>
      </c>
      <c r="AC1573" s="26">
        <v>60014.797766734133</v>
      </c>
      <c r="AD1573" s="26">
        <v>89.2156881311316</v>
      </c>
      <c r="AF1573" s="26">
        <v>165.08808573078448</v>
      </c>
      <c r="AG1573" s="26">
        <v>60269.101540596042</v>
      </c>
      <c r="AH1573" s="26">
        <v>3823.0761502856794</v>
      </c>
      <c r="AI1573" s="26">
        <v>28706.733914588847</v>
      </c>
      <c r="AJ1573" s="26">
        <v>35385.443776292879</v>
      </c>
      <c r="AK1573" s="14">
        <v>85339</v>
      </c>
      <c r="AL1573" s="14">
        <v>50938</v>
      </c>
      <c r="AM1573" s="27">
        <v>1.5569723882214326</v>
      </c>
      <c r="AN1573" s="27">
        <v>1.5314982342865995</v>
      </c>
    </row>
    <row r="1574" spans="1:40" x14ac:dyDescent="0.25">
      <c r="A1574" t="s">
        <v>39</v>
      </c>
      <c r="B1574" s="1">
        <v>43758</v>
      </c>
      <c r="C1574" s="8" t="s">
        <v>390</v>
      </c>
      <c r="D1574" s="10" t="s">
        <v>391</v>
      </c>
      <c r="E1574" s="14">
        <v>52715</v>
      </c>
      <c r="F1574" s="14">
        <v>53267</v>
      </c>
      <c r="G1574" s="14">
        <v>83211</v>
      </c>
      <c r="H1574" s="14">
        <v>29944</v>
      </c>
      <c r="I1574" s="14">
        <v>56047</v>
      </c>
      <c r="J1574" s="14">
        <v>208</v>
      </c>
      <c r="M1574" s="14">
        <v>16351</v>
      </c>
      <c r="N1574" s="14">
        <v>497</v>
      </c>
      <c r="O1574" s="14">
        <v>10108</v>
      </c>
      <c r="R1574" s="14">
        <v>7305</v>
      </c>
      <c r="S1574" s="14">
        <v>14228</v>
      </c>
      <c r="T1574" s="14">
        <v>-7215</v>
      </c>
      <c r="U1574" s="14">
        <v>12328</v>
      </c>
      <c r="V1574" s="14">
        <v>-142</v>
      </c>
      <c r="W1574" s="14">
        <v>5900</v>
      </c>
      <c r="Y1574" s="14">
        <v>-2460</v>
      </c>
      <c r="Z1574" s="25">
        <v>2.2522873336176508</v>
      </c>
      <c r="AA1574" s="25">
        <v>0.95329983745910618</v>
      </c>
      <c r="AC1574" s="26">
        <v>57258.823827810898</v>
      </c>
      <c r="AD1574" s="26">
        <v>89.941289742220476</v>
      </c>
      <c r="AF1574" s="26">
        <v>169.05802678110496</v>
      </c>
      <c r="AG1574" s="26">
        <v>57517.823144334245</v>
      </c>
      <c r="AH1574" s="26">
        <v>4398.5743645492894</v>
      </c>
      <c r="AI1574" s="26">
        <v>26472.081912099413</v>
      </c>
      <c r="AJ1574" s="26">
        <v>35444.315596784108</v>
      </c>
      <c r="AK1574" s="14">
        <v>83211</v>
      </c>
      <c r="AL1574" s="14">
        <v>53267</v>
      </c>
      <c r="AM1574" s="27">
        <v>1.5238963990393355</v>
      </c>
      <c r="AN1574" s="27">
        <v>1.4669729297873388</v>
      </c>
    </row>
    <row r="1575" spans="1:40" x14ac:dyDescent="0.25">
      <c r="A1575" t="s">
        <v>39</v>
      </c>
      <c r="B1575" s="1">
        <v>43759</v>
      </c>
      <c r="C1575" s="8" t="s">
        <v>390</v>
      </c>
      <c r="D1575" s="10" t="s">
        <v>391</v>
      </c>
      <c r="E1575" s="14">
        <v>54637</v>
      </c>
      <c r="F1575" s="14">
        <v>55567</v>
      </c>
      <c r="G1575" s="14">
        <v>96272</v>
      </c>
      <c r="H1575" s="14">
        <v>40705</v>
      </c>
      <c r="I1575" s="14">
        <v>60996</v>
      </c>
      <c r="J1575" s="14">
        <v>235</v>
      </c>
      <c r="M1575" s="14">
        <v>18937</v>
      </c>
      <c r="N1575" s="14">
        <v>478</v>
      </c>
      <c r="O1575" s="14">
        <v>15626</v>
      </c>
      <c r="R1575" s="14">
        <v>5914</v>
      </c>
      <c r="S1575" s="14">
        <v>13990</v>
      </c>
      <c r="T1575" s="14">
        <v>-5887</v>
      </c>
      <c r="U1575" s="14">
        <v>22340</v>
      </c>
      <c r="V1575" s="14">
        <v>-544</v>
      </c>
      <c r="W1575" s="14">
        <v>7592</v>
      </c>
      <c r="Y1575" s="14">
        <v>-2700</v>
      </c>
      <c r="Z1575" s="25">
        <v>2.2510487517755062</v>
      </c>
      <c r="AA1575" s="25">
        <v>0.95205684218113029</v>
      </c>
      <c r="AC1575" s="26">
        <v>62280.560669547958</v>
      </c>
      <c r="AD1575" s="26">
        <v>101.48386475336591</v>
      </c>
      <c r="AF1575" s="26">
        <v>219.76414588353984</v>
      </c>
      <c r="AG1575" s="26">
        <v>62601.808680184855</v>
      </c>
      <c r="AH1575" s="26">
        <v>4458.4943451232966</v>
      </c>
      <c r="AI1575" s="26">
        <v>31417.073629431259</v>
      </c>
      <c r="AJ1575" s="26">
        <v>35643.229395876901</v>
      </c>
      <c r="AK1575" s="14">
        <v>96272</v>
      </c>
      <c r="AL1575" s="14">
        <v>55567</v>
      </c>
      <c r="AM1575" s="27">
        <v>1.4335756964902477</v>
      </c>
      <c r="AN1575" s="27">
        <v>1.4141446612330724</v>
      </c>
    </row>
    <row r="1576" spans="1:40" x14ac:dyDescent="0.25">
      <c r="A1576" t="s">
        <v>39</v>
      </c>
      <c r="B1576" s="1">
        <v>43760</v>
      </c>
      <c r="C1576" s="8" t="s">
        <v>390</v>
      </c>
      <c r="D1576" s="10" t="s">
        <v>391</v>
      </c>
      <c r="E1576" s="14">
        <v>51844</v>
      </c>
      <c r="F1576" s="14">
        <v>54887</v>
      </c>
      <c r="G1576" s="14">
        <v>91167</v>
      </c>
      <c r="H1576" s="14">
        <v>36280</v>
      </c>
      <c r="I1576" s="14">
        <v>61149</v>
      </c>
      <c r="J1576" s="14">
        <v>873</v>
      </c>
      <c r="M1576" s="14">
        <v>18618</v>
      </c>
      <c r="N1576" s="14">
        <v>522</v>
      </c>
      <c r="O1576" s="14">
        <v>10005</v>
      </c>
      <c r="R1576" s="14">
        <v>5505</v>
      </c>
      <c r="S1576" s="14">
        <v>10001</v>
      </c>
      <c r="T1576" s="14">
        <v>-4741</v>
      </c>
      <c r="U1576" s="14">
        <v>19219</v>
      </c>
      <c r="V1576" s="14">
        <v>-376</v>
      </c>
      <c r="W1576" s="14">
        <v>8010</v>
      </c>
      <c r="Y1576" s="14">
        <v>-1338</v>
      </c>
      <c r="Z1576" s="25">
        <v>2.2507475251554325</v>
      </c>
      <c r="AA1576" s="25">
        <v>0.95056861163441975</v>
      </c>
      <c r="AC1576" s="26">
        <v>62428.427763392137</v>
      </c>
      <c r="AD1576" s="26">
        <v>376.41244203393256</v>
      </c>
      <c r="AF1576" s="26">
        <v>182.78662229319281</v>
      </c>
      <c r="AG1576" s="26">
        <v>62987.626827719258</v>
      </c>
      <c r="AH1576" s="26">
        <v>3711.9791614720675</v>
      </c>
      <c r="AI1576" s="26">
        <v>29210.203414724532</v>
      </c>
      <c r="AJ1576" s="26">
        <v>37489.402574466789</v>
      </c>
      <c r="AK1576" s="14">
        <v>91167</v>
      </c>
      <c r="AL1576" s="14">
        <v>54887</v>
      </c>
      <c r="AM1576" s="27">
        <v>1.5231803378078297</v>
      </c>
      <c r="AN1576" s="27">
        <v>1.5058189863486977</v>
      </c>
    </row>
    <row r="1577" spans="1:40" x14ac:dyDescent="0.25">
      <c r="A1577" t="s">
        <v>39</v>
      </c>
      <c r="B1577" s="1">
        <v>43761</v>
      </c>
      <c r="C1577" s="8" t="s">
        <v>390</v>
      </c>
      <c r="D1577" s="10" t="s">
        <v>391</v>
      </c>
      <c r="E1577" s="14">
        <v>54559</v>
      </c>
      <c r="F1577" s="14">
        <v>54272</v>
      </c>
      <c r="G1577" s="14">
        <v>94461</v>
      </c>
      <c r="H1577" s="14">
        <v>40189</v>
      </c>
      <c r="I1577" s="14">
        <v>61755</v>
      </c>
      <c r="J1577" s="14">
        <v>1400</v>
      </c>
      <c r="M1577" s="14">
        <v>17624</v>
      </c>
      <c r="N1577" s="14">
        <v>429</v>
      </c>
      <c r="O1577" s="14">
        <v>13253</v>
      </c>
      <c r="R1577" s="14">
        <v>5741</v>
      </c>
      <c r="S1577" s="14">
        <v>13683</v>
      </c>
      <c r="T1577" s="14">
        <v>-5318</v>
      </c>
      <c r="U1577" s="14">
        <v>20764</v>
      </c>
      <c r="V1577" s="14">
        <v>-795</v>
      </c>
      <c r="W1577" s="14">
        <v>7992</v>
      </c>
      <c r="Y1577" s="14">
        <v>-1878</v>
      </c>
      <c r="Z1577" s="25">
        <v>2.2506139547973922</v>
      </c>
      <c r="AA1577" s="25">
        <v>0.9509421532147545</v>
      </c>
      <c r="AC1577" s="26">
        <v>63043.365649641659</v>
      </c>
      <c r="AD1577" s="26">
        <v>603.87686517434122</v>
      </c>
      <c r="AF1577" s="26">
        <v>196.33961219799937</v>
      </c>
      <c r="AG1577" s="26">
        <v>63843.582127013993</v>
      </c>
      <c r="AH1577" s="26">
        <v>4205.0475301728138</v>
      </c>
      <c r="AI1577" s="26">
        <v>31969.3573829792</v>
      </c>
      <c r="AJ1577" s="26">
        <v>36079.2722742076</v>
      </c>
      <c r="AK1577" s="14">
        <v>94461</v>
      </c>
      <c r="AL1577" s="14">
        <v>54272</v>
      </c>
      <c r="AM1577" s="27">
        <v>1.4900417953320162</v>
      </c>
      <c r="AN1577" s="27">
        <v>1.4656007746381845</v>
      </c>
    </row>
    <row r="1578" spans="1:40" x14ac:dyDescent="0.25">
      <c r="A1578" t="s">
        <v>39</v>
      </c>
      <c r="B1578" s="1">
        <v>43762</v>
      </c>
      <c r="C1578" s="8" t="s">
        <v>390</v>
      </c>
      <c r="D1578" s="10" t="s">
        <v>391</v>
      </c>
      <c r="E1578" s="14">
        <v>55971</v>
      </c>
      <c r="F1578" s="14">
        <v>55718</v>
      </c>
      <c r="G1578" s="14">
        <v>93267</v>
      </c>
      <c r="H1578" s="14">
        <v>37549</v>
      </c>
      <c r="I1578" s="14">
        <v>65594</v>
      </c>
      <c r="J1578" s="14">
        <v>3121</v>
      </c>
      <c r="M1578" s="14">
        <v>17228</v>
      </c>
      <c r="N1578" s="14">
        <v>565</v>
      </c>
      <c r="O1578" s="14">
        <v>6759</v>
      </c>
      <c r="R1578" s="14">
        <v>3079</v>
      </c>
      <c r="S1578" s="14">
        <v>10432</v>
      </c>
      <c r="T1578" s="14">
        <v>-1390</v>
      </c>
      <c r="U1578" s="14">
        <v>18254</v>
      </c>
      <c r="V1578" s="14">
        <v>0</v>
      </c>
      <c r="W1578" s="14">
        <v>8433</v>
      </c>
      <c r="Y1578" s="14">
        <v>-1259</v>
      </c>
      <c r="Z1578" s="25">
        <v>2.2514893179617639</v>
      </c>
      <c r="AA1578" s="25">
        <v>0.95193723837460165</v>
      </c>
      <c r="AC1578" s="26">
        <v>66988.501565976883</v>
      </c>
      <c r="AD1578" s="26">
        <v>1347.6227744314813</v>
      </c>
      <c r="AF1578" s="26">
        <v>153.98103107025111</v>
      </c>
      <c r="AG1578" s="26">
        <v>68490.10537147861</v>
      </c>
      <c r="AH1578" s="26">
        <v>1167.0672253898606</v>
      </c>
      <c r="AI1578" s="26">
        <v>29281.103594620643</v>
      </c>
      <c r="AJ1578" s="26">
        <v>40376.069002247816</v>
      </c>
      <c r="AK1578" s="14">
        <v>93267</v>
      </c>
      <c r="AL1578" s="14">
        <v>55718</v>
      </c>
      <c r="AM1578" s="27">
        <v>1.6189504980761595</v>
      </c>
      <c r="AN1578" s="27">
        <v>1.5975786863084744</v>
      </c>
    </row>
    <row r="1579" spans="1:40" x14ac:dyDescent="0.25">
      <c r="A1579" t="s">
        <v>39</v>
      </c>
      <c r="B1579" s="1">
        <v>43763</v>
      </c>
      <c r="C1579" s="8" t="s">
        <v>390</v>
      </c>
      <c r="D1579" s="10" t="s">
        <v>391</v>
      </c>
      <c r="E1579" s="14">
        <v>54476</v>
      </c>
      <c r="F1579" s="14">
        <v>54629</v>
      </c>
      <c r="G1579" s="14">
        <v>92278</v>
      </c>
      <c r="H1579" s="14">
        <v>37649</v>
      </c>
      <c r="I1579" s="14">
        <v>64675</v>
      </c>
      <c r="J1579" s="14">
        <v>3204</v>
      </c>
      <c r="M1579" s="14">
        <v>16891</v>
      </c>
      <c r="N1579" s="14">
        <v>551</v>
      </c>
      <c r="O1579" s="14">
        <v>6957</v>
      </c>
      <c r="R1579" s="14">
        <v>4425</v>
      </c>
      <c r="S1579" s="14">
        <v>5436</v>
      </c>
      <c r="T1579" s="14">
        <v>26</v>
      </c>
      <c r="U1579" s="14">
        <v>20873</v>
      </c>
      <c r="V1579" s="14">
        <v>-111</v>
      </c>
      <c r="W1579" s="14">
        <v>8142</v>
      </c>
      <c r="Y1579" s="14">
        <v>-1142</v>
      </c>
      <c r="Z1579" s="25">
        <v>2.2511782330247199</v>
      </c>
      <c r="AA1579" s="25">
        <v>0.95070819486175118</v>
      </c>
      <c r="AC1579" s="26">
        <v>66040.837977009083</v>
      </c>
      <c r="AD1579" s="26">
        <v>1381.6753256057962</v>
      </c>
      <c r="AF1579" s="26">
        <v>153.02147185903624</v>
      </c>
      <c r="AG1579" s="26">
        <v>67575.534774473912</v>
      </c>
      <c r="AH1579" s="26">
        <v>995.57504584843798</v>
      </c>
      <c r="AI1579" s="26">
        <v>28818.144596129219</v>
      </c>
      <c r="AJ1579" s="26">
        <v>39752.96522419314</v>
      </c>
      <c r="AK1579" s="14">
        <v>92278</v>
      </c>
      <c r="AL1579" s="14">
        <v>54629</v>
      </c>
      <c r="AM1579" s="27">
        <v>1.6144517162758258</v>
      </c>
      <c r="AN1579" s="27">
        <v>1.6042794521693728</v>
      </c>
    </row>
    <row r="1580" spans="1:40" x14ac:dyDescent="0.25">
      <c r="A1580" t="s">
        <v>39</v>
      </c>
      <c r="B1580" s="1">
        <v>43764</v>
      </c>
      <c r="C1580" s="8" t="s">
        <v>390</v>
      </c>
      <c r="D1580" s="10" t="s">
        <v>391</v>
      </c>
      <c r="E1580" s="14">
        <v>53246</v>
      </c>
      <c r="F1580" s="14">
        <v>51994</v>
      </c>
      <c r="G1580" s="14">
        <v>88708</v>
      </c>
      <c r="H1580" s="14">
        <v>36714</v>
      </c>
      <c r="I1580" s="14">
        <v>59033</v>
      </c>
      <c r="J1580" s="14">
        <v>2272</v>
      </c>
      <c r="M1580" s="14">
        <v>15909</v>
      </c>
      <c r="N1580" s="14">
        <v>522</v>
      </c>
      <c r="O1580" s="14">
        <v>10972</v>
      </c>
      <c r="R1580" s="14">
        <v>5245</v>
      </c>
      <c r="S1580" s="14">
        <v>8968</v>
      </c>
      <c r="T1580" s="14">
        <v>-3522</v>
      </c>
      <c r="U1580" s="14">
        <v>19446</v>
      </c>
      <c r="V1580" s="14">
        <v>2</v>
      </c>
      <c r="W1580" s="14">
        <v>7756</v>
      </c>
      <c r="Y1580" s="14">
        <v>-1181</v>
      </c>
      <c r="Z1580" s="25">
        <v>2.2492117329465389</v>
      </c>
      <c r="AA1580" s="25">
        <v>0.95077609094188176</v>
      </c>
      <c r="AC1580" s="26">
        <v>60227.030613454044</v>
      </c>
      <c r="AD1580" s="26">
        <v>979.83474640525583</v>
      </c>
      <c r="AF1580" s="26">
        <v>171.86144486877205</v>
      </c>
      <c r="AG1580" s="26">
        <v>61378.72680472806</v>
      </c>
      <c r="AH1580" s="26">
        <v>2334.5602183821898</v>
      </c>
      <c r="AI1580" s="26">
        <v>28415.52383253858</v>
      </c>
      <c r="AJ1580" s="26">
        <v>35297.763190571677</v>
      </c>
      <c r="AK1580" s="14">
        <v>88708</v>
      </c>
      <c r="AL1580" s="14">
        <v>51994</v>
      </c>
      <c r="AM1580" s="27">
        <v>1.5254178731144832</v>
      </c>
      <c r="AN1580" s="27">
        <v>1.4966756680616635</v>
      </c>
    </row>
    <row r="1581" spans="1:40" x14ac:dyDescent="0.25">
      <c r="A1581" t="s">
        <v>39</v>
      </c>
      <c r="B1581" s="1">
        <v>43765</v>
      </c>
      <c r="C1581" s="8" t="s">
        <v>390</v>
      </c>
      <c r="D1581" s="10" t="s">
        <v>391</v>
      </c>
      <c r="E1581" s="14">
        <v>55788</v>
      </c>
      <c r="F1581" s="14">
        <v>55842</v>
      </c>
      <c r="G1581" s="14">
        <v>89081</v>
      </c>
      <c r="H1581" s="14">
        <v>33239</v>
      </c>
      <c r="I1581" s="14">
        <v>61957</v>
      </c>
      <c r="J1581" s="14">
        <v>2632</v>
      </c>
      <c r="M1581" s="14">
        <v>15475</v>
      </c>
      <c r="N1581" s="14">
        <v>363</v>
      </c>
      <c r="O1581" s="14">
        <v>8654</v>
      </c>
      <c r="R1581" s="14">
        <v>6060</v>
      </c>
      <c r="S1581" s="14">
        <v>14465</v>
      </c>
      <c r="T1581" s="14">
        <v>-7808</v>
      </c>
      <c r="U1581" s="14">
        <v>16520</v>
      </c>
      <c r="V1581" s="14">
        <v>-1205</v>
      </c>
      <c r="W1581" s="14">
        <v>6694</v>
      </c>
      <c r="Y1581" s="14">
        <v>-1487</v>
      </c>
      <c r="Z1581" s="25">
        <v>2.2529899178658561</v>
      </c>
      <c r="AA1581" s="25">
        <v>0.95347650746923829</v>
      </c>
      <c r="AC1581" s="26">
        <v>63316.35217915778</v>
      </c>
      <c r="AD1581" s="26">
        <v>1138.3141619231592</v>
      </c>
      <c r="AF1581" s="26">
        <v>153.60473334036288</v>
      </c>
      <c r="AG1581" s="26">
        <v>64608.271074421318</v>
      </c>
      <c r="AH1581" s="26">
        <v>5115.9691340142663</v>
      </c>
      <c r="AI1581" s="26">
        <v>30590.763745537264</v>
      </c>
      <c r="AJ1581" s="26">
        <v>39133.47646289831</v>
      </c>
      <c r="AK1581" s="14">
        <v>89081</v>
      </c>
      <c r="AL1581" s="14">
        <v>55842</v>
      </c>
      <c r="AM1581" s="27">
        <v>1.5989569782118602</v>
      </c>
      <c r="AN1581" s="27">
        <v>1.5449741212641894</v>
      </c>
    </row>
    <row r="1582" spans="1:40" x14ac:dyDescent="0.25">
      <c r="A1582" t="s">
        <v>39</v>
      </c>
      <c r="B1582" s="1">
        <v>43766</v>
      </c>
      <c r="C1582" s="8" t="s">
        <v>390</v>
      </c>
      <c r="D1582" s="10" t="s">
        <v>391</v>
      </c>
      <c r="E1582" s="14">
        <v>58323</v>
      </c>
      <c r="F1582" s="14">
        <v>58111</v>
      </c>
      <c r="G1582" s="14">
        <v>83656</v>
      </c>
      <c r="H1582" s="14">
        <v>28898</v>
      </c>
      <c r="I1582" s="14">
        <v>61997</v>
      </c>
      <c r="J1582" s="14">
        <v>3018</v>
      </c>
      <c r="M1582" s="14">
        <v>16176</v>
      </c>
      <c r="N1582" s="14">
        <v>403</v>
      </c>
      <c r="O1582" s="14">
        <v>2062</v>
      </c>
      <c r="R1582" s="14">
        <v>4762</v>
      </c>
      <c r="S1582" s="14">
        <v>11419</v>
      </c>
      <c r="T1582" s="14">
        <v>-5653</v>
      </c>
      <c r="U1582" s="14">
        <v>13676</v>
      </c>
      <c r="V1582" s="14">
        <v>-654</v>
      </c>
      <c r="W1582" s="14">
        <v>7150</v>
      </c>
      <c r="Y1582" s="14">
        <v>-1802</v>
      </c>
      <c r="Z1582" s="25">
        <v>2.245784242720811</v>
      </c>
      <c r="AA1582" s="25">
        <v>0.94997365325707872</v>
      </c>
      <c r="AC1582" s="26">
        <v>63154.596119041875</v>
      </c>
      <c r="AD1582" s="26">
        <v>1300.4601634430712</v>
      </c>
      <c r="AF1582" s="26">
        <v>116.90943304743202</v>
      </c>
      <c r="AG1582" s="26">
        <v>64571.965715532388</v>
      </c>
      <c r="AH1582" s="26">
        <v>4689.9472334556349</v>
      </c>
      <c r="AI1582" s="26">
        <v>27583.179553216094</v>
      </c>
      <c r="AJ1582" s="26">
        <v>41678.733395771931</v>
      </c>
      <c r="AK1582" s="14">
        <v>83656</v>
      </c>
      <c r="AL1582" s="14">
        <v>54758</v>
      </c>
      <c r="AM1582" s="27">
        <v>1.7016908178227146</v>
      </c>
      <c r="AN1582" s="27">
        <v>1.6780336977060284</v>
      </c>
    </row>
    <row r="1583" spans="1:40" x14ac:dyDescent="0.25">
      <c r="A1583" t="s">
        <v>39</v>
      </c>
      <c r="B1583" s="1">
        <v>43767</v>
      </c>
      <c r="C1583" s="8" t="s">
        <v>390</v>
      </c>
      <c r="D1583" s="10" t="s">
        <v>391</v>
      </c>
      <c r="E1583" s="14">
        <v>60672</v>
      </c>
      <c r="F1583" s="14">
        <v>57697</v>
      </c>
      <c r="G1583" s="14">
        <v>88024</v>
      </c>
      <c r="H1583" s="14">
        <v>30327</v>
      </c>
      <c r="I1583" s="14">
        <v>64990</v>
      </c>
      <c r="J1583" s="14">
        <v>2992</v>
      </c>
      <c r="M1583" s="14">
        <v>16797</v>
      </c>
      <c r="N1583" s="14">
        <v>292</v>
      </c>
      <c r="O1583" s="14">
        <v>7033</v>
      </c>
      <c r="R1583" s="14">
        <v>4116</v>
      </c>
      <c r="S1583" s="14">
        <v>13684</v>
      </c>
      <c r="T1583" s="14">
        <v>-5193</v>
      </c>
      <c r="U1583" s="14">
        <v>14492</v>
      </c>
      <c r="V1583" s="14">
        <v>-925</v>
      </c>
      <c r="W1583" s="14">
        <v>6912</v>
      </c>
      <c r="Y1583" s="14">
        <v>-2759</v>
      </c>
      <c r="Z1583" s="25">
        <v>2.2448109026830947</v>
      </c>
      <c r="AA1583" s="25">
        <v>0.95039267880192813</v>
      </c>
      <c r="AC1583" s="26">
        <v>66174.787748171715</v>
      </c>
      <c r="AD1583" s="26">
        <v>1289.8254098100206</v>
      </c>
      <c r="AF1583" s="26">
        <v>151.28423067271902</v>
      </c>
      <c r="AG1583" s="26">
        <v>67615.897388654455</v>
      </c>
      <c r="AH1583" s="26">
        <v>4831.42340363105</v>
      </c>
      <c r="AI1583" s="26">
        <v>28089.553452916163</v>
      </c>
      <c r="AJ1583" s="26">
        <v>44357.767339369348</v>
      </c>
      <c r="AK1583" s="14">
        <v>92104</v>
      </c>
      <c r="AL1583" s="14">
        <v>61777</v>
      </c>
      <c r="AM1583" s="27">
        <v>1.6184678157406345</v>
      </c>
      <c r="AN1583" s="27">
        <v>1.5829842988769356</v>
      </c>
    </row>
    <row r="1584" spans="1:40" x14ac:dyDescent="0.25">
      <c r="A1584" t="s">
        <v>39</v>
      </c>
      <c r="B1584" s="1">
        <v>43768</v>
      </c>
      <c r="C1584" s="8" t="s">
        <v>390</v>
      </c>
      <c r="D1584" s="10" t="s">
        <v>391</v>
      </c>
      <c r="E1584" s="14">
        <v>61487</v>
      </c>
      <c r="F1584" s="14">
        <v>63950</v>
      </c>
      <c r="G1584" s="14">
        <v>88441</v>
      </c>
      <c r="H1584" s="14">
        <v>27638</v>
      </c>
      <c r="I1584" s="14">
        <v>61071</v>
      </c>
      <c r="J1584" s="14">
        <v>2978</v>
      </c>
      <c r="M1584" s="14">
        <v>16164</v>
      </c>
      <c r="N1584" s="14">
        <v>389</v>
      </c>
      <c r="O1584" s="14">
        <v>7839</v>
      </c>
      <c r="R1584" s="14">
        <v>3263</v>
      </c>
      <c r="S1584" s="14">
        <v>10695</v>
      </c>
      <c r="T1584" s="14">
        <v>-3744</v>
      </c>
      <c r="U1584" s="14">
        <v>14362</v>
      </c>
      <c r="V1584" s="14">
        <v>-1105</v>
      </c>
      <c r="W1584" s="14">
        <v>6677</v>
      </c>
      <c r="Y1584" s="14">
        <v>-2510</v>
      </c>
      <c r="Z1584" s="25">
        <v>2.2495382791266345</v>
      </c>
      <c r="AA1584" s="25">
        <v>0.95089004064652072</v>
      </c>
      <c r="AC1584" s="26">
        <v>62315.29798538646</v>
      </c>
      <c r="AD1584" s="26">
        <v>1284.461966708702</v>
      </c>
      <c r="AF1584" s="26">
        <v>152.97757045721593</v>
      </c>
      <c r="AG1584" s="26">
        <v>63752.737522552387</v>
      </c>
      <c r="AH1584" s="26">
        <v>4008.230414320572</v>
      </c>
      <c r="AI1584" s="26">
        <v>24527.921429602316</v>
      </c>
      <c r="AJ1584" s="26">
        <v>43233.046507270643</v>
      </c>
      <c r="AK1584" s="14">
        <v>88441</v>
      </c>
      <c r="AL1584" s="14">
        <v>60803</v>
      </c>
      <c r="AM1584" s="27">
        <v>1.5892013907234139</v>
      </c>
      <c r="AN1584" s="27">
        <v>1.5675614524095687</v>
      </c>
    </row>
    <row r="1585" spans="1:40" x14ac:dyDescent="0.25">
      <c r="A1585" t="s">
        <v>39</v>
      </c>
      <c r="B1585" s="1">
        <v>43769</v>
      </c>
      <c r="C1585" s="8" t="s">
        <v>390</v>
      </c>
      <c r="D1585" s="10" t="s">
        <v>391</v>
      </c>
      <c r="E1585" s="14">
        <v>60092</v>
      </c>
      <c r="F1585" s="14">
        <v>61740</v>
      </c>
      <c r="G1585" s="14">
        <v>90026</v>
      </c>
      <c r="H1585" s="14">
        <v>28286</v>
      </c>
      <c r="I1585" s="14">
        <v>62895</v>
      </c>
      <c r="J1585" s="14">
        <v>2884</v>
      </c>
      <c r="M1585" s="14">
        <v>16551</v>
      </c>
      <c r="N1585" s="14">
        <v>519</v>
      </c>
      <c r="O1585" s="14">
        <v>7177</v>
      </c>
      <c r="R1585" s="14">
        <v>3554</v>
      </c>
      <c r="S1585" s="14">
        <v>12593</v>
      </c>
      <c r="T1585" s="14">
        <v>-3597</v>
      </c>
      <c r="U1585" s="14">
        <v>12266</v>
      </c>
      <c r="V1585" s="14">
        <v>-715</v>
      </c>
      <c r="W1585" s="14">
        <v>6175</v>
      </c>
      <c r="Y1585" s="14">
        <v>-1990</v>
      </c>
      <c r="Z1585" s="25">
        <v>2.249854857876294</v>
      </c>
      <c r="AA1585" s="25">
        <v>0.94985656888324632</v>
      </c>
      <c r="AC1585" s="26">
        <v>64185.49286776386</v>
      </c>
      <c r="AD1585" s="26">
        <v>1242.5662221422658</v>
      </c>
      <c r="AF1585" s="26">
        <v>152.06818427665277</v>
      </c>
      <c r="AG1585" s="26">
        <v>65580.127274182771</v>
      </c>
      <c r="AH1585" s="26">
        <v>2882.6362010759271</v>
      </c>
      <c r="AI1585" s="26">
        <v>24571.336888130092</v>
      </c>
      <c r="AJ1585" s="26">
        <v>43891.426587128612</v>
      </c>
      <c r="AK1585" s="14">
        <v>90026</v>
      </c>
      <c r="AL1585" s="14">
        <v>61740</v>
      </c>
      <c r="AM1585" s="27">
        <v>1.6059722768001334</v>
      </c>
      <c r="AN1585" s="27">
        <v>1.567280804705466</v>
      </c>
    </row>
    <row r="1586" spans="1:40" x14ac:dyDescent="0.25">
      <c r="A1586" t="s">
        <v>39</v>
      </c>
      <c r="B1586" s="1">
        <v>43770</v>
      </c>
      <c r="C1586" s="8" t="s">
        <v>390</v>
      </c>
      <c r="D1586" s="10" t="s">
        <v>391</v>
      </c>
      <c r="E1586" s="14">
        <v>58781</v>
      </c>
      <c r="F1586" s="14">
        <v>58535</v>
      </c>
      <c r="G1586" s="14">
        <v>89046</v>
      </c>
      <c r="H1586" s="14">
        <v>30511</v>
      </c>
      <c r="I1586" s="14">
        <v>55938</v>
      </c>
      <c r="J1586" s="14">
        <v>2909</v>
      </c>
      <c r="M1586" s="14">
        <v>16786</v>
      </c>
      <c r="N1586" s="14">
        <v>501</v>
      </c>
      <c r="O1586" s="14">
        <v>12912</v>
      </c>
      <c r="R1586" s="14">
        <v>2775</v>
      </c>
      <c r="S1586" s="14">
        <v>11346</v>
      </c>
      <c r="T1586" s="14">
        <v>-3552</v>
      </c>
      <c r="U1586" s="14">
        <v>17089</v>
      </c>
      <c r="V1586" s="14">
        <v>-2484</v>
      </c>
      <c r="W1586" s="14">
        <v>7740</v>
      </c>
      <c r="Y1586" s="14">
        <v>-2403</v>
      </c>
      <c r="Z1586" s="25">
        <v>2.2528276812239549</v>
      </c>
      <c r="AA1586" s="25">
        <v>0.95277899453474635</v>
      </c>
      <c r="AC1586" s="26">
        <v>57161.177360409332</v>
      </c>
      <c r="AD1586" s="26">
        <v>1257.193573088141</v>
      </c>
      <c r="AF1586" s="26">
        <v>189.39691908156212</v>
      </c>
      <c r="AG1586" s="26">
        <v>58607.767852579032</v>
      </c>
      <c r="AH1586" s="26">
        <v>3555.4026866579702</v>
      </c>
      <c r="AI1586" s="26">
        <v>24824.574121436122</v>
      </c>
      <c r="AJ1586" s="26">
        <v>37338.596417800873</v>
      </c>
      <c r="AK1586" s="14">
        <v>89046</v>
      </c>
      <c r="AL1586" s="14">
        <v>58535</v>
      </c>
      <c r="AM1586" s="27">
        <v>1.4510237086803763</v>
      </c>
      <c r="AN1586" s="27">
        <v>1.4062939512191366</v>
      </c>
    </row>
    <row r="1587" spans="1:40" x14ac:dyDescent="0.25">
      <c r="A1587" t="s">
        <v>39</v>
      </c>
      <c r="B1587" s="1">
        <v>43771</v>
      </c>
      <c r="C1587" s="8" t="s">
        <v>390</v>
      </c>
      <c r="D1587" s="10" t="s">
        <v>391</v>
      </c>
      <c r="E1587" s="14">
        <v>57455</v>
      </c>
      <c r="F1587" s="14">
        <v>55771</v>
      </c>
      <c r="G1587" s="14">
        <v>87209</v>
      </c>
      <c r="H1587" s="14">
        <v>31438</v>
      </c>
      <c r="I1587" s="14">
        <v>62087</v>
      </c>
      <c r="J1587" s="14">
        <v>1965</v>
      </c>
      <c r="M1587" s="14">
        <v>15946</v>
      </c>
      <c r="N1587" s="14">
        <v>519</v>
      </c>
      <c r="O1587" s="14">
        <v>6692</v>
      </c>
      <c r="R1587" s="14">
        <v>2377</v>
      </c>
      <c r="S1587" s="14">
        <v>7864</v>
      </c>
      <c r="T1587" s="14">
        <v>-2490</v>
      </c>
      <c r="U1587" s="14">
        <v>19501</v>
      </c>
      <c r="V1587" s="14">
        <v>-1294</v>
      </c>
      <c r="W1587" s="14">
        <v>7056</v>
      </c>
      <c r="Y1587" s="14">
        <v>-1576</v>
      </c>
      <c r="Z1587" s="25">
        <v>2.2530032007547525</v>
      </c>
      <c r="AA1587" s="25">
        <v>0.9508477331983568</v>
      </c>
      <c r="AC1587" s="26">
        <v>63449.57848756716</v>
      </c>
      <c r="AD1587" s="26">
        <v>847.50015682284095</v>
      </c>
      <c r="AF1587" s="26">
        <v>145.2321088503505</v>
      </c>
      <c r="AG1587" s="26">
        <v>64442.310753240374</v>
      </c>
      <c r="AH1587" s="26">
        <v>2407.907392744833</v>
      </c>
      <c r="AI1587" s="26">
        <v>26732.911676264604</v>
      </c>
      <c r="AJ1587" s="26">
        <v>40117.306469720585</v>
      </c>
      <c r="AK1587" s="14">
        <v>87209</v>
      </c>
      <c r="AL1587" s="14">
        <v>55771</v>
      </c>
      <c r="AM1587" s="27">
        <v>1.6290842359482252</v>
      </c>
      <c r="AN1587" s="27">
        <v>1.585831636321303</v>
      </c>
    </row>
    <row r="1588" spans="1:40" x14ac:dyDescent="0.25">
      <c r="A1588" t="s">
        <v>39</v>
      </c>
      <c r="B1588" s="1">
        <v>43772</v>
      </c>
      <c r="C1588" s="8" t="s">
        <v>390</v>
      </c>
      <c r="D1588" s="10" t="s">
        <v>391</v>
      </c>
      <c r="E1588" s="14">
        <v>56121</v>
      </c>
      <c r="F1588" s="14">
        <v>53823</v>
      </c>
      <c r="G1588" s="14">
        <v>87157</v>
      </c>
      <c r="H1588" s="14">
        <v>33334</v>
      </c>
      <c r="I1588" s="14">
        <v>63117</v>
      </c>
      <c r="J1588" s="14">
        <v>2683</v>
      </c>
      <c r="M1588" s="14">
        <v>15101</v>
      </c>
      <c r="N1588" s="14">
        <v>491</v>
      </c>
      <c r="O1588" s="14">
        <v>5765</v>
      </c>
      <c r="R1588" s="14">
        <v>3379</v>
      </c>
      <c r="S1588" s="14">
        <v>11726</v>
      </c>
      <c r="T1588" s="14">
        <v>-4110</v>
      </c>
      <c r="U1588" s="14">
        <v>16810</v>
      </c>
      <c r="V1588" s="14">
        <v>133</v>
      </c>
      <c r="W1588" s="14">
        <v>6789</v>
      </c>
      <c r="Y1588" s="14">
        <v>-1393</v>
      </c>
      <c r="Z1588" s="25">
        <v>2.2514985173661914</v>
      </c>
      <c r="AA1588" s="25">
        <v>0.95145541925009369</v>
      </c>
      <c r="AC1588" s="26">
        <v>64459.104934456693</v>
      </c>
      <c r="AD1588" s="26">
        <v>1157.9115175622107</v>
      </c>
      <c r="AF1588" s="26">
        <v>133.94317695370449</v>
      </c>
      <c r="AG1588" s="26">
        <v>65750.959628972603</v>
      </c>
      <c r="AH1588" s="26">
        <v>2804.9452127760987</v>
      </c>
      <c r="AI1588" s="26">
        <v>28794.23832405965</v>
      </c>
      <c r="AJ1588" s="26">
        <v>39761.66651768906</v>
      </c>
      <c r="AK1588" s="14">
        <v>87157</v>
      </c>
      <c r="AL1588" s="14">
        <v>53823</v>
      </c>
      <c r="AM1588" s="27">
        <v>1.6631582158314948</v>
      </c>
      <c r="AN1588" s="27">
        <v>1.6286599639230004</v>
      </c>
    </row>
    <row r="1589" spans="1:40" x14ac:dyDescent="0.25">
      <c r="A1589" t="s">
        <v>39</v>
      </c>
      <c r="B1589" s="1">
        <v>43773</v>
      </c>
      <c r="C1589" s="8" t="s">
        <v>390</v>
      </c>
      <c r="D1589" s="10" t="s">
        <v>391</v>
      </c>
      <c r="E1589" s="14">
        <v>57300</v>
      </c>
      <c r="F1589" s="14">
        <v>55469</v>
      </c>
      <c r="G1589" s="14">
        <v>91657</v>
      </c>
      <c r="H1589" s="14">
        <v>36188</v>
      </c>
      <c r="I1589" s="14">
        <v>66791</v>
      </c>
      <c r="J1589" s="14">
        <v>2899</v>
      </c>
      <c r="M1589" s="14">
        <v>16995</v>
      </c>
      <c r="N1589" s="14">
        <v>465</v>
      </c>
      <c r="O1589" s="14">
        <v>4507</v>
      </c>
      <c r="R1589" s="14">
        <v>2723</v>
      </c>
      <c r="S1589" s="14">
        <v>12727</v>
      </c>
      <c r="T1589" s="14">
        <v>-2977</v>
      </c>
      <c r="U1589" s="14">
        <v>16103</v>
      </c>
      <c r="V1589" s="14">
        <v>282</v>
      </c>
      <c r="W1589" s="14">
        <v>8571</v>
      </c>
      <c r="Y1589" s="14">
        <v>-1241</v>
      </c>
      <c r="Z1589" s="25">
        <v>2.2524120433188899</v>
      </c>
      <c r="AA1589" s="25">
        <v>0.95123442376350831</v>
      </c>
      <c r="AC1589" s="26">
        <v>68238.904112868433</v>
      </c>
      <c r="AD1589" s="26">
        <v>1250.8407773178196</v>
      </c>
      <c r="AF1589" s="26">
        <v>137.76887054090119</v>
      </c>
      <c r="AG1589" s="26">
        <v>69627.513760727161</v>
      </c>
      <c r="AH1589" s="26">
        <v>2236.5414427341589</v>
      </c>
      <c r="AI1589" s="26">
        <v>30342.300510352132</v>
      </c>
      <c r="AJ1589" s="26">
        <v>41521.754693109186</v>
      </c>
      <c r="AK1589" s="14">
        <v>91657</v>
      </c>
      <c r="AL1589" s="14">
        <v>55469</v>
      </c>
      <c r="AM1589" s="27">
        <v>1.6747461665467374</v>
      </c>
      <c r="AN1589" s="27">
        <v>1.6502855799008884</v>
      </c>
    </row>
    <row r="1590" spans="1:40" x14ac:dyDescent="0.25">
      <c r="A1590" t="s">
        <v>39</v>
      </c>
      <c r="B1590" s="1">
        <v>43774</v>
      </c>
      <c r="C1590" s="8" t="s">
        <v>390</v>
      </c>
      <c r="D1590" s="10" t="s">
        <v>391</v>
      </c>
      <c r="E1590" s="14">
        <v>56469</v>
      </c>
      <c r="F1590" s="14">
        <v>54512</v>
      </c>
      <c r="G1590" s="14">
        <v>88992</v>
      </c>
      <c r="H1590" s="14">
        <v>34480</v>
      </c>
      <c r="I1590" s="14">
        <v>64729</v>
      </c>
      <c r="J1590" s="14">
        <v>1511</v>
      </c>
      <c r="M1590" s="14">
        <v>16996</v>
      </c>
      <c r="N1590" s="14">
        <v>451</v>
      </c>
      <c r="O1590" s="14">
        <v>5305</v>
      </c>
      <c r="R1590" s="14">
        <v>2457</v>
      </c>
      <c r="S1590" s="14">
        <v>5467</v>
      </c>
      <c r="T1590" s="14">
        <v>1004</v>
      </c>
      <c r="U1590" s="14">
        <v>16032</v>
      </c>
      <c r="V1590" s="14">
        <v>1378</v>
      </c>
      <c r="W1590" s="14">
        <v>9443</v>
      </c>
      <c r="Y1590" s="14">
        <v>-1301</v>
      </c>
      <c r="Z1590" s="25">
        <v>2.2499828569346438</v>
      </c>
      <c r="AA1590" s="25">
        <v>0.94940262120716623</v>
      </c>
      <c r="AC1590" s="26">
        <v>66060.881397484627</v>
      </c>
      <c r="AD1590" s="26">
        <v>650.70051103774267</v>
      </c>
      <c r="AF1590" s="26">
        <v>142.69209917360513</v>
      </c>
      <c r="AG1590" s="26">
        <v>66854.274007695974</v>
      </c>
      <c r="AH1590" s="26">
        <v>773.70055610008421</v>
      </c>
      <c r="AI1590" s="26">
        <v>26904.669047359108</v>
      </c>
      <c r="AJ1590" s="26">
        <v>40723.305516436951</v>
      </c>
      <c r="AK1590" s="14">
        <v>88992</v>
      </c>
      <c r="AL1590" s="14">
        <v>54512</v>
      </c>
      <c r="AM1590" s="27">
        <v>1.6561968442427037</v>
      </c>
      <c r="AN1590" s="27">
        <v>1.6469660589897128</v>
      </c>
    </row>
    <row r="1591" spans="1:40" x14ac:dyDescent="0.25">
      <c r="A1591" t="s">
        <v>39</v>
      </c>
      <c r="B1591" s="1">
        <v>43775</v>
      </c>
      <c r="C1591" s="8" t="s">
        <v>390</v>
      </c>
      <c r="D1591" s="10" t="s">
        <v>391</v>
      </c>
      <c r="E1591" s="14">
        <v>56993</v>
      </c>
      <c r="F1591" s="14">
        <v>57198</v>
      </c>
      <c r="G1591" s="14">
        <v>92956</v>
      </c>
      <c r="H1591" s="14">
        <v>35758</v>
      </c>
      <c r="I1591" s="14">
        <v>67595</v>
      </c>
      <c r="J1591" s="14">
        <v>2163</v>
      </c>
      <c r="M1591" s="14">
        <v>17133</v>
      </c>
      <c r="N1591" s="14">
        <v>342</v>
      </c>
      <c r="O1591" s="14">
        <v>5723</v>
      </c>
      <c r="R1591" s="14">
        <v>2154</v>
      </c>
      <c r="S1591" s="14">
        <v>9699</v>
      </c>
      <c r="T1591" s="14">
        <v>822</v>
      </c>
      <c r="U1591" s="14">
        <v>15806</v>
      </c>
      <c r="V1591" s="14">
        <v>-427</v>
      </c>
      <c r="W1591" s="14">
        <v>9804</v>
      </c>
      <c r="Y1591" s="14">
        <v>-2100</v>
      </c>
      <c r="Z1591" s="25">
        <v>2.2527377780231705</v>
      </c>
      <c r="AA1591" s="25">
        <v>0.95002740040867528</v>
      </c>
      <c r="AC1591" s="26">
        <v>69070.320556593084</v>
      </c>
      <c r="AD1591" s="26">
        <v>932.09227308287336</v>
      </c>
      <c r="AF1591" s="26">
        <v>145.48924563244077</v>
      </c>
      <c r="AG1591" s="26">
        <v>70147.902075308404</v>
      </c>
      <c r="AH1591" s="26">
        <v>1355.5477022302323</v>
      </c>
      <c r="AI1591" s="26">
        <v>28887.697463607772</v>
      </c>
      <c r="AJ1591" s="26">
        <v>42615.752313930876</v>
      </c>
      <c r="AK1591" s="14">
        <v>92956</v>
      </c>
      <c r="AL1591" s="14">
        <v>57198</v>
      </c>
      <c r="AM1591" s="27">
        <v>1.6636846236204914</v>
      </c>
      <c r="AN1591" s="27">
        <v>1.6425668706307612</v>
      </c>
    </row>
    <row r="1592" spans="1:40" x14ac:dyDescent="0.25">
      <c r="A1592" t="s">
        <v>39</v>
      </c>
      <c r="B1592" s="1">
        <v>43776</v>
      </c>
      <c r="C1592" s="8" t="s">
        <v>390</v>
      </c>
      <c r="D1592" s="10" t="s">
        <v>391</v>
      </c>
      <c r="E1592" s="14">
        <v>57743</v>
      </c>
      <c r="F1592" s="14">
        <v>56831</v>
      </c>
      <c r="G1592" s="14">
        <v>92032</v>
      </c>
      <c r="H1592" s="14">
        <v>35201</v>
      </c>
      <c r="I1592" s="14">
        <v>67793</v>
      </c>
      <c r="J1592" s="14">
        <v>2601</v>
      </c>
      <c r="M1592" s="14">
        <v>17092</v>
      </c>
      <c r="N1592" s="14">
        <v>427</v>
      </c>
      <c r="O1592" s="14">
        <v>4119</v>
      </c>
      <c r="R1592" s="14">
        <v>2354</v>
      </c>
      <c r="S1592" s="14">
        <v>8341</v>
      </c>
      <c r="T1592" s="14">
        <v>1048</v>
      </c>
      <c r="U1592" s="14">
        <v>16074</v>
      </c>
      <c r="V1592" s="14">
        <v>-582</v>
      </c>
      <c r="W1592" s="14">
        <v>9537</v>
      </c>
      <c r="Y1592" s="14">
        <v>-1571</v>
      </c>
      <c r="Z1592" s="25">
        <v>2.2541353671202922</v>
      </c>
      <c r="AA1592" s="25">
        <v>0.94884167376968553</v>
      </c>
      <c r="AC1592" s="26">
        <v>69315.618538880168</v>
      </c>
      <c r="AD1592" s="26">
        <v>1119.4388118927302</v>
      </c>
      <c r="AF1592" s="26">
        <v>135.7055046553476</v>
      </c>
      <c r="AG1592" s="26">
        <v>70570.762855428213</v>
      </c>
      <c r="AH1592" s="26">
        <v>1154.9278609880512</v>
      </c>
      <c r="AI1592" s="26">
        <v>28616.956784983638</v>
      </c>
      <c r="AJ1592" s="26">
        <v>43108.733931432645</v>
      </c>
      <c r="AK1592" s="14">
        <v>92032</v>
      </c>
      <c r="AL1592" s="14">
        <v>56831</v>
      </c>
      <c r="AM1592" s="27">
        <v>1.690517593949215</v>
      </c>
      <c r="AN1592" s="27">
        <v>1.672298164732541</v>
      </c>
    </row>
    <row r="1593" spans="1:40" x14ac:dyDescent="0.25">
      <c r="A1593" t="s">
        <v>39</v>
      </c>
      <c r="B1593" s="1">
        <v>43777</v>
      </c>
      <c r="C1593" s="8" t="s">
        <v>390</v>
      </c>
      <c r="D1593" s="10" t="s">
        <v>391</v>
      </c>
      <c r="E1593" s="14">
        <v>56197</v>
      </c>
      <c r="F1593" s="14">
        <v>53572</v>
      </c>
      <c r="G1593" s="14">
        <v>81633</v>
      </c>
      <c r="H1593" s="14">
        <v>28061</v>
      </c>
      <c r="I1593" s="14">
        <v>54240</v>
      </c>
      <c r="J1593" s="14">
        <v>1531</v>
      </c>
      <c r="M1593" s="14">
        <v>17199</v>
      </c>
      <c r="N1593" s="14">
        <v>454</v>
      </c>
      <c r="O1593" s="14">
        <v>8209</v>
      </c>
      <c r="R1593" s="14">
        <v>3849</v>
      </c>
      <c r="S1593" s="14">
        <v>2213</v>
      </c>
      <c r="T1593" s="14">
        <v>-127</v>
      </c>
      <c r="U1593" s="14">
        <v>15205</v>
      </c>
      <c r="V1593" s="14">
        <v>-1695</v>
      </c>
      <c r="W1593" s="14">
        <v>9823</v>
      </c>
      <c r="Y1593" s="14">
        <v>-1207</v>
      </c>
      <c r="Z1593" s="25">
        <v>2.2557166135773974</v>
      </c>
      <c r="AA1593" s="25">
        <v>0.95185288324802053</v>
      </c>
      <c r="AC1593" s="26">
        <v>55497.123821991117</v>
      </c>
      <c r="AD1593" s="26">
        <v>661.01494327944033</v>
      </c>
      <c r="AF1593" s="26">
        <v>162.19686483947683</v>
      </c>
      <c r="AG1593" s="26">
        <v>56320.335630110021</v>
      </c>
      <c r="AH1593" s="26">
        <v>2202.0932461558646</v>
      </c>
      <c r="AI1593" s="26">
        <v>21972.775672922435</v>
      </c>
      <c r="AJ1593" s="26">
        <v>36549.653203343456</v>
      </c>
      <c r="AK1593" s="14">
        <v>81633</v>
      </c>
      <c r="AL1593" s="14">
        <v>53572</v>
      </c>
      <c r="AM1593" s="27">
        <v>1.5210140303168223</v>
      </c>
      <c r="AN1593" s="27">
        <v>1.504108423153047</v>
      </c>
    </row>
    <row r="1594" spans="1:40" x14ac:dyDescent="0.25">
      <c r="A1594" t="s">
        <v>39</v>
      </c>
      <c r="B1594" s="1">
        <v>43778</v>
      </c>
      <c r="C1594" s="8" t="s">
        <v>390</v>
      </c>
      <c r="D1594" s="10" t="s">
        <v>391</v>
      </c>
      <c r="E1594" s="14">
        <v>53777</v>
      </c>
      <c r="F1594" s="14">
        <v>48058</v>
      </c>
      <c r="G1594" s="14">
        <v>74431</v>
      </c>
      <c r="H1594" s="14">
        <v>26373</v>
      </c>
      <c r="I1594" s="14">
        <v>50725</v>
      </c>
      <c r="J1594" s="14">
        <v>1763</v>
      </c>
      <c r="M1594" s="14">
        <v>16263</v>
      </c>
      <c r="N1594" s="14">
        <v>443</v>
      </c>
      <c r="O1594" s="14">
        <v>6675</v>
      </c>
      <c r="R1594" s="14">
        <v>4411</v>
      </c>
      <c r="S1594" s="14">
        <v>6333</v>
      </c>
      <c r="T1594" s="14">
        <v>-1682</v>
      </c>
      <c r="U1594" s="14">
        <v>11838</v>
      </c>
      <c r="V1594" s="14">
        <v>-2532</v>
      </c>
      <c r="W1594" s="14">
        <v>8914</v>
      </c>
      <c r="Y1594" s="14">
        <v>-909</v>
      </c>
      <c r="Z1594" s="25">
        <v>2.2579908145054275</v>
      </c>
      <c r="AA1594" s="25">
        <v>0.9528597115250601</v>
      </c>
      <c r="AC1594" s="26">
        <v>51952.982403220427</v>
      </c>
      <c r="AD1594" s="26">
        <v>761.98695077549917</v>
      </c>
      <c r="AF1594" s="26">
        <v>146.6369537085998</v>
      </c>
      <c r="AG1594" s="26">
        <v>52861.606307704518</v>
      </c>
      <c r="AH1594" s="26">
        <v>2698.1908639203148</v>
      </c>
      <c r="AI1594" s="26">
        <v>21625.056080966115</v>
      </c>
      <c r="AJ1594" s="26">
        <v>33934.741090658717</v>
      </c>
      <c r="AK1594" s="14">
        <v>75869</v>
      </c>
      <c r="AL1594" s="14">
        <v>49496</v>
      </c>
      <c r="AM1594" s="27">
        <v>1.5360655142164987</v>
      </c>
      <c r="AN1594" s="27">
        <v>1.5115000990643288</v>
      </c>
    </row>
    <row r="1595" spans="1:40" x14ac:dyDescent="0.25">
      <c r="A1595" t="s">
        <v>39</v>
      </c>
      <c r="B1595" s="1">
        <v>43779</v>
      </c>
      <c r="C1595" s="8" t="s">
        <v>390</v>
      </c>
      <c r="D1595" s="10" t="s">
        <v>391</v>
      </c>
      <c r="E1595" s="14">
        <v>55322</v>
      </c>
      <c r="F1595" s="14">
        <v>41285</v>
      </c>
      <c r="G1595" s="14">
        <v>56626</v>
      </c>
      <c r="H1595" s="14">
        <v>15341</v>
      </c>
      <c r="I1595" s="14">
        <v>41689</v>
      </c>
      <c r="J1595" s="14">
        <v>1447</v>
      </c>
      <c r="M1595" s="14">
        <v>15621</v>
      </c>
      <c r="N1595" s="14">
        <v>339</v>
      </c>
      <c r="O1595" s="14">
        <v>5680</v>
      </c>
      <c r="R1595" s="14">
        <v>4386</v>
      </c>
      <c r="S1595" s="14">
        <v>7019</v>
      </c>
      <c r="T1595" s="14">
        <v>-3855</v>
      </c>
      <c r="U1595" s="14">
        <v>4145</v>
      </c>
      <c r="V1595" s="14">
        <v>-2999</v>
      </c>
      <c r="W1595" s="14">
        <v>7929</v>
      </c>
      <c r="Y1595" s="14">
        <v>-1284</v>
      </c>
      <c r="Z1595" s="25">
        <v>2.2585576686746975</v>
      </c>
      <c r="AA1595" s="25">
        <v>0.95351574035516495</v>
      </c>
      <c r="AC1595" s="26">
        <v>42708.952404214549</v>
      </c>
      <c r="AD1595" s="26">
        <v>625.83904541096592</v>
      </c>
      <c r="AF1595" s="26">
        <v>135.71804791301051</v>
      </c>
      <c r="AG1595" s="26">
        <v>43470.509497538507</v>
      </c>
      <c r="AH1595" s="26">
        <v>4230.8181752802857</v>
      </c>
      <c r="AI1595" s="26">
        <v>15380.680358848454</v>
      </c>
      <c r="AJ1595" s="26">
        <v>32320.647313970345</v>
      </c>
      <c r="AK1595" s="14">
        <v>64776</v>
      </c>
      <c r="AL1595" s="14">
        <v>49435</v>
      </c>
      <c r="AM1595" s="27">
        <v>1.4794978795921845</v>
      </c>
      <c r="AN1595" s="27">
        <v>1.4413825322408274</v>
      </c>
    </row>
    <row r="1596" spans="1:40" x14ac:dyDescent="0.25">
      <c r="A1596" t="s">
        <v>39</v>
      </c>
      <c r="B1596" s="1">
        <v>43780</v>
      </c>
      <c r="C1596" s="8" t="s">
        <v>390</v>
      </c>
      <c r="D1596" s="10" t="s">
        <v>391</v>
      </c>
      <c r="E1596" s="14">
        <v>59213</v>
      </c>
      <c r="F1596" s="14">
        <v>47959</v>
      </c>
      <c r="G1596" s="14">
        <v>62653</v>
      </c>
      <c r="H1596" s="14">
        <v>14694</v>
      </c>
      <c r="I1596" s="14">
        <v>48944</v>
      </c>
      <c r="J1596" s="14">
        <v>0</v>
      </c>
      <c r="M1596" s="14">
        <v>17394</v>
      </c>
      <c r="N1596" s="14">
        <v>399</v>
      </c>
      <c r="O1596" s="14">
        <v>2719</v>
      </c>
      <c r="R1596" s="14">
        <v>2681</v>
      </c>
      <c r="S1596" s="14">
        <v>7551</v>
      </c>
      <c r="T1596" s="14">
        <v>-4129</v>
      </c>
      <c r="U1596" s="14">
        <v>6785</v>
      </c>
      <c r="V1596" s="14">
        <v>-4007</v>
      </c>
      <c r="W1596" s="14">
        <v>8142</v>
      </c>
      <c r="Y1596" s="14">
        <v>-2329</v>
      </c>
      <c r="Z1596" s="25">
        <v>2.2575276436423546</v>
      </c>
      <c r="AC1596" s="26">
        <v>50118.584150752235</v>
      </c>
      <c r="AD1596" s="26">
        <v>0</v>
      </c>
      <c r="AF1596" s="26">
        <v>128.64365059111233</v>
      </c>
      <c r="AG1596" s="26">
        <v>50247.227801343361</v>
      </c>
      <c r="AH1596" s="26">
        <v>5091.6038934087474</v>
      </c>
      <c r="AI1596" s="26">
        <v>17422.053759536699</v>
      </c>
      <c r="AJ1596" s="26">
        <v>37916.777935215403</v>
      </c>
      <c r="AK1596" s="14">
        <v>69456</v>
      </c>
      <c r="AL1596" s="14">
        <v>54762</v>
      </c>
      <c r="AM1596" s="27">
        <v>1.5949096313550679</v>
      </c>
      <c r="AN1596" s="27">
        <v>1.5264615421557755</v>
      </c>
    </row>
    <row r="1597" spans="1:40" x14ac:dyDescent="0.25">
      <c r="A1597" t="s">
        <v>39</v>
      </c>
      <c r="B1597" s="1">
        <v>43781</v>
      </c>
      <c r="C1597" s="8" t="s">
        <v>390</v>
      </c>
      <c r="D1597" s="10" t="s">
        <v>391</v>
      </c>
      <c r="E1597" s="14">
        <v>58572</v>
      </c>
      <c r="F1597" s="14">
        <v>48851</v>
      </c>
      <c r="G1597" s="14">
        <v>69282</v>
      </c>
      <c r="H1597" s="14">
        <v>20431</v>
      </c>
      <c r="I1597" s="14">
        <v>45955</v>
      </c>
      <c r="J1597" s="14">
        <v>321</v>
      </c>
      <c r="M1597" s="14">
        <v>16864</v>
      </c>
      <c r="N1597" s="14">
        <v>458</v>
      </c>
      <c r="O1597" s="14">
        <v>10195</v>
      </c>
      <c r="R1597" s="14">
        <v>2792</v>
      </c>
      <c r="S1597" s="14">
        <v>3957</v>
      </c>
      <c r="T1597" s="14">
        <v>127</v>
      </c>
      <c r="U1597" s="14">
        <v>9245</v>
      </c>
      <c r="V1597" s="14">
        <v>-3213</v>
      </c>
      <c r="W1597" s="14">
        <v>8823</v>
      </c>
      <c r="Y1597" s="14">
        <v>-1300</v>
      </c>
      <c r="Z1597" s="25">
        <v>2.2593486889880738</v>
      </c>
      <c r="AA1597" s="25">
        <v>0.94942091108814308</v>
      </c>
      <c r="AC1597" s="26">
        <v>47095.811977777084</v>
      </c>
      <c r="AD1597" s="26">
        <v>138.2388404619816</v>
      </c>
      <c r="AF1597" s="26">
        <v>172.57641055555962</v>
      </c>
      <c r="AG1597" s="26">
        <v>47406.627228794634</v>
      </c>
      <c r="AH1597" s="26">
        <v>2931.2782114446177</v>
      </c>
      <c r="AI1597" s="26">
        <v>16540.398674355733</v>
      </c>
      <c r="AJ1597" s="26">
        <v>33797.506765883518</v>
      </c>
      <c r="AK1597" s="14">
        <v>73793</v>
      </c>
      <c r="AL1597" s="14">
        <v>53362</v>
      </c>
      <c r="AM1597" s="27">
        <v>1.4163077598301359</v>
      </c>
      <c r="AN1597" s="27">
        <v>1.3963243387841933</v>
      </c>
    </row>
    <row r="1598" spans="1:40" x14ac:dyDescent="0.25">
      <c r="A1598" t="s">
        <v>39</v>
      </c>
      <c r="B1598" s="1">
        <v>43782</v>
      </c>
      <c r="C1598" s="8" t="s">
        <v>390</v>
      </c>
      <c r="D1598" s="10" t="s">
        <v>391</v>
      </c>
      <c r="E1598" s="14">
        <v>57245</v>
      </c>
      <c r="F1598" s="14">
        <v>55252</v>
      </c>
      <c r="G1598" s="14">
        <v>82340</v>
      </c>
      <c r="H1598" s="14">
        <v>27088</v>
      </c>
      <c r="I1598" s="14">
        <v>53101</v>
      </c>
      <c r="J1598" s="14">
        <v>2753</v>
      </c>
      <c r="M1598" s="14">
        <v>16480</v>
      </c>
      <c r="N1598" s="14">
        <v>438</v>
      </c>
      <c r="O1598" s="14">
        <v>9568</v>
      </c>
      <c r="R1598" s="14">
        <v>892</v>
      </c>
      <c r="S1598" s="14">
        <v>8433</v>
      </c>
      <c r="T1598" s="14">
        <v>2069</v>
      </c>
      <c r="U1598" s="14">
        <v>11386</v>
      </c>
      <c r="V1598" s="14">
        <v>-3076</v>
      </c>
      <c r="W1598" s="14">
        <v>9060</v>
      </c>
      <c r="Y1598" s="14">
        <v>-1676</v>
      </c>
      <c r="Z1598" s="25">
        <v>2.2624119399924316</v>
      </c>
      <c r="AA1598" s="25">
        <v>0.95047942624934445</v>
      </c>
      <c r="AC1598" s="26">
        <v>54492.99036819864</v>
      </c>
      <c r="AD1598" s="26">
        <v>1186.9028950406173</v>
      </c>
      <c r="AF1598" s="26">
        <v>166.11036123031406</v>
      </c>
      <c r="AG1598" s="26">
        <v>55846.003624469595</v>
      </c>
      <c r="AH1598" s="26">
        <v>2228.5256209389877</v>
      </c>
      <c r="AI1598" s="26">
        <v>21150.745012931475</v>
      </c>
      <c r="AJ1598" s="26">
        <v>36923.784232477097</v>
      </c>
      <c r="AK1598" s="14">
        <v>82340</v>
      </c>
      <c r="AL1598" s="14">
        <v>55252</v>
      </c>
      <c r="AM1598" s="27">
        <v>1.4952540261182676</v>
      </c>
      <c r="AN1598" s="27">
        <v>1.4733025627054885</v>
      </c>
    </row>
    <row r="1599" spans="1:40" x14ac:dyDescent="0.25">
      <c r="A1599" t="s">
        <v>39</v>
      </c>
      <c r="B1599" s="1">
        <v>43783</v>
      </c>
      <c r="C1599" s="8" t="s">
        <v>390</v>
      </c>
      <c r="D1599" s="10" t="s">
        <v>391</v>
      </c>
      <c r="E1599" s="14">
        <v>56901</v>
      </c>
      <c r="F1599" s="14">
        <v>51898</v>
      </c>
      <c r="G1599" s="14">
        <v>79148</v>
      </c>
      <c r="H1599" s="14">
        <v>27250</v>
      </c>
      <c r="I1599" s="14">
        <v>54326</v>
      </c>
      <c r="J1599" s="14">
        <v>2649</v>
      </c>
      <c r="M1599" s="14">
        <v>16305</v>
      </c>
      <c r="N1599" s="14">
        <v>413</v>
      </c>
      <c r="O1599" s="14">
        <v>7205</v>
      </c>
      <c r="R1599" s="14">
        <v>1567</v>
      </c>
      <c r="S1599" s="14">
        <v>4799</v>
      </c>
      <c r="T1599" s="14">
        <v>2933</v>
      </c>
      <c r="U1599" s="14">
        <v>13454</v>
      </c>
      <c r="V1599" s="14">
        <v>-3529</v>
      </c>
      <c r="W1599" s="14">
        <v>9000</v>
      </c>
      <c r="Y1599" s="14">
        <v>-974</v>
      </c>
      <c r="Z1599" s="25">
        <v>2.2603444909587598</v>
      </c>
      <c r="AA1599" s="25">
        <v>0.94975540288553306</v>
      </c>
      <c r="AC1599" s="26">
        <v>55699.156687241157</v>
      </c>
      <c r="AD1599" s="26">
        <v>1141.1953362682807</v>
      </c>
      <c r="AF1599" s="26">
        <v>150.03617653525649</v>
      </c>
      <c r="AG1599" s="26">
        <v>56990.388200044697</v>
      </c>
      <c r="AH1599" s="26">
        <v>2710.3003117017488</v>
      </c>
      <c r="AI1599" s="26">
        <v>22202.246599958766</v>
      </c>
      <c r="AJ1599" s="26">
        <v>37498.441911787668</v>
      </c>
      <c r="AK1599" s="14">
        <v>80898</v>
      </c>
      <c r="AL1599" s="14">
        <v>53648</v>
      </c>
      <c r="AM1599" s="27">
        <v>1.5530933970380298</v>
      </c>
      <c r="AN1599" s="27">
        <v>1.5409673241791926</v>
      </c>
    </row>
    <row r="1600" spans="1:40" x14ac:dyDescent="0.25">
      <c r="A1600" t="s">
        <v>39</v>
      </c>
      <c r="B1600" s="1">
        <v>43784</v>
      </c>
      <c r="C1600" s="8" t="s">
        <v>390</v>
      </c>
      <c r="D1600" s="10" t="s">
        <v>391</v>
      </c>
      <c r="E1600" s="14">
        <v>55770</v>
      </c>
      <c r="F1600" s="14">
        <v>54691</v>
      </c>
      <c r="G1600" s="14">
        <v>85236</v>
      </c>
      <c r="H1600" s="14">
        <v>30545</v>
      </c>
      <c r="I1600" s="14">
        <v>60155</v>
      </c>
      <c r="J1600" s="14">
        <v>2447</v>
      </c>
      <c r="M1600" s="14">
        <v>16595</v>
      </c>
      <c r="N1600" s="14">
        <v>291</v>
      </c>
      <c r="O1600" s="14">
        <v>5748</v>
      </c>
      <c r="R1600" s="14">
        <v>4326</v>
      </c>
      <c r="S1600" s="14">
        <v>5317</v>
      </c>
      <c r="T1600" s="14">
        <v>4</v>
      </c>
      <c r="U1600" s="14">
        <v>15542</v>
      </c>
      <c r="V1600" s="14">
        <v>-2264</v>
      </c>
      <c r="W1600" s="14">
        <v>9303</v>
      </c>
      <c r="Y1600" s="14">
        <v>-1683</v>
      </c>
      <c r="Z1600" s="25">
        <v>2.2615835907194062</v>
      </c>
      <c r="AA1600" s="25">
        <v>0.95054655923307185</v>
      </c>
      <c r="AC1600" s="26">
        <v>61709.301784310184</v>
      </c>
      <c r="AD1600" s="26">
        <v>1055.0514058855165</v>
      </c>
      <c r="AF1600" s="26">
        <v>141.95204697149168</v>
      </c>
      <c r="AG1600" s="26">
        <v>62906.305237167202</v>
      </c>
      <c r="AH1600" s="26">
        <v>2078.9314858692223</v>
      </c>
      <c r="AI1600" s="26">
        <v>25614.506122164752</v>
      </c>
      <c r="AJ1600" s="26">
        <v>39370.730600871677</v>
      </c>
      <c r="AK1600" s="14">
        <v>85236</v>
      </c>
      <c r="AL1600" s="14">
        <v>54691</v>
      </c>
      <c r="AM1600" s="27">
        <v>1.6270648394101501</v>
      </c>
      <c r="AN1600" s="27">
        <v>1.5870527161195389</v>
      </c>
    </row>
    <row r="1601" spans="1:40" x14ac:dyDescent="0.25">
      <c r="A1601" t="s">
        <v>39</v>
      </c>
      <c r="B1601" s="1">
        <v>43785</v>
      </c>
      <c r="C1601" s="8" t="s">
        <v>390</v>
      </c>
      <c r="D1601" s="10" t="s">
        <v>391</v>
      </c>
      <c r="E1601" s="14">
        <v>54782</v>
      </c>
      <c r="F1601" s="14">
        <v>52806</v>
      </c>
      <c r="G1601" s="14">
        <v>87819</v>
      </c>
      <c r="H1601" s="14">
        <v>35013</v>
      </c>
      <c r="I1601" s="14">
        <v>59850</v>
      </c>
      <c r="J1601" s="14">
        <v>1507</v>
      </c>
      <c r="M1601" s="14">
        <v>15758</v>
      </c>
      <c r="N1601" s="14">
        <v>338</v>
      </c>
      <c r="O1601" s="14">
        <v>10366</v>
      </c>
      <c r="R1601" s="14">
        <v>4634</v>
      </c>
      <c r="S1601" s="14">
        <v>7469</v>
      </c>
      <c r="T1601" s="14">
        <v>-1809</v>
      </c>
      <c r="U1601" s="14">
        <v>20028</v>
      </c>
      <c r="V1601" s="14">
        <v>-3316</v>
      </c>
      <c r="W1601" s="14">
        <v>9326</v>
      </c>
      <c r="Y1601" s="14">
        <v>-1319</v>
      </c>
      <c r="Z1601" s="25">
        <v>2.2623004031846237</v>
      </c>
      <c r="AA1601" s="25">
        <v>0.95251150070428803</v>
      </c>
      <c r="AC1601" s="26">
        <v>61415.880800591345</v>
      </c>
      <c r="AD1601" s="26">
        <v>651.10306155317585</v>
      </c>
      <c r="AF1601" s="26">
        <v>165.95984213835882</v>
      </c>
      <c r="AG1601" s="26">
        <v>62232.943704282887</v>
      </c>
      <c r="AH1601" s="26">
        <v>2521.195508968492</v>
      </c>
      <c r="AI1601" s="26">
        <v>28411.410699598804</v>
      </c>
      <c r="AJ1601" s="26">
        <v>36342.728513652582</v>
      </c>
      <c r="AK1601" s="14">
        <v>87819</v>
      </c>
      <c r="AL1601" s="14">
        <v>52806</v>
      </c>
      <c r="AM1601" s="27">
        <v>1.5623041978311769</v>
      </c>
      <c r="AN1601" s="27">
        <v>1.517287924398151</v>
      </c>
    </row>
    <row r="1602" spans="1:40" x14ac:dyDescent="0.25">
      <c r="A1602" t="s">
        <v>39</v>
      </c>
      <c r="B1602" s="1">
        <v>43786</v>
      </c>
      <c r="C1602" s="8" t="s">
        <v>390</v>
      </c>
      <c r="D1602" s="10" t="s">
        <v>391</v>
      </c>
      <c r="E1602" s="14">
        <v>54260</v>
      </c>
      <c r="F1602" s="14">
        <v>54762</v>
      </c>
      <c r="G1602" s="14">
        <v>88214</v>
      </c>
      <c r="H1602" s="14">
        <v>33452</v>
      </c>
      <c r="I1602" s="14">
        <v>61793</v>
      </c>
      <c r="J1602" s="14">
        <v>1509</v>
      </c>
      <c r="M1602" s="14">
        <v>15409</v>
      </c>
      <c r="N1602" s="14">
        <v>439</v>
      </c>
      <c r="O1602" s="14">
        <v>9064</v>
      </c>
      <c r="R1602" s="14">
        <v>3890</v>
      </c>
      <c r="S1602" s="14">
        <v>5207</v>
      </c>
      <c r="T1602" s="14">
        <v>-3204</v>
      </c>
      <c r="U1602" s="14">
        <v>20102</v>
      </c>
      <c r="V1602" s="14">
        <v>-1129</v>
      </c>
      <c r="W1602" s="14">
        <v>8677</v>
      </c>
      <c r="Y1602" s="14">
        <v>-91</v>
      </c>
      <c r="Z1602" s="25">
        <v>2.2589535740797659</v>
      </c>
      <c r="AA1602" s="25">
        <v>0.95029531826053348</v>
      </c>
      <c r="AC1602" s="26">
        <v>63315.908502649421</v>
      </c>
      <c r="AD1602" s="26">
        <v>650.45025231338968</v>
      </c>
      <c r="AF1602" s="26">
        <v>156.23881744958032</v>
      </c>
      <c r="AG1602" s="26">
        <v>64122.5975724124</v>
      </c>
      <c r="AH1602" s="26">
        <v>2476.8723176614021</v>
      </c>
      <c r="AI1602" s="26">
        <v>27252.135804837944</v>
      </c>
      <c r="AJ1602" s="26">
        <v>39347.334085235845</v>
      </c>
      <c r="AK1602" s="14">
        <v>88214</v>
      </c>
      <c r="AL1602" s="14">
        <v>54762</v>
      </c>
      <c r="AM1602" s="27">
        <v>1.6025343036263158</v>
      </c>
      <c r="AN1602" s="27">
        <v>1.5840531695517448</v>
      </c>
    </row>
    <row r="1603" spans="1:40" x14ac:dyDescent="0.25">
      <c r="A1603" t="s">
        <v>39</v>
      </c>
      <c r="B1603" s="1">
        <v>43787</v>
      </c>
      <c r="C1603" s="8" t="s">
        <v>390</v>
      </c>
      <c r="D1603" s="10" t="s">
        <v>391</v>
      </c>
      <c r="E1603" s="14">
        <v>55057</v>
      </c>
      <c r="F1603" s="14">
        <v>53971</v>
      </c>
      <c r="G1603" s="14">
        <v>91683</v>
      </c>
      <c r="H1603" s="14">
        <v>37712</v>
      </c>
      <c r="I1603" s="14">
        <v>62831</v>
      </c>
      <c r="J1603" s="14">
        <v>1870</v>
      </c>
      <c r="M1603" s="14">
        <v>16615</v>
      </c>
      <c r="N1603" s="14">
        <v>391</v>
      </c>
      <c r="O1603" s="14">
        <v>9976</v>
      </c>
      <c r="R1603" s="14">
        <v>4508</v>
      </c>
      <c r="S1603" s="14">
        <v>4408</v>
      </c>
      <c r="T1603" s="14">
        <v>-951</v>
      </c>
      <c r="U1603" s="14">
        <v>20989</v>
      </c>
      <c r="V1603" s="14">
        <v>-877</v>
      </c>
      <c r="W1603" s="14">
        <v>10530</v>
      </c>
      <c r="Y1603" s="14">
        <v>-895</v>
      </c>
      <c r="Z1603" s="25">
        <v>2.257506411123066</v>
      </c>
      <c r="AA1603" s="25">
        <v>0.95038054343898815</v>
      </c>
      <c r="AC1603" s="26">
        <v>64338.24664444365</v>
      </c>
      <c r="AD1603" s="26">
        <v>806.13058768899316</v>
      </c>
      <c r="AF1603" s="26">
        <v>169.22108913072316</v>
      </c>
      <c r="AG1603" s="26">
        <v>65313.598321263358</v>
      </c>
      <c r="AH1603" s="26">
        <v>1436.772787967923</v>
      </c>
      <c r="AI1603" s="26">
        <v>28717.979113336703</v>
      </c>
      <c r="AJ1603" s="26">
        <v>38032.391995894584</v>
      </c>
      <c r="AK1603" s="14">
        <v>91683</v>
      </c>
      <c r="AL1603" s="14">
        <v>53971</v>
      </c>
      <c r="AM1603" s="27">
        <v>1.5705383236916726</v>
      </c>
      <c r="AN1603" s="27">
        <v>1.5535560216039932</v>
      </c>
    </row>
    <row r="1604" spans="1:40" x14ac:dyDescent="0.25">
      <c r="A1604" t="s">
        <v>39</v>
      </c>
      <c r="B1604" s="1">
        <v>43788</v>
      </c>
      <c r="C1604" s="8" t="s">
        <v>390</v>
      </c>
      <c r="D1604" s="10" t="s">
        <v>391</v>
      </c>
      <c r="E1604" s="14">
        <v>55404</v>
      </c>
      <c r="F1604" s="14">
        <v>54037</v>
      </c>
      <c r="G1604" s="14">
        <v>94408</v>
      </c>
      <c r="H1604" s="14">
        <v>40371</v>
      </c>
      <c r="I1604" s="14">
        <v>67208</v>
      </c>
      <c r="J1604" s="14">
        <v>1506</v>
      </c>
      <c r="M1604" s="14">
        <v>16491</v>
      </c>
      <c r="N1604" s="14">
        <v>240</v>
      </c>
      <c r="O1604" s="14">
        <v>8963</v>
      </c>
      <c r="R1604" s="14">
        <v>6793</v>
      </c>
      <c r="S1604" s="14">
        <v>7654</v>
      </c>
      <c r="T1604" s="14">
        <v>-3223</v>
      </c>
      <c r="U1604" s="14">
        <v>21112</v>
      </c>
      <c r="V1604" s="14">
        <v>-1488</v>
      </c>
      <c r="W1604" s="14">
        <v>10115</v>
      </c>
      <c r="Y1604" s="14">
        <v>-592</v>
      </c>
      <c r="Z1604" s="25">
        <v>2.2587324607226913</v>
      </c>
      <c r="AA1604" s="25">
        <v>0.95057628908991898</v>
      </c>
      <c r="AC1604" s="26">
        <v>68857.622275154295</v>
      </c>
      <c r="AD1604" s="26">
        <v>649.34904490089821</v>
      </c>
      <c r="AF1604" s="26">
        <v>161.14323119578987</v>
      </c>
      <c r="AG1604" s="26">
        <v>69668.114551250983</v>
      </c>
      <c r="AH1604" s="26">
        <v>2656.8591762106007</v>
      </c>
      <c r="AI1604" s="26">
        <v>33169.496569933923</v>
      </c>
      <c r="AJ1604" s="26">
        <v>39155.477157527654</v>
      </c>
      <c r="AK1604" s="14">
        <v>94408</v>
      </c>
      <c r="AL1604" s="14">
        <v>54037</v>
      </c>
      <c r="AM1604" s="27">
        <v>1.6268930461611191</v>
      </c>
      <c r="AN1604" s="27">
        <v>1.5974785434244796</v>
      </c>
    </row>
    <row r="1605" spans="1:40" x14ac:dyDescent="0.25">
      <c r="A1605" t="s">
        <v>39</v>
      </c>
      <c r="B1605" s="1">
        <v>43789</v>
      </c>
      <c r="C1605" s="8" t="s">
        <v>390</v>
      </c>
      <c r="D1605" s="10" t="s">
        <v>391</v>
      </c>
      <c r="E1605" s="14">
        <v>57302</v>
      </c>
      <c r="F1605" s="14">
        <v>56123</v>
      </c>
      <c r="G1605" s="14">
        <v>96144</v>
      </c>
      <c r="H1605" s="14">
        <v>40021</v>
      </c>
      <c r="I1605" s="14">
        <v>66140</v>
      </c>
      <c r="J1605" s="14">
        <v>1549</v>
      </c>
      <c r="M1605" s="14">
        <v>16866</v>
      </c>
      <c r="N1605" s="14">
        <v>148</v>
      </c>
      <c r="O1605" s="14">
        <v>11441</v>
      </c>
      <c r="R1605" s="14">
        <v>6282</v>
      </c>
      <c r="S1605" s="14">
        <v>10765</v>
      </c>
      <c r="T1605" s="14">
        <v>-2792</v>
      </c>
      <c r="U1605" s="14">
        <v>18755</v>
      </c>
      <c r="V1605" s="14">
        <v>-2110</v>
      </c>
      <c r="W1605" s="14">
        <v>9688</v>
      </c>
      <c r="Y1605" s="14">
        <v>-567</v>
      </c>
      <c r="Z1605" s="25">
        <v>2.2625687196983963</v>
      </c>
      <c r="AA1605" s="25">
        <v>0.95328404526695676</v>
      </c>
      <c r="AC1605" s="26">
        <v>67878.498390131586</v>
      </c>
      <c r="AD1605" s="26">
        <v>669.7920667137721</v>
      </c>
      <c r="AF1605" s="26">
        <v>178.45919839947845</v>
      </c>
      <c r="AG1605" s="26">
        <v>68726.749655244843</v>
      </c>
      <c r="AH1605" s="26">
        <v>2230.3928991316479</v>
      </c>
      <c r="AI1605" s="26">
        <v>31773.836614151704</v>
      </c>
      <c r="AJ1605" s="26">
        <v>39183.305940224789</v>
      </c>
      <c r="AK1605" s="14">
        <v>96144</v>
      </c>
      <c r="AL1605" s="14">
        <v>56123</v>
      </c>
      <c r="AM1605" s="27">
        <v>1.5759315903742914</v>
      </c>
      <c r="AN1605" s="27">
        <v>1.5391960504951334</v>
      </c>
    </row>
    <row r="1606" spans="1:40" x14ac:dyDescent="0.25">
      <c r="A1606" t="s">
        <v>39</v>
      </c>
      <c r="B1606" s="1">
        <v>43790</v>
      </c>
      <c r="C1606" s="8" t="s">
        <v>390</v>
      </c>
      <c r="D1606" s="10" t="s">
        <v>391</v>
      </c>
      <c r="E1606" s="14">
        <v>58419</v>
      </c>
      <c r="F1606" s="14">
        <v>51542</v>
      </c>
      <c r="G1606" s="14">
        <v>88894</v>
      </c>
      <c r="H1606" s="14">
        <v>37352</v>
      </c>
      <c r="I1606" s="14">
        <v>71151</v>
      </c>
      <c r="J1606" s="14">
        <v>1535</v>
      </c>
      <c r="M1606" s="14">
        <v>17143</v>
      </c>
      <c r="N1606" s="14">
        <v>179</v>
      </c>
      <c r="O1606" s="14">
        <v>4770</v>
      </c>
      <c r="R1606" s="14">
        <v>2172</v>
      </c>
      <c r="S1606" s="14">
        <v>14107</v>
      </c>
      <c r="T1606" s="14">
        <v>-738</v>
      </c>
      <c r="U1606" s="14">
        <v>19174</v>
      </c>
      <c r="V1606" s="14">
        <v>-3280</v>
      </c>
      <c r="W1606" s="14">
        <v>7671</v>
      </c>
      <c r="Y1606" s="14">
        <v>-1754</v>
      </c>
      <c r="Z1606" s="25">
        <v>2.2618235408972023</v>
      </c>
      <c r="AA1606" s="25">
        <v>0.95007687361994608</v>
      </c>
      <c r="AC1606" s="26">
        <v>72997.163573938742</v>
      </c>
      <c r="AD1606" s="26">
        <v>661.50538460442988</v>
      </c>
      <c r="AF1606" s="26">
        <v>138.55282414483497</v>
      </c>
      <c r="AG1606" s="26">
        <v>73797.221782688037</v>
      </c>
      <c r="AH1606" s="26">
        <v>2199.5886077519394</v>
      </c>
      <c r="AI1606" s="26">
        <v>32799.63291570812</v>
      </c>
      <c r="AJ1606" s="26">
        <v>43197.177474731849</v>
      </c>
      <c r="AK1606" s="14">
        <v>94778</v>
      </c>
      <c r="AL1606" s="14">
        <v>57426</v>
      </c>
      <c r="AM1606" s="27">
        <v>1.7165885657700068</v>
      </c>
      <c r="AN1606" s="27">
        <v>1.6583666179838978</v>
      </c>
    </row>
    <row r="1607" spans="1:40" x14ac:dyDescent="0.25">
      <c r="A1607" t="s">
        <v>39</v>
      </c>
      <c r="B1607" s="1">
        <v>43791</v>
      </c>
      <c r="C1607" s="8" t="s">
        <v>390</v>
      </c>
      <c r="D1607" s="10" t="s">
        <v>391</v>
      </c>
      <c r="E1607" s="14">
        <v>58361</v>
      </c>
      <c r="F1607" s="14">
        <v>58920</v>
      </c>
      <c r="G1607" s="14">
        <v>92926</v>
      </c>
      <c r="H1607" s="14">
        <v>34006</v>
      </c>
      <c r="I1607" s="14">
        <v>68776</v>
      </c>
      <c r="J1607" s="14">
        <v>3102</v>
      </c>
      <c r="M1607" s="14">
        <v>16726</v>
      </c>
      <c r="N1607" s="14">
        <v>289</v>
      </c>
      <c r="O1607" s="14">
        <v>4033</v>
      </c>
      <c r="R1607" s="14">
        <v>3281</v>
      </c>
      <c r="S1607" s="14">
        <v>6541</v>
      </c>
      <c r="T1607" s="14">
        <v>-2665</v>
      </c>
      <c r="U1607" s="14">
        <v>21130</v>
      </c>
      <c r="V1607" s="14">
        <v>-340</v>
      </c>
      <c r="W1607" s="14">
        <v>7263</v>
      </c>
      <c r="Y1607" s="14">
        <v>-1204</v>
      </c>
      <c r="Z1607" s="25">
        <v>2.259519956830081</v>
      </c>
      <c r="AA1607" s="25">
        <v>0.95020625975994577</v>
      </c>
      <c r="AC1607" s="26">
        <v>70488.675849328079</v>
      </c>
      <c r="AD1607" s="26">
        <v>1336.9831616221172</v>
      </c>
      <c r="AF1607" s="26">
        <v>132.00524364478028</v>
      </c>
      <c r="AG1607" s="26">
        <v>71957.664254594973</v>
      </c>
      <c r="AH1607" s="26">
        <v>1809.410404141114</v>
      </c>
      <c r="AI1607" s="26">
        <v>29034.130391024202</v>
      </c>
      <c r="AJ1607" s="26">
        <v>44732.944267711879</v>
      </c>
      <c r="AK1607" s="14">
        <v>92926</v>
      </c>
      <c r="AL1607" s="14">
        <v>58920</v>
      </c>
      <c r="AM1607" s="27">
        <v>1.7071573700467593</v>
      </c>
      <c r="AN1607" s="27">
        <v>1.6737804411317541</v>
      </c>
    </row>
    <row r="1608" spans="1:40" x14ac:dyDescent="0.25">
      <c r="A1608" t="s">
        <v>39</v>
      </c>
      <c r="B1608" s="1">
        <v>43792</v>
      </c>
      <c r="C1608" s="8" t="s">
        <v>390</v>
      </c>
      <c r="D1608" s="10" t="s">
        <v>391</v>
      </c>
      <c r="E1608" s="14">
        <v>56962</v>
      </c>
      <c r="F1608" s="14">
        <v>55801</v>
      </c>
      <c r="G1608" s="14">
        <v>92830</v>
      </c>
      <c r="H1608" s="14">
        <v>37029</v>
      </c>
      <c r="I1608" s="14">
        <v>61872</v>
      </c>
      <c r="J1608" s="14">
        <v>1899</v>
      </c>
      <c r="M1608" s="14">
        <v>15572</v>
      </c>
      <c r="N1608" s="14">
        <v>459</v>
      </c>
      <c r="O1608" s="14">
        <v>13028</v>
      </c>
      <c r="R1608" s="14">
        <v>5091</v>
      </c>
      <c r="S1608" s="14">
        <v>6973</v>
      </c>
      <c r="T1608" s="14">
        <v>-4177</v>
      </c>
      <c r="U1608" s="14">
        <v>24200</v>
      </c>
      <c r="V1608" s="14">
        <v>-539</v>
      </c>
      <c r="W1608" s="14">
        <v>6736</v>
      </c>
      <c r="Y1608" s="14">
        <v>-1255</v>
      </c>
      <c r="Z1608" s="25">
        <v>2.2587443015153688</v>
      </c>
      <c r="AA1608" s="25">
        <v>0.95266721536500021</v>
      </c>
      <c r="AC1608" s="26">
        <v>63390.982311400097</v>
      </c>
      <c r="AD1608" s="26">
        <v>820.6017553946416</v>
      </c>
      <c r="AF1608" s="26">
        <v>182.24726221368635</v>
      </c>
      <c r="AG1608" s="26">
        <v>64393.831329008448</v>
      </c>
      <c r="AH1608" s="26">
        <v>2881.3819359830422</v>
      </c>
      <c r="AI1608" s="26">
        <v>29278.5419596914</v>
      </c>
      <c r="AJ1608" s="26">
        <v>37996.671305300071</v>
      </c>
      <c r="AK1608" s="14">
        <v>92830</v>
      </c>
      <c r="AL1608" s="14">
        <v>55801</v>
      </c>
      <c r="AM1608" s="27">
        <v>1.5292893291453045</v>
      </c>
      <c r="AN1608" s="27">
        <v>1.5011957042542363</v>
      </c>
    </row>
    <row r="1609" spans="1:40" x14ac:dyDescent="0.25">
      <c r="A1609" t="s">
        <v>39</v>
      </c>
      <c r="B1609" s="1">
        <v>43793</v>
      </c>
      <c r="C1609" s="8" t="s">
        <v>390</v>
      </c>
      <c r="D1609" s="10" t="s">
        <v>391</v>
      </c>
      <c r="E1609" s="14">
        <v>55941</v>
      </c>
      <c r="F1609" s="14">
        <v>54977</v>
      </c>
      <c r="G1609" s="14">
        <v>91964</v>
      </c>
      <c r="H1609" s="14">
        <v>36987</v>
      </c>
      <c r="I1609" s="14">
        <v>64980</v>
      </c>
      <c r="J1609" s="14">
        <v>1923</v>
      </c>
      <c r="M1609" s="14">
        <v>15545</v>
      </c>
      <c r="N1609" s="14">
        <v>425</v>
      </c>
      <c r="O1609" s="14">
        <v>9091</v>
      </c>
      <c r="R1609" s="14">
        <v>5459</v>
      </c>
      <c r="S1609" s="14">
        <v>7824</v>
      </c>
      <c r="T1609" s="14">
        <v>-3666</v>
      </c>
      <c r="U1609" s="14">
        <v>21095</v>
      </c>
      <c r="V1609" s="14">
        <v>-876</v>
      </c>
      <c r="W1609" s="14">
        <v>6795</v>
      </c>
      <c r="Y1609" s="14">
        <v>356</v>
      </c>
      <c r="Z1609" s="25">
        <v>2.2523508350920736</v>
      </c>
      <c r="AA1609" s="25">
        <v>0.95303173747446446</v>
      </c>
      <c r="AC1609" s="26">
        <v>66386.840935981207</v>
      </c>
      <c r="AD1609" s="26">
        <v>831.29066740000326</v>
      </c>
      <c r="AF1609" s="26">
        <v>157.17329014546931</v>
      </c>
      <c r="AG1609" s="26">
        <v>67375.304893526671</v>
      </c>
      <c r="AH1609" s="26">
        <v>2338.3902090881893</v>
      </c>
      <c r="AI1609" s="26">
        <v>30020.443675751791</v>
      </c>
      <c r="AJ1609" s="26">
        <v>39693.251426863084</v>
      </c>
      <c r="AK1609" s="14">
        <v>91964</v>
      </c>
      <c r="AL1609" s="14">
        <v>54977</v>
      </c>
      <c r="AM1609" s="27">
        <v>1.6151640280366966</v>
      </c>
      <c r="AN1609" s="27">
        <v>1.5917299227075119</v>
      </c>
    </row>
    <row r="1610" spans="1:40" x14ac:dyDescent="0.25">
      <c r="A1610" t="s">
        <v>39</v>
      </c>
      <c r="B1610" s="1">
        <v>43794</v>
      </c>
      <c r="C1610" s="8" t="s">
        <v>390</v>
      </c>
      <c r="D1610" s="10" t="s">
        <v>391</v>
      </c>
      <c r="E1610" s="14">
        <v>58147</v>
      </c>
      <c r="F1610" s="14">
        <v>58647</v>
      </c>
      <c r="G1610" s="14">
        <v>94312</v>
      </c>
      <c r="H1610" s="14">
        <v>35665</v>
      </c>
      <c r="I1610" s="14">
        <v>65698</v>
      </c>
      <c r="J1610" s="14">
        <v>1516</v>
      </c>
      <c r="M1610" s="14">
        <v>16939</v>
      </c>
      <c r="N1610" s="14">
        <v>278</v>
      </c>
      <c r="O1610" s="14">
        <v>9881</v>
      </c>
      <c r="R1610" s="14">
        <v>3171</v>
      </c>
      <c r="S1610" s="14">
        <v>13969</v>
      </c>
      <c r="T1610" s="14">
        <v>-4791</v>
      </c>
      <c r="U1610" s="14">
        <v>17985</v>
      </c>
      <c r="V1610" s="14">
        <v>-486</v>
      </c>
      <c r="W1610" s="14">
        <v>6796</v>
      </c>
      <c r="Y1610" s="14">
        <v>-979</v>
      </c>
      <c r="Z1610" s="25">
        <v>2.2579653274163189</v>
      </c>
      <c r="AA1610" s="25">
        <v>0.95242802968368578</v>
      </c>
      <c r="AC1610" s="26">
        <v>67287.698596854476</v>
      </c>
      <c r="AD1610" s="26">
        <v>654.93413513461201</v>
      </c>
      <c r="AF1610" s="26">
        <v>169.94859807517366</v>
      </c>
      <c r="AG1610" s="26">
        <v>68112.581330064262</v>
      </c>
      <c r="AH1610" s="26">
        <v>3074.7915111583529</v>
      </c>
      <c r="AI1610" s="26">
        <v>29718.11681029898</v>
      </c>
      <c r="AJ1610" s="26">
        <v>41469.256030923651</v>
      </c>
      <c r="AK1610" s="14">
        <v>94312</v>
      </c>
      <c r="AL1610" s="14">
        <v>58647</v>
      </c>
      <c r="AM1610" s="27">
        <v>1.5921871983616747</v>
      </c>
      <c r="AN1610" s="27">
        <v>1.5588853859685046</v>
      </c>
    </row>
    <row r="1611" spans="1:40" x14ac:dyDescent="0.25">
      <c r="A1611" t="s">
        <v>39</v>
      </c>
      <c r="B1611" s="1">
        <v>43795</v>
      </c>
      <c r="C1611" s="8" t="s">
        <v>390</v>
      </c>
      <c r="D1611" s="10" t="s">
        <v>391</v>
      </c>
      <c r="E1611" s="14">
        <v>60834</v>
      </c>
      <c r="F1611" s="14">
        <v>61900</v>
      </c>
      <c r="G1611" s="14">
        <v>98787</v>
      </c>
      <c r="H1611" s="14">
        <v>36887</v>
      </c>
      <c r="I1611" s="14">
        <v>64477</v>
      </c>
      <c r="J1611" s="14">
        <v>1513</v>
      </c>
      <c r="M1611" s="14">
        <v>16775</v>
      </c>
      <c r="N1611" s="14">
        <v>350</v>
      </c>
      <c r="O1611" s="14">
        <v>15672</v>
      </c>
      <c r="R1611" s="14">
        <v>2414</v>
      </c>
      <c r="S1611" s="14">
        <v>13796</v>
      </c>
      <c r="T1611" s="14">
        <v>-3250</v>
      </c>
      <c r="U1611" s="14">
        <v>20882</v>
      </c>
      <c r="V1611" s="14">
        <v>-1961</v>
      </c>
      <c r="W1611" s="14">
        <v>7074</v>
      </c>
      <c r="Y1611" s="14">
        <v>-2068</v>
      </c>
      <c r="Z1611" s="25">
        <v>2.2572703511754142</v>
      </c>
      <c r="AA1611" s="25">
        <v>0.95240301620236223</v>
      </c>
      <c r="AC1611" s="26">
        <v>66016.828493226581</v>
      </c>
      <c r="AD1611" s="26">
        <v>653.62092492773093</v>
      </c>
      <c r="AF1611" s="26">
        <v>205.69061078572119</v>
      </c>
      <c r="AG1611" s="26">
        <v>66876.140028940048</v>
      </c>
      <c r="AH1611" s="26">
        <v>2634.0170671211522</v>
      </c>
      <c r="AI1611" s="26">
        <v>28934.842825213098</v>
      </c>
      <c r="AJ1611" s="26">
        <v>40575.314270848088</v>
      </c>
      <c r="AK1611" s="14">
        <v>98787</v>
      </c>
      <c r="AL1611" s="14">
        <v>61900</v>
      </c>
      <c r="AM1611" s="27">
        <v>1.4924683999979937</v>
      </c>
      <c r="AN1611" s="27">
        <v>1.4451235758933296</v>
      </c>
    </row>
    <row r="1612" spans="1:40" x14ac:dyDescent="0.25">
      <c r="A1612" t="s">
        <v>39</v>
      </c>
      <c r="B1612" s="1">
        <v>43796</v>
      </c>
      <c r="C1612" s="8" t="s">
        <v>390</v>
      </c>
      <c r="D1612" s="10" t="s">
        <v>391</v>
      </c>
      <c r="E1612" s="14">
        <v>61644</v>
      </c>
      <c r="F1612" s="14">
        <v>62500</v>
      </c>
      <c r="G1612" s="14">
        <v>94240</v>
      </c>
      <c r="H1612" s="14">
        <v>31740</v>
      </c>
      <c r="I1612" s="14">
        <v>64250</v>
      </c>
      <c r="J1612" s="14">
        <v>1617</v>
      </c>
      <c r="M1612" s="14">
        <v>16771</v>
      </c>
      <c r="N1612" s="14">
        <v>197</v>
      </c>
      <c r="O1612" s="14">
        <v>11405</v>
      </c>
      <c r="R1612" s="14">
        <v>3260</v>
      </c>
      <c r="S1612" s="14">
        <v>6231</v>
      </c>
      <c r="T1612" s="14">
        <v>-967</v>
      </c>
      <c r="U1612" s="14">
        <v>18400</v>
      </c>
      <c r="V1612" s="14">
        <v>-1250</v>
      </c>
      <c r="W1612" s="14">
        <v>8094</v>
      </c>
      <c r="Y1612" s="14">
        <v>-2028</v>
      </c>
      <c r="Z1612" s="25">
        <v>2.2530616273205863</v>
      </c>
      <c r="AA1612" s="25">
        <v>0.95116290468386933</v>
      </c>
      <c r="AC1612" s="26">
        <v>65661.751029813589</v>
      </c>
      <c r="AD1612" s="26">
        <v>697.63969159030444</v>
      </c>
      <c r="AF1612" s="26">
        <v>177.94492483529785</v>
      </c>
      <c r="AG1612" s="26">
        <v>66537.335646239197</v>
      </c>
      <c r="AH1612" s="26">
        <v>1705.3951930231342</v>
      </c>
      <c r="AI1612" s="26">
        <v>25050.942000981424</v>
      </c>
      <c r="AJ1612" s="26">
        <v>43191.788838280932</v>
      </c>
      <c r="AK1612" s="14">
        <v>94240</v>
      </c>
      <c r="AL1612" s="14">
        <v>62500</v>
      </c>
      <c r="AM1612" s="27">
        <v>1.5565528534848454</v>
      </c>
      <c r="AN1612" s="27">
        <v>1.5235437041384143</v>
      </c>
    </row>
    <row r="1613" spans="1:40" x14ac:dyDescent="0.25">
      <c r="A1613" t="s">
        <v>39</v>
      </c>
      <c r="B1613" s="1">
        <v>43797</v>
      </c>
      <c r="C1613" s="8" t="s">
        <v>390</v>
      </c>
      <c r="D1613" s="10" t="s">
        <v>391</v>
      </c>
      <c r="E1613" s="14">
        <v>58619</v>
      </c>
      <c r="F1613" s="14">
        <v>59148</v>
      </c>
      <c r="G1613" s="14">
        <v>96063</v>
      </c>
      <c r="H1613" s="14">
        <v>36915</v>
      </c>
      <c r="I1613" s="14">
        <v>64555</v>
      </c>
      <c r="J1613" s="14">
        <v>1529</v>
      </c>
      <c r="M1613" s="14">
        <v>15234</v>
      </c>
      <c r="N1613" s="14">
        <v>228</v>
      </c>
      <c r="O1613" s="14">
        <v>14517</v>
      </c>
      <c r="R1613" s="14">
        <v>2315</v>
      </c>
      <c r="S1613" s="14">
        <v>8132</v>
      </c>
      <c r="T1613" s="14">
        <v>3043</v>
      </c>
      <c r="U1613" s="14">
        <v>18379</v>
      </c>
      <c r="V1613" s="14">
        <v>-1208</v>
      </c>
      <c r="W1613" s="14">
        <v>7529</v>
      </c>
      <c r="Y1613" s="14">
        <v>-1275</v>
      </c>
      <c r="Z1613" s="25">
        <v>2.2495162537980402</v>
      </c>
      <c r="AA1613" s="25">
        <v>0.9508057911703961</v>
      </c>
      <c r="AC1613" s="26">
        <v>65869.638197935477</v>
      </c>
      <c r="AD1613" s="26">
        <v>659.42523187648476</v>
      </c>
      <c r="AF1613" s="26">
        <v>188.01716073863872</v>
      </c>
      <c r="AG1613" s="26">
        <v>66717.080590550584</v>
      </c>
      <c r="AH1613" s="26">
        <v>710.34210988100278</v>
      </c>
      <c r="AI1613" s="26">
        <v>26960.3057595176</v>
      </c>
      <c r="AJ1613" s="26">
        <v>40467.116940913991</v>
      </c>
      <c r="AK1613" s="14">
        <v>96063</v>
      </c>
      <c r="AL1613" s="14">
        <v>59148</v>
      </c>
      <c r="AM1613" s="27">
        <v>1.5311390463710235</v>
      </c>
      <c r="AN1613" s="27">
        <v>1.5083285208338033</v>
      </c>
    </row>
    <row r="1614" spans="1:40" x14ac:dyDescent="0.25">
      <c r="A1614" t="s">
        <v>39</v>
      </c>
      <c r="B1614" s="1">
        <v>43798</v>
      </c>
      <c r="C1614" s="8" t="s">
        <v>390</v>
      </c>
      <c r="D1614" s="10" t="s">
        <v>391</v>
      </c>
      <c r="E1614" s="14">
        <v>57645</v>
      </c>
      <c r="F1614" s="14">
        <v>58868</v>
      </c>
      <c r="G1614" s="14">
        <v>98144</v>
      </c>
      <c r="H1614" s="14">
        <v>39276</v>
      </c>
      <c r="I1614" s="14">
        <v>69079</v>
      </c>
      <c r="J1614" s="14">
        <v>1537</v>
      </c>
      <c r="M1614" s="14">
        <v>16964</v>
      </c>
      <c r="N1614" s="14">
        <v>131</v>
      </c>
      <c r="O1614" s="14">
        <v>10433</v>
      </c>
      <c r="R1614" s="14">
        <v>4107</v>
      </c>
      <c r="S1614" s="14">
        <v>13855</v>
      </c>
      <c r="T1614" s="14">
        <v>-2123</v>
      </c>
      <c r="U1614" s="14">
        <v>19295</v>
      </c>
      <c r="V1614" s="14">
        <v>-2591</v>
      </c>
      <c r="W1614" s="14">
        <v>7396</v>
      </c>
      <c r="Y1614" s="14">
        <v>-663</v>
      </c>
      <c r="Z1614" s="25">
        <v>2.2473592823686199</v>
      </c>
      <c r="AA1614" s="25">
        <v>0.94925719644589179</v>
      </c>
      <c r="AC1614" s="26">
        <v>70418.181757736878</v>
      </c>
      <c r="AD1614" s="26">
        <v>661.79582464884447</v>
      </c>
      <c r="AF1614" s="26">
        <v>172.64539847270581</v>
      </c>
      <c r="AG1614" s="26">
        <v>71252.622980858432</v>
      </c>
      <c r="AH1614" s="26">
        <v>2731.5523034702514</v>
      </c>
      <c r="AI1614" s="26">
        <v>32099.591690242352</v>
      </c>
      <c r="AJ1614" s="26">
        <v>41884.583594086333</v>
      </c>
      <c r="AK1614" s="14">
        <v>98144</v>
      </c>
      <c r="AL1614" s="14">
        <v>58868</v>
      </c>
      <c r="AM1614" s="27">
        <v>1.6005558941561391</v>
      </c>
      <c r="AN1614" s="27">
        <v>1.5685871896988959</v>
      </c>
    </row>
    <row r="1615" spans="1:40" x14ac:dyDescent="0.25">
      <c r="A1615" t="s">
        <v>39</v>
      </c>
      <c r="B1615" s="1">
        <v>43799</v>
      </c>
      <c r="C1615" s="8" t="s">
        <v>390</v>
      </c>
      <c r="D1615" s="10" t="s">
        <v>391</v>
      </c>
      <c r="E1615" s="14">
        <v>59735</v>
      </c>
      <c r="F1615" s="14">
        <v>58159</v>
      </c>
      <c r="G1615" s="14">
        <v>94879</v>
      </c>
      <c r="H1615" s="14">
        <v>36720</v>
      </c>
      <c r="I1615" s="14">
        <v>66730</v>
      </c>
      <c r="J1615" s="14">
        <v>1528</v>
      </c>
      <c r="M1615" s="14">
        <v>15910</v>
      </c>
      <c r="N1615" s="14">
        <v>342</v>
      </c>
      <c r="O1615" s="14">
        <v>10369</v>
      </c>
      <c r="R1615" s="14">
        <v>6737</v>
      </c>
      <c r="S1615" s="14">
        <v>13698</v>
      </c>
      <c r="T1615" s="14">
        <v>-3284</v>
      </c>
      <c r="U1615" s="14">
        <v>17123</v>
      </c>
      <c r="V1615" s="14">
        <v>-4181</v>
      </c>
      <c r="W1615" s="14">
        <v>6953</v>
      </c>
      <c r="Y1615" s="14">
        <v>-326</v>
      </c>
      <c r="Z1615" s="25">
        <v>2.25430350172044</v>
      </c>
      <c r="AA1615" s="25">
        <v>0.95359295750396844</v>
      </c>
      <c r="AC1615" s="26">
        <v>68233.832891747807</v>
      </c>
      <c r="AD1615" s="26">
        <v>660.92571012966584</v>
      </c>
      <c r="AF1615" s="26">
        <v>166.95703112256254</v>
      </c>
      <c r="AG1615" s="26">
        <v>69061.715633000029</v>
      </c>
      <c r="AH1615" s="26">
        <v>2779.070811901327</v>
      </c>
      <c r="AI1615" s="26">
        <v>31197.66872734746</v>
      </c>
      <c r="AJ1615" s="26">
        <v>40643.117717553891</v>
      </c>
      <c r="AK1615" s="14">
        <v>94879</v>
      </c>
      <c r="AL1615" s="14">
        <v>58159</v>
      </c>
      <c r="AM1615" s="27">
        <v>1.6047264359744993</v>
      </c>
      <c r="AN1615" s="27">
        <v>1.5406494297094802</v>
      </c>
    </row>
    <row r="1616" spans="1:40" x14ac:dyDescent="0.25">
      <c r="A1616" t="s">
        <v>39</v>
      </c>
      <c r="B1616" s="1">
        <v>43800</v>
      </c>
      <c r="C1616" s="8" t="s">
        <v>390</v>
      </c>
      <c r="D1616" s="10" t="s">
        <v>391</v>
      </c>
      <c r="E1616" s="14">
        <v>60103</v>
      </c>
      <c r="F1616" s="14">
        <v>57652</v>
      </c>
      <c r="G1616" s="14">
        <v>96283</v>
      </c>
      <c r="H1616" s="14">
        <v>38631</v>
      </c>
      <c r="I1616" s="14">
        <v>68711</v>
      </c>
      <c r="J1616" s="14">
        <v>1519</v>
      </c>
      <c r="M1616" s="14">
        <v>16751</v>
      </c>
      <c r="N1616" s="14">
        <v>315</v>
      </c>
      <c r="O1616" s="14">
        <v>8987</v>
      </c>
      <c r="R1616" s="14">
        <v>5521</v>
      </c>
      <c r="S1616" s="14">
        <v>10849</v>
      </c>
      <c r="T1616" s="14">
        <v>117</v>
      </c>
      <c r="U1616" s="14">
        <v>18767</v>
      </c>
      <c r="V1616" s="14">
        <v>-2695</v>
      </c>
      <c r="W1616" s="14">
        <v>7694</v>
      </c>
      <c r="Y1616" s="14">
        <v>-1622</v>
      </c>
      <c r="Z1616" s="25">
        <v>2.2553931573728123</v>
      </c>
      <c r="AA1616" s="25">
        <v>0.95124098317825634</v>
      </c>
      <c r="AC1616" s="26">
        <v>70293.43797853752</v>
      </c>
      <c r="AD1616" s="26">
        <v>655.41229483891618</v>
      </c>
      <c r="AF1616" s="26">
        <v>163.39474594628757</v>
      </c>
      <c r="AG1616" s="26">
        <v>71112.245019322712</v>
      </c>
      <c r="AH1616" s="26">
        <v>1462.3416902463043</v>
      </c>
      <c r="AI1616" s="26">
        <v>31157.697406100651</v>
      </c>
      <c r="AJ1616" s="26">
        <v>41416.889303468372</v>
      </c>
      <c r="AK1616" s="14">
        <v>96283</v>
      </c>
      <c r="AL1616" s="14">
        <v>57652</v>
      </c>
      <c r="AM1616" s="27">
        <v>1.6282778643633793</v>
      </c>
      <c r="AN1616" s="27">
        <v>1.5837872492925213</v>
      </c>
    </row>
    <row r="1617" spans="1:40" x14ac:dyDescent="0.25">
      <c r="A1617" t="s">
        <v>39</v>
      </c>
      <c r="B1617" s="1">
        <v>43801</v>
      </c>
      <c r="C1617" s="8" t="s">
        <v>390</v>
      </c>
      <c r="D1617" s="10" t="s">
        <v>391</v>
      </c>
      <c r="E1617" s="14">
        <v>60236</v>
      </c>
      <c r="F1617" s="14">
        <v>59513</v>
      </c>
      <c r="G1617" s="14">
        <v>97186</v>
      </c>
      <c r="H1617" s="14">
        <v>37673</v>
      </c>
      <c r="I1617" s="14">
        <v>69551</v>
      </c>
      <c r="J1617" s="14">
        <v>1541</v>
      </c>
      <c r="M1617" s="14">
        <v>18642</v>
      </c>
      <c r="N1617" s="14">
        <v>316</v>
      </c>
      <c r="O1617" s="14">
        <v>7136</v>
      </c>
      <c r="R1617" s="14">
        <v>6276</v>
      </c>
      <c r="S1617" s="14">
        <v>7893</v>
      </c>
      <c r="T1617" s="14">
        <v>-1087</v>
      </c>
      <c r="U1617" s="14">
        <v>16862</v>
      </c>
      <c r="V1617" s="14">
        <v>58</v>
      </c>
      <c r="W1617" s="14">
        <v>9294</v>
      </c>
      <c r="Y1617" s="14">
        <v>-1623</v>
      </c>
      <c r="Z1617" s="25">
        <v>2.2560879222778856</v>
      </c>
      <c r="AA1617" s="25">
        <v>0.94809020987709125</v>
      </c>
      <c r="AC1617" s="26">
        <v>71174.7018000151</v>
      </c>
      <c r="AD1617" s="26">
        <v>662.70242192332364</v>
      </c>
      <c r="AF1617" s="26">
        <v>163.65188272837784</v>
      </c>
      <c r="AG1617" s="26">
        <v>72001.056104666786</v>
      </c>
      <c r="AH1617" s="26">
        <v>1139.0915987554895</v>
      </c>
      <c r="AI1617" s="26">
        <v>29608.017251242509</v>
      </c>
      <c r="AJ1617" s="26">
        <v>43532.130452179765</v>
      </c>
      <c r="AK1617" s="14">
        <v>97186</v>
      </c>
      <c r="AL1617" s="14">
        <v>59513</v>
      </c>
      <c r="AM1617" s="27">
        <v>1.6333110562166411</v>
      </c>
      <c r="AN1617" s="27">
        <v>1.612619182993372</v>
      </c>
    </row>
    <row r="1618" spans="1:40" x14ac:dyDescent="0.25">
      <c r="A1618" t="s">
        <v>39</v>
      </c>
      <c r="B1618" s="1">
        <v>43802</v>
      </c>
      <c r="C1618" s="8" t="s">
        <v>390</v>
      </c>
      <c r="D1618" s="10" t="s">
        <v>391</v>
      </c>
      <c r="E1618" s="14">
        <v>59331</v>
      </c>
      <c r="F1618" s="14">
        <v>59314</v>
      </c>
      <c r="G1618" s="14">
        <v>97498</v>
      </c>
      <c r="H1618" s="14">
        <v>38184</v>
      </c>
      <c r="I1618" s="14">
        <v>67917</v>
      </c>
      <c r="J1618" s="14">
        <v>1595</v>
      </c>
      <c r="M1618" s="14">
        <v>18358</v>
      </c>
      <c r="N1618" s="14">
        <v>369</v>
      </c>
      <c r="O1618" s="14">
        <v>9259</v>
      </c>
      <c r="R1618" s="14">
        <v>5759</v>
      </c>
      <c r="S1618" s="14">
        <v>4086</v>
      </c>
      <c r="T1618" s="14">
        <v>-329</v>
      </c>
      <c r="U1618" s="14">
        <v>19880</v>
      </c>
      <c r="V1618" s="14">
        <v>-15</v>
      </c>
      <c r="W1618" s="14">
        <v>9888</v>
      </c>
      <c r="Y1618" s="14">
        <v>-1085</v>
      </c>
      <c r="Z1618" s="25">
        <v>2.2593497482781078</v>
      </c>
      <c r="AA1618" s="25">
        <v>0.95156856726631966</v>
      </c>
      <c r="AC1618" s="26">
        <v>69603.041274144416</v>
      </c>
      <c r="AD1618" s="26">
        <v>688.44148415136362</v>
      </c>
      <c r="AF1618" s="26">
        <v>175.51780447751906</v>
      </c>
      <c r="AG1618" s="26">
        <v>70467.000562773304</v>
      </c>
      <c r="AH1618" s="26">
        <v>710.69561119389334</v>
      </c>
      <c r="AI1618" s="26">
        <v>28654.238654702083</v>
      </c>
      <c r="AJ1618" s="26">
        <v>42523.457519265117</v>
      </c>
      <c r="AK1618" s="14">
        <v>97498</v>
      </c>
      <c r="AL1618" s="14">
        <v>59314</v>
      </c>
      <c r="AM1618" s="27">
        <v>1.5933963648557026</v>
      </c>
      <c r="AN1618" s="27">
        <v>1.5805385729527979</v>
      </c>
    </row>
    <row r="1619" spans="1:40" x14ac:dyDescent="0.25">
      <c r="A1619" t="s">
        <v>39</v>
      </c>
      <c r="B1619" s="1">
        <v>43803</v>
      </c>
      <c r="C1619" s="8" t="s">
        <v>390</v>
      </c>
      <c r="D1619" s="10" t="s">
        <v>391</v>
      </c>
      <c r="E1619" s="14">
        <v>59314</v>
      </c>
      <c r="F1619" s="14">
        <v>60067</v>
      </c>
      <c r="G1619" s="14">
        <v>97538</v>
      </c>
      <c r="H1619" s="14">
        <v>37471</v>
      </c>
      <c r="I1619" s="14">
        <v>69920</v>
      </c>
      <c r="J1619" s="14">
        <v>1600</v>
      </c>
      <c r="M1619" s="14">
        <v>18391</v>
      </c>
      <c r="N1619" s="14">
        <v>214</v>
      </c>
      <c r="O1619" s="14">
        <v>7413</v>
      </c>
      <c r="R1619" s="14">
        <v>8231</v>
      </c>
      <c r="S1619" s="14">
        <v>5425</v>
      </c>
      <c r="T1619" s="14">
        <v>-4757</v>
      </c>
      <c r="U1619" s="14">
        <v>20387</v>
      </c>
      <c r="V1619" s="14">
        <v>-51</v>
      </c>
      <c r="W1619" s="14">
        <v>8954</v>
      </c>
      <c r="Y1619" s="14">
        <v>-718</v>
      </c>
      <c r="Z1619" s="25">
        <v>2.2523603700945038</v>
      </c>
      <c r="AA1619" s="25">
        <v>0.95007050048073904</v>
      </c>
      <c r="AC1619" s="26">
        <v>71434.096160339555</v>
      </c>
      <c r="AD1619" s="26">
        <v>689.51238797125256</v>
      </c>
      <c r="AF1619" s="26">
        <v>163.17523893718615</v>
      </c>
      <c r="AG1619" s="26">
        <v>72286.783787247987</v>
      </c>
      <c r="AH1619" s="26">
        <v>3011.953704833395</v>
      </c>
      <c r="AI1619" s="26">
        <v>31408.009507699662</v>
      </c>
      <c r="AJ1619" s="26">
        <v>43890.72798438173</v>
      </c>
      <c r="AK1619" s="14">
        <v>97538</v>
      </c>
      <c r="AL1619" s="14">
        <v>60067</v>
      </c>
      <c r="AM1619" s="27">
        <v>1.633874892585891</v>
      </c>
      <c r="AN1619" s="27">
        <v>1.6109074321828565</v>
      </c>
    </row>
    <row r="1620" spans="1:40" x14ac:dyDescent="0.25">
      <c r="A1620" t="s">
        <v>39</v>
      </c>
      <c r="B1620" s="1">
        <v>43804</v>
      </c>
      <c r="C1620" s="8" t="s">
        <v>390</v>
      </c>
      <c r="D1620" s="10" t="s">
        <v>391</v>
      </c>
      <c r="E1620" s="14">
        <v>60282</v>
      </c>
      <c r="F1620" s="14">
        <v>59696</v>
      </c>
      <c r="G1620" s="14">
        <v>101412</v>
      </c>
      <c r="H1620" s="14">
        <v>41716</v>
      </c>
      <c r="I1620" s="14">
        <v>71667</v>
      </c>
      <c r="J1620" s="14">
        <v>1759</v>
      </c>
      <c r="M1620" s="14">
        <v>18808</v>
      </c>
      <c r="N1620" s="14">
        <v>235</v>
      </c>
      <c r="O1620" s="14">
        <v>8943</v>
      </c>
      <c r="R1620" s="14">
        <v>7404</v>
      </c>
      <c r="S1620" s="14">
        <v>14745</v>
      </c>
      <c r="T1620" s="14">
        <v>-6844</v>
      </c>
      <c r="U1620" s="14">
        <v>19611</v>
      </c>
      <c r="V1620" s="14">
        <v>-1000</v>
      </c>
      <c r="W1620" s="14">
        <v>8692</v>
      </c>
      <c r="Y1620" s="14">
        <v>-892</v>
      </c>
      <c r="Z1620" s="25">
        <v>2.2576087185615172</v>
      </c>
      <c r="AA1620" s="25">
        <v>0.9523280147178963</v>
      </c>
      <c r="AC1620" s="26">
        <v>73389.538348172573</v>
      </c>
      <c r="AD1620" s="26">
        <v>759.83388424707175</v>
      </c>
      <c r="AF1620" s="26">
        <v>175.51780447751904</v>
      </c>
      <c r="AG1620" s="26">
        <v>74324.890036897195</v>
      </c>
      <c r="AH1620" s="26">
        <v>4202.2726096132101</v>
      </c>
      <c r="AI1620" s="26">
        <v>35963.438233972382</v>
      </c>
      <c r="AJ1620" s="26">
        <v>42563.724412538024</v>
      </c>
      <c r="AK1620" s="14">
        <v>101412</v>
      </c>
      <c r="AL1620" s="14">
        <v>59696</v>
      </c>
      <c r="AM1620" s="27">
        <v>1.6157667640234321</v>
      </c>
      <c r="AN1620" s="27">
        <v>1.5719116542878848</v>
      </c>
    </row>
    <row r="1621" spans="1:40" x14ac:dyDescent="0.25">
      <c r="A1621" t="s">
        <v>39</v>
      </c>
      <c r="B1621" s="1">
        <v>43805</v>
      </c>
      <c r="C1621" s="8" t="s">
        <v>390</v>
      </c>
      <c r="D1621" s="10" t="s">
        <v>391</v>
      </c>
      <c r="E1621" s="14">
        <v>59705</v>
      </c>
      <c r="F1621" s="14">
        <v>58395</v>
      </c>
      <c r="G1621" s="14">
        <v>96444</v>
      </c>
      <c r="H1621" s="14">
        <v>38049</v>
      </c>
      <c r="I1621" s="14">
        <v>70415</v>
      </c>
      <c r="J1621" s="14">
        <v>2035</v>
      </c>
      <c r="M1621" s="14">
        <v>18436</v>
      </c>
      <c r="N1621" s="14">
        <v>299</v>
      </c>
      <c r="O1621" s="14">
        <v>5259</v>
      </c>
      <c r="R1621" s="14">
        <v>6774</v>
      </c>
      <c r="S1621" s="14">
        <v>8987</v>
      </c>
      <c r="T1621" s="14">
        <v>-2096</v>
      </c>
      <c r="U1621" s="14">
        <v>18049</v>
      </c>
      <c r="V1621" s="14">
        <v>-1379</v>
      </c>
      <c r="W1621" s="14">
        <v>8827</v>
      </c>
      <c r="Y1621" s="14">
        <v>-1113</v>
      </c>
      <c r="Z1621" s="25">
        <v>2.2531758129425219</v>
      </c>
      <c r="AA1621" s="25">
        <v>0.95030282992251125</v>
      </c>
      <c r="AC1621" s="26">
        <v>71965.860269954777</v>
      </c>
      <c r="AD1621" s="26">
        <v>877.18802283037928</v>
      </c>
      <c r="AF1621" s="26">
        <v>150.48146218229084</v>
      </c>
      <c r="AG1621" s="26">
        <v>72993.529754967458</v>
      </c>
      <c r="AH1621" s="26">
        <v>2553.1757212561656</v>
      </c>
      <c r="AI1621" s="26">
        <v>31885.28202923662</v>
      </c>
      <c r="AJ1621" s="26">
        <v>43661.423446986984</v>
      </c>
      <c r="AK1621" s="14">
        <v>96444</v>
      </c>
      <c r="AL1621" s="14">
        <v>58395</v>
      </c>
      <c r="AM1621" s="27">
        <v>1.6685640948985563</v>
      </c>
      <c r="AN1621" s="27">
        <v>1.6483748156468268</v>
      </c>
    </row>
    <row r="1622" spans="1:40" x14ac:dyDescent="0.25">
      <c r="A1622" t="s">
        <v>39</v>
      </c>
      <c r="B1622" s="1">
        <v>43806</v>
      </c>
      <c r="C1622" s="8" t="s">
        <v>390</v>
      </c>
      <c r="D1622" s="10" t="s">
        <v>391</v>
      </c>
      <c r="E1622" s="14">
        <v>58305</v>
      </c>
      <c r="F1622" s="14">
        <v>56678</v>
      </c>
      <c r="G1622" s="14">
        <v>99053</v>
      </c>
      <c r="H1622" s="14">
        <v>42375</v>
      </c>
      <c r="I1622" s="14">
        <v>70827</v>
      </c>
      <c r="J1622" s="14">
        <v>1971</v>
      </c>
      <c r="M1622" s="14">
        <v>18085</v>
      </c>
      <c r="N1622" s="14">
        <v>180</v>
      </c>
      <c r="O1622" s="14">
        <v>7990</v>
      </c>
      <c r="R1622" s="14">
        <v>6001</v>
      </c>
      <c r="S1622" s="14">
        <v>11811</v>
      </c>
      <c r="T1622" s="14">
        <v>-670</v>
      </c>
      <c r="U1622" s="14">
        <v>18862</v>
      </c>
      <c r="V1622" s="14">
        <v>-1081</v>
      </c>
      <c r="W1622" s="14">
        <v>9098</v>
      </c>
      <c r="Y1622" s="14">
        <v>-1646</v>
      </c>
      <c r="Z1622" s="25">
        <v>2.2566935157069001</v>
      </c>
      <c r="AA1622" s="25">
        <v>0.95222619681333609</v>
      </c>
      <c r="AC1622" s="26">
        <v>72499.946311370033</v>
      </c>
      <c r="AD1622" s="26">
        <v>851.32033362624213</v>
      </c>
      <c r="AF1622" s="26">
        <v>164.66161497024447</v>
      </c>
      <c r="AG1622" s="26">
        <v>73515.928259966517</v>
      </c>
      <c r="AH1622" s="26">
        <v>1222.0767807425775</v>
      </c>
      <c r="AI1622" s="26">
        <v>33475.472468143547</v>
      </c>
      <c r="AJ1622" s="26">
        <v>41262.532572565564</v>
      </c>
      <c r="AK1622" s="14">
        <v>99053</v>
      </c>
      <c r="AL1622" s="14">
        <v>56678</v>
      </c>
      <c r="AM1622" s="27">
        <v>1.6362420700078482</v>
      </c>
      <c r="AN1622" s="27">
        <v>1.6050002568920831</v>
      </c>
    </row>
    <row r="1623" spans="1:40" x14ac:dyDescent="0.25">
      <c r="A1623" t="s">
        <v>39</v>
      </c>
      <c r="B1623" s="1">
        <v>43807</v>
      </c>
      <c r="C1623" s="8" t="s">
        <v>390</v>
      </c>
      <c r="D1623" s="10" t="s">
        <v>391</v>
      </c>
      <c r="E1623" s="14">
        <v>57950</v>
      </c>
      <c r="F1623" s="14">
        <v>58142</v>
      </c>
      <c r="G1623" s="14">
        <v>95741</v>
      </c>
      <c r="H1623" s="14">
        <v>37599</v>
      </c>
      <c r="I1623" s="14">
        <v>69357</v>
      </c>
      <c r="J1623" s="14">
        <v>1957</v>
      </c>
      <c r="M1623" s="14">
        <v>16836</v>
      </c>
      <c r="N1623" s="14">
        <v>144</v>
      </c>
      <c r="O1623" s="14">
        <v>7447</v>
      </c>
      <c r="R1623" s="14">
        <v>5116</v>
      </c>
      <c r="S1623" s="14">
        <v>12032</v>
      </c>
      <c r="T1623" s="14">
        <v>-2877</v>
      </c>
      <c r="U1623" s="14">
        <v>17766</v>
      </c>
      <c r="V1623" s="14">
        <v>-373</v>
      </c>
      <c r="W1623" s="14">
        <v>7794</v>
      </c>
      <c r="Y1623" s="14">
        <v>-1859</v>
      </c>
      <c r="Z1623" s="25">
        <v>2.2503625214901315</v>
      </c>
      <c r="AA1623" s="25">
        <v>0.95109505791834614</v>
      </c>
      <c r="AC1623" s="26">
        <v>70796.052563703081</v>
      </c>
      <c r="AD1623" s="26">
        <v>844.26932003982733</v>
      </c>
      <c r="AF1623" s="26">
        <v>153.19707746631738</v>
      </c>
      <c r="AG1623" s="26">
        <v>71793.518961209207</v>
      </c>
      <c r="AH1623" s="26">
        <v>2391.0355332629965</v>
      </c>
      <c r="AI1623" s="26">
        <v>31390.190178526504</v>
      </c>
      <c r="AJ1623" s="26">
        <v>42794.364315945721</v>
      </c>
      <c r="AK1623" s="14">
        <v>95741</v>
      </c>
      <c r="AL1623" s="14">
        <v>58142</v>
      </c>
      <c r="AM1623" s="27">
        <v>1.653183356892669</v>
      </c>
      <c r="AN1623" s="27">
        <v>1.6226705558498202</v>
      </c>
    </row>
    <row r="1624" spans="1:40" x14ac:dyDescent="0.25">
      <c r="A1624" t="s">
        <v>39</v>
      </c>
      <c r="B1624" s="1">
        <v>43808</v>
      </c>
      <c r="C1624" s="8" t="s">
        <v>390</v>
      </c>
      <c r="D1624" s="10" t="s">
        <v>391</v>
      </c>
      <c r="E1624" s="14">
        <v>60768</v>
      </c>
      <c r="F1624" s="14">
        <v>60738</v>
      </c>
      <c r="G1624" s="14">
        <v>105697</v>
      </c>
      <c r="H1624" s="14">
        <v>44959</v>
      </c>
      <c r="I1624" s="14">
        <v>73812</v>
      </c>
      <c r="J1624" s="14">
        <v>1681</v>
      </c>
      <c r="M1624" s="14">
        <v>19043</v>
      </c>
      <c r="N1624" s="14">
        <v>366</v>
      </c>
      <c r="O1624" s="14">
        <v>11580</v>
      </c>
      <c r="R1624" s="14">
        <v>5245</v>
      </c>
      <c r="S1624" s="14">
        <v>15253</v>
      </c>
      <c r="T1624" s="14">
        <v>-4053</v>
      </c>
      <c r="U1624" s="14">
        <v>22269</v>
      </c>
      <c r="V1624" s="14">
        <v>-155</v>
      </c>
      <c r="W1624" s="14">
        <v>8292</v>
      </c>
      <c r="Y1624" s="14">
        <v>-1892</v>
      </c>
      <c r="Z1624" s="25">
        <v>2.2550660127424158</v>
      </c>
      <c r="AA1624" s="25">
        <v>0.95200795284224415</v>
      </c>
      <c r="AC1624" s="26">
        <v>75500.962765711651</v>
      </c>
      <c r="AD1624" s="26">
        <v>725.89624004491145</v>
      </c>
      <c r="AF1624" s="26">
        <v>194.35150585842345</v>
      </c>
      <c r="AG1624" s="26">
        <v>76421.210511614976</v>
      </c>
      <c r="AH1624" s="26">
        <v>2963.4986254988157</v>
      </c>
      <c r="AI1624" s="26">
        <v>35961.549447756719</v>
      </c>
      <c r="AJ1624" s="26">
        <v>43423.159689357082</v>
      </c>
      <c r="AK1624" s="14">
        <v>106482</v>
      </c>
      <c r="AL1624" s="14">
        <v>61523</v>
      </c>
      <c r="AM1624" s="27">
        <v>1.5822367077826918</v>
      </c>
      <c r="AN1624" s="27">
        <v>1.5560289048705429</v>
      </c>
    </row>
    <row r="1625" spans="1:40" x14ac:dyDescent="0.25">
      <c r="A1625" t="s">
        <v>39</v>
      </c>
      <c r="B1625" s="1">
        <v>43809</v>
      </c>
      <c r="C1625" s="8" t="s">
        <v>390</v>
      </c>
      <c r="D1625" s="10" t="s">
        <v>391</v>
      </c>
      <c r="E1625" s="14">
        <v>60892</v>
      </c>
      <c r="F1625" s="14">
        <v>64980</v>
      </c>
      <c r="G1625" s="14">
        <v>105512</v>
      </c>
      <c r="H1625" s="14">
        <v>40532</v>
      </c>
      <c r="I1625" s="14">
        <v>78072</v>
      </c>
      <c r="J1625" s="14">
        <v>1546</v>
      </c>
      <c r="M1625" s="14">
        <v>19456</v>
      </c>
      <c r="N1625" s="14">
        <v>372</v>
      </c>
      <c r="O1625" s="14">
        <v>6066</v>
      </c>
      <c r="R1625" s="14">
        <v>4620</v>
      </c>
      <c r="S1625" s="14">
        <v>8778</v>
      </c>
      <c r="T1625" s="14">
        <v>-1456</v>
      </c>
      <c r="U1625" s="14">
        <v>21978</v>
      </c>
      <c r="V1625" s="14">
        <v>-804</v>
      </c>
      <c r="W1625" s="14">
        <v>8249</v>
      </c>
      <c r="Y1625" s="14">
        <v>-833</v>
      </c>
      <c r="Z1625" s="25">
        <v>2.2543073898152617</v>
      </c>
      <c r="AA1625" s="25">
        <v>0.95195227461502596</v>
      </c>
      <c r="AC1625" s="26">
        <v>79831.574846303265</v>
      </c>
      <c r="AD1625" s="26">
        <v>667.56094771653625</v>
      </c>
      <c r="AF1625" s="26">
        <v>162.39755696208383</v>
      </c>
      <c r="AG1625" s="26">
        <v>80661.533350981888</v>
      </c>
      <c r="AH1625" s="26">
        <v>1537.5755878670823</v>
      </c>
      <c r="AI1625" s="26">
        <v>33111.931854070404</v>
      </c>
      <c r="AJ1625" s="26">
        <v>49087.177084778559</v>
      </c>
      <c r="AK1625" s="14">
        <v>105512</v>
      </c>
      <c r="AL1625" s="14">
        <v>64980</v>
      </c>
      <c r="AM1625" s="27">
        <v>1.6853820385950573</v>
      </c>
      <c r="AN1625" s="27">
        <v>1.6654135479323562</v>
      </c>
    </row>
    <row r="1626" spans="1:40" x14ac:dyDescent="0.25">
      <c r="A1626" t="s">
        <v>39</v>
      </c>
      <c r="B1626" s="1">
        <v>43810</v>
      </c>
      <c r="C1626" s="8" t="s">
        <v>390</v>
      </c>
      <c r="D1626" s="10" t="s">
        <v>391</v>
      </c>
      <c r="E1626" s="14">
        <v>60729</v>
      </c>
      <c r="F1626" s="14">
        <v>65036</v>
      </c>
      <c r="G1626" s="14">
        <v>106215</v>
      </c>
      <c r="H1626" s="14">
        <v>41179</v>
      </c>
      <c r="I1626" s="14">
        <v>76147</v>
      </c>
      <c r="J1626" s="14">
        <v>1787</v>
      </c>
      <c r="M1626" s="14">
        <v>18511</v>
      </c>
      <c r="N1626" s="14">
        <v>246</v>
      </c>
      <c r="O1626" s="14">
        <v>9524</v>
      </c>
      <c r="R1626" s="14">
        <v>1778</v>
      </c>
      <c r="S1626" s="14">
        <v>8921</v>
      </c>
      <c r="T1626" s="14">
        <v>1691</v>
      </c>
      <c r="U1626" s="14">
        <v>20182</v>
      </c>
      <c r="V1626" s="14">
        <v>1961</v>
      </c>
      <c r="W1626" s="14">
        <v>8103</v>
      </c>
      <c r="Y1626" s="14">
        <v>-1457</v>
      </c>
      <c r="Z1626" s="25">
        <v>2.2555995884816782</v>
      </c>
      <c r="AA1626" s="25">
        <v>0.95180932027889043</v>
      </c>
      <c r="AC1626" s="26">
        <v>77907.821694493541</v>
      </c>
      <c r="AD1626" s="26">
        <v>771.50858439929664</v>
      </c>
      <c r="AF1626" s="26">
        <v>177.36793498280269</v>
      </c>
      <c r="AG1626" s="26">
        <v>78856.698213875658</v>
      </c>
      <c r="AH1626" s="26">
        <v>651.4761594927437</v>
      </c>
      <c r="AI1626" s="26">
        <v>31721.062100569685</v>
      </c>
      <c r="AJ1626" s="26">
        <v>47787.112272798709</v>
      </c>
      <c r="AK1626" s="14">
        <v>106215</v>
      </c>
      <c r="AL1626" s="14">
        <v>65036</v>
      </c>
      <c r="AM1626" s="27">
        <v>1.6367655605731257</v>
      </c>
      <c r="AN1626" s="27">
        <v>1.619909334197329</v>
      </c>
    </row>
    <row r="1627" spans="1:40" x14ac:dyDescent="0.25">
      <c r="A1627" t="s">
        <v>39</v>
      </c>
      <c r="B1627" s="1">
        <v>43811</v>
      </c>
      <c r="C1627" s="8" t="s">
        <v>390</v>
      </c>
      <c r="D1627" s="10" t="s">
        <v>391</v>
      </c>
      <c r="E1627" s="14">
        <v>60499</v>
      </c>
      <c r="F1627" s="14">
        <v>63302</v>
      </c>
      <c r="G1627" s="14">
        <v>106123</v>
      </c>
      <c r="H1627" s="14">
        <v>42821</v>
      </c>
      <c r="I1627" s="14">
        <v>75724</v>
      </c>
      <c r="J1627" s="14">
        <v>1505</v>
      </c>
      <c r="M1627" s="14">
        <v>19761</v>
      </c>
      <c r="N1627" s="14">
        <v>335</v>
      </c>
      <c r="O1627" s="14">
        <v>9820</v>
      </c>
      <c r="R1627" s="14">
        <v>2408</v>
      </c>
      <c r="S1627" s="14">
        <v>6813</v>
      </c>
      <c r="T1627" s="14">
        <v>576</v>
      </c>
      <c r="U1627" s="14">
        <v>21798</v>
      </c>
      <c r="V1627" s="14">
        <v>3024</v>
      </c>
      <c r="W1627" s="14">
        <v>9089</v>
      </c>
      <c r="Y1627" s="14">
        <v>-887</v>
      </c>
      <c r="Z1627" s="25">
        <v>2.2547344383396801</v>
      </c>
      <c r="AA1627" s="25">
        <v>0.95100597384336816</v>
      </c>
      <c r="AC1627" s="26">
        <v>77445.324186859361</v>
      </c>
      <c r="AD1627" s="26">
        <v>649.21119768226254</v>
      </c>
      <c r="AF1627" s="26">
        <v>187.62204812225613</v>
      </c>
      <c r="AG1627" s="26">
        <v>78282.15743266388</v>
      </c>
      <c r="AH1627" s="26">
        <v>627.91821148458519</v>
      </c>
      <c r="AI1627" s="26">
        <v>32122.577926507842</v>
      </c>
      <c r="AJ1627" s="26">
        <v>46787.497717640646</v>
      </c>
      <c r="AK1627" s="14">
        <v>107145</v>
      </c>
      <c r="AL1627" s="14">
        <v>64324</v>
      </c>
      <c r="AM1627" s="27">
        <v>1.6107369445069712</v>
      </c>
      <c r="AN1627" s="27">
        <v>1.6035795848868994</v>
      </c>
    </row>
    <row r="1628" spans="1:40" x14ac:dyDescent="0.25">
      <c r="A1628" t="s">
        <v>39</v>
      </c>
      <c r="B1628" s="1">
        <v>43812</v>
      </c>
      <c r="C1628" s="8" t="s">
        <v>390</v>
      </c>
      <c r="D1628" s="10" t="s">
        <v>391</v>
      </c>
      <c r="E1628" s="14">
        <v>60355</v>
      </c>
      <c r="F1628" s="14">
        <v>62774</v>
      </c>
      <c r="G1628" s="14">
        <v>107470</v>
      </c>
      <c r="H1628" s="14">
        <v>44696</v>
      </c>
      <c r="I1628" s="14">
        <v>74591</v>
      </c>
      <c r="J1628" s="14">
        <v>1542</v>
      </c>
      <c r="M1628" s="14">
        <v>20237</v>
      </c>
      <c r="N1628" s="14">
        <v>265</v>
      </c>
      <c r="O1628" s="14">
        <v>10835</v>
      </c>
      <c r="R1628" s="14">
        <v>4657</v>
      </c>
      <c r="S1628" s="14">
        <v>12359</v>
      </c>
      <c r="T1628" s="14">
        <v>-5086</v>
      </c>
      <c r="U1628" s="14">
        <v>23481</v>
      </c>
      <c r="V1628" s="14">
        <v>2104</v>
      </c>
      <c r="W1628" s="14">
        <v>8485</v>
      </c>
      <c r="Y1628" s="14">
        <v>-1304</v>
      </c>
      <c r="Z1628" s="25">
        <v>2.253692735194853</v>
      </c>
      <c r="AA1628" s="25">
        <v>0.95015530184287567</v>
      </c>
      <c r="AC1628" s="26">
        <v>76251.3244055299</v>
      </c>
      <c r="AD1628" s="26">
        <v>664.57687739461426</v>
      </c>
      <c r="AF1628" s="26">
        <v>196.53403269177497</v>
      </c>
      <c r="AG1628" s="26">
        <v>77112.435315616283</v>
      </c>
      <c r="AH1628" s="26">
        <v>3704.6956846548874</v>
      </c>
      <c r="AI1628" s="26">
        <v>36397.423352505903</v>
      </c>
      <c r="AJ1628" s="26">
        <v>44419.707647765281</v>
      </c>
      <c r="AK1628" s="14">
        <v>107470</v>
      </c>
      <c r="AL1628" s="14">
        <v>62774</v>
      </c>
      <c r="AM1628" s="27">
        <v>1.5818704489207589</v>
      </c>
      <c r="AN1628" s="27">
        <v>1.5600180946636553</v>
      </c>
    </row>
    <row r="1629" spans="1:40" x14ac:dyDescent="0.25">
      <c r="A1629" t="s">
        <v>39</v>
      </c>
      <c r="B1629" s="1">
        <v>43813</v>
      </c>
      <c r="C1629" s="8" t="s">
        <v>390</v>
      </c>
      <c r="D1629" s="10" t="s">
        <v>391</v>
      </c>
      <c r="E1629" s="14">
        <v>60076</v>
      </c>
      <c r="F1629" s="14">
        <v>60838</v>
      </c>
      <c r="G1629" s="14">
        <v>96033</v>
      </c>
      <c r="H1629" s="14">
        <v>35195</v>
      </c>
      <c r="I1629" s="14">
        <v>67731</v>
      </c>
      <c r="J1629" s="14">
        <v>1671</v>
      </c>
      <c r="M1629" s="14">
        <v>19547</v>
      </c>
      <c r="N1629" s="14">
        <v>289</v>
      </c>
      <c r="O1629" s="14">
        <v>6795</v>
      </c>
      <c r="R1629" s="14">
        <v>3502</v>
      </c>
      <c r="S1629" s="14">
        <v>14748</v>
      </c>
      <c r="T1629" s="14">
        <v>-6187</v>
      </c>
      <c r="U1629" s="14">
        <v>16985</v>
      </c>
      <c r="V1629" s="14">
        <v>-185</v>
      </c>
      <c r="W1629" s="14">
        <v>7528</v>
      </c>
      <c r="Y1629" s="14">
        <v>-1196</v>
      </c>
      <c r="Z1629" s="25">
        <v>2.2476423200201676</v>
      </c>
      <c r="AA1629" s="25">
        <v>0.94731913427211456</v>
      </c>
      <c r="AC1629" s="26">
        <v>69052.744680392061</v>
      </c>
      <c r="AD1629" s="26">
        <v>718.02409184744022</v>
      </c>
      <c r="AF1629" s="26">
        <v>167.01974741087722</v>
      </c>
      <c r="AG1629" s="26">
        <v>69937.788519650378</v>
      </c>
      <c r="AH1629" s="26">
        <v>4267.0761000942175</v>
      </c>
      <c r="AI1629" s="26">
        <v>30724.530960357493</v>
      </c>
      <c r="AJ1629" s="26">
        <v>43480.333659387114</v>
      </c>
      <c r="AK1629" s="14">
        <v>96033</v>
      </c>
      <c r="AL1629" s="14">
        <v>60838</v>
      </c>
      <c r="AM1629" s="27">
        <v>1.6055548335071446</v>
      </c>
      <c r="AN1629" s="27">
        <v>1.5756207171859367</v>
      </c>
    </row>
    <row r="1630" spans="1:40" x14ac:dyDescent="0.25">
      <c r="A1630" t="s">
        <v>39</v>
      </c>
      <c r="B1630" s="1">
        <v>43814</v>
      </c>
      <c r="C1630" s="8" t="s">
        <v>390</v>
      </c>
      <c r="D1630" s="10" t="s">
        <v>391</v>
      </c>
      <c r="E1630" s="14">
        <v>60092</v>
      </c>
      <c r="F1630" s="14">
        <v>62263</v>
      </c>
      <c r="G1630" s="14">
        <v>95592</v>
      </c>
      <c r="H1630" s="14">
        <v>33329</v>
      </c>
      <c r="I1630" s="14">
        <v>67122</v>
      </c>
      <c r="J1630" s="14">
        <v>3258</v>
      </c>
      <c r="M1630" s="14">
        <v>18559</v>
      </c>
      <c r="N1630" s="14">
        <v>72</v>
      </c>
      <c r="O1630" s="14">
        <v>6581</v>
      </c>
      <c r="R1630" s="14">
        <v>3768</v>
      </c>
      <c r="S1630" s="14">
        <v>15132</v>
      </c>
      <c r="T1630" s="14">
        <v>-6765</v>
      </c>
      <c r="U1630" s="14">
        <v>17519</v>
      </c>
      <c r="V1630" s="14">
        <v>-21</v>
      </c>
      <c r="W1630" s="14">
        <v>5561</v>
      </c>
      <c r="Y1630" s="14">
        <v>-1865</v>
      </c>
      <c r="Z1630" s="25">
        <v>2.2501672310382679</v>
      </c>
      <c r="AA1630" s="25">
        <v>0.94754993912798513</v>
      </c>
      <c r="AC1630" s="26">
        <v>68508.733877834107</v>
      </c>
      <c r="AD1630" s="26">
        <v>1400.2947000748325</v>
      </c>
      <c r="AF1630" s="26">
        <v>158.12030609902132</v>
      </c>
      <c r="AG1630" s="26">
        <v>70067.148884007969</v>
      </c>
      <c r="AH1630" s="26">
        <v>4674.0927705270997</v>
      </c>
      <c r="AI1630" s="26">
        <v>30131.158523792394</v>
      </c>
      <c r="AJ1630" s="26">
        <v>44610.083130742663</v>
      </c>
      <c r="AK1630" s="14">
        <v>95592</v>
      </c>
      <c r="AL1630" s="14">
        <v>62263</v>
      </c>
      <c r="AM1630" s="27">
        <v>1.6159452440859241</v>
      </c>
      <c r="AN1630" s="27">
        <v>1.5795622034225445</v>
      </c>
    </row>
    <row r="1631" spans="1:40" x14ac:dyDescent="0.25">
      <c r="A1631" t="s">
        <v>39</v>
      </c>
      <c r="B1631" s="1">
        <v>43815</v>
      </c>
      <c r="C1631" s="8" t="s">
        <v>390</v>
      </c>
      <c r="D1631" s="10" t="s">
        <v>391</v>
      </c>
      <c r="E1631" s="14">
        <v>62865</v>
      </c>
      <c r="F1631" s="14">
        <v>59151</v>
      </c>
      <c r="G1631" s="14">
        <v>91333</v>
      </c>
      <c r="H1631" s="14">
        <v>32182</v>
      </c>
      <c r="I1631" s="14">
        <v>65485</v>
      </c>
      <c r="J1631" s="14">
        <v>3345</v>
      </c>
      <c r="M1631" s="14">
        <v>21713</v>
      </c>
      <c r="N1631" s="14">
        <v>266</v>
      </c>
      <c r="O1631" s="14">
        <v>6301</v>
      </c>
      <c r="R1631" s="14">
        <v>3451</v>
      </c>
      <c r="S1631" s="14">
        <v>9116</v>
      </c>
      <c r="T1631" s="14">
        <v>-3209</v>
      </c>
      <c r="U1631" s="14">
        <v>16021</v>
      </c>
      <c r="V1631" s="14">
        <v>-215</v>
      </c>
      <c r="W1631" s="14">
        <v>8110</v>
      </c>
      <c r="Y1631" s="14">
        <v>-1092</v>
      </c>
      <c r="Z1631" s="25">
        <v>2.2578124848172076</v>
      </c>
      <c r="AA1631" s="25">
        <v>0.94993589639546294</v>
      </c>
      <c r="AC1631" s="26">
        <v>67065.004657607613</v>
      </c>
      <c r="AD1631" s="26">
        <v>1441.307605593174</v>
      </c>
      <c r="AF1631" s="26">
        <v>177.36166335397121</v>
      </c>
      <c r="AG1631" s="26">
        <v>68683.673926554766</v>
      </c>
      <c r="AH1631" s="26">
        <v>2320.9132613971128</v>
      </c>
      <c r="AI1631" s="26">
        <v>25747.08966849812</v>
      </c>
      <c r="AJ1631" s="26">
        <v>45257.497519453747</v>
      </c>
      <c r="AK1631" s="14">
        <v>97110</v>
      </c>
      <c r="AL1631" s="14">
        <v>64928</v>
      </c>
      <c r="AM1631" s="27">
        <v>1.5592771209140268</v>
      </c>
      <c r="AN1631" s="27">
        <v>1.5367111905701409</v>
      </c>
    </row>
    <row r="1632" spans="1:40" x14ac:dyDescent="0.25">
      <c r="A1632" t="s">
        <v>39</v>
      </c>
      <c r="B1632" s="1">
        <v>43816</v>
      </c>
      <c r="C1632" s="8" t="s">
        <v>390</v>
      </c>
      <c r="D1632" s="10" t="s">
        <v>391</v>
      </c>
      <c r="E1632" s="14">
        <v>62780</v>
      </c>
      <c r="F1632" s="14">
        <v>56572</v>
      </c>
      <c r="G1632" s="14">
        <v>93371</v>
      </c>
      <c r="H1632" s="14">
        <v>36799</v>
      </c>
      <c r="I1632" s="14">
        <v>66611</v>
      </c>
      <c r="J1632" s="14">
        <v>1293</v>
      </c>
      <c r="M1632" s="14">
        <v>22068</v>
      </c>
      <c r="N1632" s="14">
        <v>352</v>
      </c>
      <c r="O1632" s="14">
        <v>10949</v>
      </c>
      <c r="R1632" s="14">
        <v>3615</v>
      </c>
      <c r="S1632" s="14">
        <v>7622</v>
      </c>
      <c r="T1632" s="14">
        <v>-1810</v>
      </c>
      <c r="U1632" s="14">
        <v>19592</v>
      </c>
      <c r="V1632" s="14">
        <v>-601</v>
      </c>
      <c r="W1632" s="14">
        <v>9078</v>
      </c>
      <c r="Y1632" s="14">
        <v>-697</v>
      </c>
      <c r="Z1632" s="25">
        <v>2.2591422838336093</v>
      </c>
      <c r="AA1632" s="25">
        <v>0.94970250487257069</v>
      </c>
      <c r="AC1632" s="26">
        <v>68258.351402255488</v>
      </c>
      <c r="AD1632" s="26">
        <v>556.99637071251902</v>
      </c>
      <c r="AF1632" s="26">
        <v>209.27798247732193</v>
      </c>
      <c r="AG1632" s="26">
        <v>69024.625755445319</v>
      </c>
      <c r="AH1632" s="26">
        <v>1707.7748035330835</v>
      </c>
      <c r="AI1632" s="26">
        <v>27226.094692736657</v>
      </c>
      <c r="AJ1632" s="26">
        <v>43506.305866241761</v>
      </c>
      <c r="AK1632" s="14">
        <v>101273</v>
      </c>
      <c r="AL1632" s="14">
        <v>64474</v>
      </c>
      <c r="AM1632" s="27">
        <v>1.5026025735681756</v>
      </c>
      <c r="AN1632" s="27">
        <v>1.4876519533274484</v>
      </c>
    </row>
    <row r="1633" spans="1:40" x14ac:dyDescent="0.25">
      <c r="A1633" t="s">
        <v>39</v>
      </c>
      <c r="B1633" s="1">
        <v>43817</v>
      </c>
      <c r="C1633" s="8" t="s">
        <v>390</v>
      </c>
      <c r="D1633" s="10" t="s">
        <v>391</v>
      </c>
      <c r="E1633" s="14">
        <v>61550</v>
      </c>
      <c r="F1633" s="14">
        <v>51578</v>
      </c>
      <c r="G1633" s="14">
        <v>91878</v>
      </c>
      <c r="H1633" s="14">
        <v>40300</v>
      </c>
      <c r="I1633" s="14">
        <v>69868</v>
      </c>
      <c r="J1633" s="14">
        <v>0</v>
      </c>
      <c r="M1633" s="14">
        <v>21860</v>
      </c>
      <c r="N1633" s="14">
        <v>320</v>
      </c>
      <c r="O1633" s="14">
        <v>7729</v>
      </c>
      <c r="R1633" s="14">
        <v>3394</v>
      </c>
      <c r="S1633" s="14">
        <v>9145</v>
      </c>
      <c r="T1633" s="14">
        <v>187</v>
      </c>
      <c r="U1633" s="14">
        <v>19335</v>
      </c>
      <c r="V1633" s="14">
        <v>-729</v>
      </c>
      <c r="W1633" s="14">
        <v>9705</v>
      </c>
      <c r="Y1633" s="14">
        <v>-737</v>
      </c>
      <c r="Z1633" s="25">
        <v>2.25682052930184</v>
      </c>
      <c r="AC1633" s="26">
        <v>71522.319828932435</v>
      </c>
      <c r="AD1633" s="26">
        <v>0</v>
      </c>
      <c r="AF1633" s="26">
        <v>187.57814672043583</v>
      </c>
      <c r="AG1633" s="26">
        <v>71709.897975652872</v>
      </c>
      <c r="AH1633" s="26">
        <v>1256.9122104734831</v>
      </c>
      <c r="AI1633" s="26">
        <v>30559.868256916379</v>
      </c>
      <c r="AJ1633" s="26">
        <v>42406.941929209977</v>
      </c>
      <c r="AK1633" s="14">
        <v>99777</v>
      </c>
      <c r="AL1633" s="14">
        <v>59477</v>
      </c>
      <c r="AM1633" s="27">
        <v>1.584464107711034</v>
      </c>
      <c r="AN1633" s="27">
        <v>1.5718881637603592</v>
      </c>
    </row>
    <row r="1634" spans="1:40" x14ac:dyDescent="0.25">
      <c r="A1634" t="s">
        <v>39</v>
      </c>
      <c r="B1634" s="1">
        <v>43818</v>
      </c>
      <c r="C1634" s="8" t="s">
        <v>390</v>
      </c>
      <c r="D1634" s="10" t="s">
        <v>391</v>
      </c>
      <c r="E1634" s="14">
        <v>61686</v>
      </c>
      <c r="F1634" s="14">
        <v>56942</v>
      </c>
      <c r="G1634" s="14">
        <v>100826</v>
      </c>
      <c r="H1634" s="14">
        <v>43884</v>
      </c>
      <c r="I1634" s="14">
        <v>69230</v>
      </c>
      <c r="J1634" s="14">
        <v>717</v>
      </c>
      <c r="M1634" s="14">
        <v>21961</v>
      </c>
      <c r="N1634" s="14">
        <v>327</v>
      </c>
      <c r="O1634" s="14">
        <v>12667</v>
      </c>
      <c r="R1634" s="14">
        <v>2997</v>
      </c>
      <c r="S1634" s="14">
        <v>10803</v>
      </c>
      <c r="T1634" s="14">
        <v>1730</v>
      </c>
      <c r="U1634" s="14">
        <v>19953</v>
      </c>
      <c r="V1634" s="14">
        <v>-369</v>
      </c>
      <c r="W1634" s="14">
        <v>9505</v>
      </c>
      <c r="Y1634" s="14">
        <v>-735</v>
      </c>
      <c r="Z1634" s="25">
        <v>2.2654183611749406</v>
      </c>
      <c r="AA1634" s="25">
        <v>0.9500528986325314</v>
      </c>
      <c r="AC1634" s="26">
        <v>71139.204554136828</v>
      </c>
      <c r="AD1634" s="26">
        <v>308.98201427888938</v>
      </c>
      <c r="AF1634" s="26">
        <v>219.22478580403344</v>
      </c>
      <c r="AG1634" s="26">
        <v>71667.411354219788</v>
      </c>
      <c r="AH1634" s="26">
        <v>617.70671981266617</v>
      </c>
      <c r="AI1634" s="26">
        <v>30979.866167876462</v>
      </c>
      <c r="AJ1634" s="26">
        <v>41305.25190615598</v>
      </c>
      <c r="AK1634" s="14">
        <v>104902</v>
      </c>
      <c r="AL1634" s="14">
        <v>61018</v>
      </c>
      <c r="AM1634" s="27">
        <v>1.5061620218846163</v>
      </c>
      <c r="AN1634" s="27">
        <v>1.4923855986323642</v>
      </c>
    </row>
    <row r="1635" spans="1:40" x14ac:dyDescent="0.25">
      <c r="A1635" t="s">
        <v>39</v>
      </c>
      <c r="B1635" s="1">
        <v>43819</v>
      </c>
      <c r="C1635" s="8" t="s">
        <v>390</v>
      </c>
      <c r="D1635" s="10" t="s">
        <v>391</v>
      </c>
      <c r="E1635" s="14">
        <v>60732</v>
      </c>
      <c r="F1635" s="14">
        <v>62923</v>
      </c>
      <c r="G1635" s="14">
        <v>99102</v>
      </c>
      <c r="H1635" s="14">
        <v>36179</v>
      </c>
      <c r="I1635" s="14">
        <v>67596</v>
      </c>
      <c r="J1635" s="14">
        <v>1520</v>
      </c>
      <c r="M1635" s="14">
        <v>21758</v>
      </c>
      <c r="N1635" s="14">
        <v>375</v>
      </c>
      <c r="O1635" s="14">
        <v>7853</v>
      </c>
      <c r="R1635" s="14">
        <v>3757</v>
      </c>
      <c r="S1635" s="14">
        <v>6148</v>
      </c>
      <c r="T1635" s="14">
        <v>1276</v>
      </c>
      <c r="U1635" s="14">
        <v>16707</v>
      </c>
      <c r="V1635" s="14">
        <v>-242</v>
      </c>
      <c r="W1635" s="14">
        <v>9272</v>
      </c>
      <c r="Y1635" s="14">
        <v>-739</v>
      </c>
      <c r="Z1635" s="25">
        <v>2.2640655526481881</v>
      </c>
      <c r="AA1635" s="25">
        <v>0.95128182715791987</v>
      </c>
      <c r="AC1635" s="26">
        <v>69418.664031355482</v>
      </c>
      <c r="AD1635" s="26">
        <v>655.87193134419442</v>
      </c>
      <c r="AF1635" s="26">
        <v>188.06106214045903</v>
      </c>
      <c r="AG1635" s="26">
        <v>70262.597024840128</v>
      </c>
      <c r="AH1635" s="26">
        <v>621.44430237926747</v>
      </c>
      <c r="AI1635" s="26">
        <v>26592.71392650939</v>
      </c>
      <c r="AJ1635" s="26">
        <v>44291.327400710026</v>
      </c>
      <c r="AK1635" s="14">
        <v>99102</v>
      </c>
      <c r="AL1635" s="14">
        <v>62923</v>
      </c>
      <c r="AM1635" s="27">
        <v>1.5630595412090882</v>
      </c>
      <c r="AN1635" s="27">
        <v>1.551825981185788</v>
      </c>
    </row>
    <row r="1636" spans="1:40" x14ac:dyDescent="0.25">
      <c r="A1636" t="s">
        <v>39</v>
      </c>
      <c r="B1636" s="1">
        <v>43820</v>
      </c>
      <c r="C1636" s="8" t="s">
        <v>390</v>
      </c>
      <c r="D1636" s="10" t="s">
        <v>391</v>
      </c>
      <c r="E1636" s="14">
        <v>58783</v>
      </c>
      <c r="F1636" s="14">
        <v>60237</v>
      </c>
      <c r="G1636" s="14">
        <v>94398</v>
      </c>
      <c r="H1636" s="14">
        <v>34161</v>
      </c>
      <c r="I1636" s="14">
        <v>64934</v>
      </c>
      <c r="J1636" s="14">
        <v>1501</v>
      </c>
      <c r="M1636" s="14">
        <v>21545</v>
      </c>
      <c r="N1636" s="14">
        <v>324</v>
      </c>
      <c r="O1636" s="14">
        <v>6094</v>
      </c>
      <c r="R1636" s="14">
        <v>5219</v>
      </c>
      <c r="S1636" s="14">
        <v>4442</v>
      </c>
      <c r="T1636" s="14">
        <v>2995</v>
      </c>
      <c r="U1636" s="14">
        <v>13906</v>
      </c>
      <c r="V1636" s="14">
        <v>-1493</v>
      </c>
      <c r="W1636" s="14">
        <v>8867</v>
      </c>
      <c r="Y1636" s="14">
        <v>225</v>
      </c>
      <c r="Z1636" s="25">
        <v>2.2589143961171985</v>
      </c>
      <c r="AA1636" s="25">
        <v>0.95220662675077239</v>
      </c>
      <c r="AC1636" s="26">
        <v>66533.165533050647</v>
      </c>
      <c r="AD1636" s="26">
        <v>648.30317549188032</v>
      </c>
      <c r="AF1636" s="26">
        <v>175.37355701439523</v>
      </c>
      <c r="AG1636" s="26">
        <v>67356.84226555693</v>
      </c>
      <c r="AH1636" s="26">
        <v>514.43414016343809</v>
      </c>
      <c r="AI1636" s="26">
        <v>25222.115094532186</v>
      </c>
      <c r="AJ1636" s="26">
        <v>42649.161311188189</v>
      </c>
      <c r="AK1636" s="14">
        <v>94398</v>
      </c>
      <c r="AL1636" s="14">
        <v>60237</v>
      </c>
      <c r="AM1636" s="27">
        <v>1.5730867348406972</v>
      </c>
      <c r="AN1636" s="27">
        <v>1.5609209291610091</v>
      </c>
    </row>
    <row r="1637" spans="1:40" x14ac:dyDescent="0.25">
      <c r="A1637" t="s">
        <v>39</v>
      </c>
      <c r="B1637" s="1">
        <v>43821</v>
      </c>
      <c r="C1637" s="8" t="s">
        <v>390</v>
      </c>
      <c r="D1637" s="10" t="s">
        <v>391</v>
      </c>
      <c r="E1637" s="14">
        <v>57669</v>
      </c>
      <c r="F1637" s="14">
        <v>58373</v>
      </c>
      <c r="G1637" s="14">
        <v>95793</v>
      </c>
      <c r="H1637" s="14">
        <v>37420</v>
      </c>
      <c r="I1637" s="14">
        <v>68975</v>
      </c>
      <c r="J1637" s="14">
        <v>1504</v>
      </c>
      <c r="M1637" s="14">
        <v>20035</v>
      </c>
      <c r="N1637" s="14">
        <v>204</v>
      </c>
      <c r="O1637" s="14">
        <v>5075</v>
      </c>
      <c r="R1637" s="14">
        <v>4944</v>
      </c>
      <c r="S1637" s="14">
        <v>7595</v>
      </c>
      <c r="T1637" s="14">
        <v>2307</v>
      </c>
      <c r="U1637" s="14">
        <v>16110</v>
      </c>
      <c r="V1637" s="14">
        <v>-657</v>
      </c>
      <c r="W1637" s="14">
        <v>8513</v>
      </c>
      <c r="Y1637" s="14">
        <v>-1392</v>
      </c>
      <c r="Z1637" s="25">
        <v>2.250790110259052</v>
      </c>
      <c r="AA1637" s="25">
        <v>0.95072691860632874</v>
      </c>
      <c r="AC1637" s="26">
        <v>70419.504429388355</v>
      </c>
      <c r="AD1637" s="26">
        <v>648.5894555904955</v>
      </c>
      <c r="AF1637" s="26">
        <v>158.76001223983124</v>
      </c>
      <c r="AG1637" s="26">
        <v>71226.853897218665</v>
      </c>
      <c r="AH1637" s="26">
        <v>989.40577787886355</v>
      </c>
      <c r="AI1637" s="26">
        <v>29208.202117974899</v>
      </c>
      <c r="AJ1637" s="26">
        <v>43008.057557122629</v>
      </c>
      <c r="AK1637" s="14">
        <v>95793</v>
      </c>
      <c r="AL1637" s="14">
        <v>58373</v>
      </c>
      <c r="AM1637" s="27">
        <v>1.6392444817354734</v>
      </c>
      <c r="AN1637" s="27">
        <v>1.624319871371759</v>
      </c>
    </row>
    <row r="1638" spans="1:40" x14ac:dyDescent="0.25">
      <c r="A1638" t="s">
        <v>39</v>
      </c>
      <c r="B1638" s="1">
        <v>43822</v>
      </c>
      <c r="C1638" s="8" t="s">
        <v>390</v>
      </c>
      <c r="D1638" s="10" t="s">
        <v>391</v>
      </c>
      <c r="E1638" s="14">
        <v>58248</v>
      </c>
      <c r="F1638" s="14">
        <v>57887</v>
      </c>
      <c r="G1638" s="14">
        <v>104818</v>
      </c>
      <c r="H1638" s="14">
        <v>46931</v>
      </c>
      <c r="I1638" s="14">
        <v>79881</v>
      </c>
      <c r="J1638" s="14">
        <v>1490</v>
      </c>
      <c r="M1638" s="14">
        <v>21616</v>
      </c>
      <c r="N1638" s="14">
        <v>104</v>
      </c>
      <c r="O1638" s="14">
        <v>1727</v>
      </c>
      <c r="R1638" s="14">
        <v>3663</v>
      </c>
      <c r="S1638" s="14">
        <v>15671</v>
      </c>
      <c r="T1638" s="14">
        <v>2321</v>
      </c>
      <c r="U1638" s="14">
        <v>18779</v>
      </c>
      <c r="V1638" s="14">
        <v>-1050</v>
      </c>
      <c r="W1638" s="14">
        <v>8629</v>
      </c>
      <c r="Y1638" s="14">
        <v>-1082</v>
      </c>
      <c r="Z1638" s="25">
        <v>2.2516756990427567</v>
      </c>
      <c r="AA1638" s="25">
        <v>0.94963776314982284</v>
      </c>
      <c r="AC1638" s="26">
        <v>81585.990563105879</v>
      </c>
      <c r="AD1638" s="26">
        <v>641.81594428665085</v>
      </c>
      <c r="AF1638" s="26">
        <v>147.05088121147682</v>
      </c>
      <c r="AG1638" s="26">
        <v>82374.85738860401</v>
      </c>
      <c r="AH1638" s="26">
        <v>659.76374210020208</v>
      </c>
      <c r="AI1638" s="26">
        <v>38077.978791775982</v>
      </c>
      <c r="AJ1638" s="26">
        <v>44956.642338928228</v>
      </c>
      <c r="AK1638" s="14">
        <v>104818</v>
      </c>
      <c r="AL1638" s="14">
        <v>57887</v>
      </c>
      <c r="AM1638" s="27">
        <v>1.7325770201307424</v>
      </c>
      <c r="AN1638" s="27">
        <v>1.712168756944529</v>
      </c>
    </row>
    <row r="1639" spans="1:40" x14ac:dyDescent="0.25">
      <c r="A1639" t="s">
        <v>39</v>
      </c>
      <c r="B1639" s="1">
        <v>43823</v>
      </c>
      <c r="C1639" s="8" t="s">
        <v>390</v>
      </c>
      <c r="D1639" s="10" t="s">
        <v>391</v>
      </c>
      <c r="E1639" s="14">
        <v>58133</v>
      </c>
      <c r="F1639" s="14">
        <v>57395</v>
      </c>
      <c r="G1639" s="14">
        <v>104212</v>
      </c>
      <c r="H1639" s="14">
        <v>46817</v>
      </c>
      <c r="I1639" s="14">
        <v>78045</v>
      </c>
      <c r="J1639" s="14">
        <v>1498</v>
      </c>
      <c r="M1639" s="14">
        <v>20763</v>
      </c>
      <c r="N1639" s="14">
        <v>102</v>
      </c>
      <c r="O1639" s="14">
        <v>3804</v>
      </c>
      <c r="R1639" s="14">
        <v>4184</v>
      </c>
      <c r="S1639" s="14">
        <v>15995</v>
      </c>
      <c r="T1639" s="14">
        <v>-588</v>
      </c>
      <c r="U1639" s="14">
        <v>19657</v>
      </c>
      <c r="V1639" s="14">
        <v>1280</v>
      </c>
      <c r="W1639" s="14">
        <v>8375</v>
      </c>
      <c r="Y1639" s="14">
        <v>-2086</v>
      </c>
      <c r="Z1639" s="25">
        <v>2.2497618543588955</v>
      </c>
      <c r="AA1639" s="25">
        <v>0.95049223285357876</v>
      </c>
      <c r="AC1639" s="26">
        <v>79643.051375493305</v>
      </c>
      <c r="AD1639" s="26">
        <v>645.84253286945636</v>
      </c>
      <c r="AF1639" s="26">
        <v>154.71481164353307</v>
      </c>
      <c r="AG1639" s="26">
        <v>80443.608720006276</v>
      </c>
      <c r="AH1639" s="26">
        <v>1317.3855917936651</v>
      </c>
      <c r="AI1639" s="26">
        <v>38189.281425782909</v>
      </c>
      <c r="AJ1639" s="26">
        <v>43571.712886017049</v>
      </c>
      <c r="AK1639" s="14">
        <v>104212</v>
      </c>
      <c r="AL1639" s="14">
        <v>57395</v>
      </c>
      <c r="AM1639" s="27">
        <v>1.7017962293814552</v>
      </c>
      <c r="AN1639" s="27">
        <v>1.6736487440155221</v>
      </c>
    </row>
    <row r="1640" spans="1:40" x14ac:dyDescent="0.25">
      <c r="A1640" t="s">
        <v>39</v>
      </c>
      <c r="B1640" s="1">
        <v>43824</v>
      </c>
      <c r="C1640" s="8" t="s">
        <v>390</v>
      </c>
      <c r="D1640" s="10" t="s">
        <v>391</v>
      </c>
      <c r="E1640" s="14">
        <v>58260</v>
      </c>
      <c r="F1640" s="14">
        <v>55374</v>
      </c>
      <c r="G1640" s="14">
        <v>96131</v>
      </c>
      <c r="H1640" s="14">
        <v>40757</v>
      </c>
      <c r="I1640" s="14">
        <v>72071</v>
      </c>
      <c r="J1640" s="14">
        <v>1496</v>
      </c>
      <c r="M1640" s="14">
        <v>18866</v>
      </c>
      <c r="N1640" s="14">
        <v>183</v>
      </c>
      <c r="O1640" s="14">
        <v>3515</v>
      </c>
      <c r="R1640" s="14">
        <v>6589</v>
      </c>
      <c r="S1640" s="14">
        <v>17498</v>
      </c>
      <c r="T1640" s="14">
        <v>-7091</v>
      </c>
      <c r="U1640" s="14">
        <v>18259</v>
      </c>
      <c r="V1640" s="14">
        <v>905</v>
      </c>
      <c r="W1640" s="14">
        <v>6690</v>
      </c>
      <c r="Y1640" s="14">
        <v>-2093</v>
      </c>
      <c r="Z1640" s="25">
        <v>2.2485583547991332</v>
      </c>
      <c r="AA1640" s="25">
        <v>0.94945280045375169</v>
      </c>
      <c r="AC1640" s="26">
        <v>73507.384124578559</v>
      </c>
      <c r="AD1640" s="26">
        <v>644.27492696193099</v>
      </c>
      <c r="AF1640" s="26">
        <v>141.51303295328876</v>
      </c>
      <c r="AG1640" s="26">
        <v>74293.172084493752</v>
      </c>
      <c r="AH1640" s="26">
        <v>4524.1421253699273</v>
      </c>
      <c r="AI1640" s="26">
        <v>37365.051879561906</v>
      </c>
      <c r="AJ1640" s="26">
        <v>41452.262330301775</v>
      </c>
      <c r="AK1640" s="14">
        <v>96131</v>
      </c>
      <c r="AL1640" s="14">
        <v>55374</v>
      </c>
      <c r="AM1640" s="27">
        <v>1.7038022390375283</v>
      </c>
      <c r="AN1640" s="27">
        <v>1.650350102550473</v>
      </c>
    </row>
    <row r="1641" spans="1:40" x14ac:dyDescent="0.25">
      <c r="A1641" t="s">
        <v>39</v>
      </c>
      <c r="B1641" s="1">
        <v>43825</v>
      </c>
      <c r="C1641" s="8" t="s">
        <v>390</v>
      </c>
      <c r="D1641" s="10" t="s">
        <v>391</v>
      </c>
      <c r="E1641" s="14">
        <v>59776</v>
      </c>
      <c r="F1641" s="14">
        <v>58260</v>
      </c>
      <c r="G1641" s="14">
        <v>103922</v>
      </c>
      <c r="H1641" s="14">
        <v>45662</v>
      </c>
      <c r="I1641" s="14">
        <v>78826</v>
      </c>
      <c r="J1641" s="14">
        <v>1507</v>
      </c>
      <c r="M1641" s="14">
        <v>20873</v>
      </c>
      <c r="N1641" s="14">
        <v>253</v>
      </c>
      <c r="O1641" s="14">
        <v>2463</v>
      </c>
      <c r="R1641" s="14">
        <v>6054</v>
      </c>
      <c r="S1641" s="14">
        <v>12861</v>
      </c>
      <c r="T1641" s="14">
        <v>-1632</v>
      </c>
      <c r="U1641" s="14">
        <v>19390</v>
      </c>
      <c r="V1641" s="14">
        <v>1741</v>
      </c>
      <c r="W1641" s="14">
        <v>8401</v>
      </c>
      <c r="Y1641" s="14">
        <v>-1153</v>
      </c>
      <c r="Z1641" s="25">
        <v>2.2489605861226147</v>
      </c>
      <c r="AA1641" s="25">
        <v>0.95088911570015344</v>
      </c>
      <c r="AC1641" s="26">
        <v>80411.393873638619</v>
      </c>
      <c r="AD1641" s="26">
        <v>649.99405673546062</v>
      </c>
      <c r="AF1641" s="26">
        <v>147.9414525055455</v>
      </c>
      <c r="AG1641" s="26">
        <v>81209.329382879645</v>
      </c>
      <c r="AH1641" s="26">
        <v>1530.8515290740447</v>
      </c>
      <c r="AI1641" s="26">
        <v>37647.674926157117</v>
      </c>
      <c r="AJ1641" s="26">
        <v>45092.505985796561</v>
      </c>
      <c r="AK1641" s="14">
        <v>103922</v>
      </c>
      <c r="AL1641" s="14">
        <v>58260</v>
      </c>
      <c r="AM1641" s="27">
        <v>1.7227893202987252</v>
      </c>
      <c r="AN1641" s="27">
        <v>1.706348104126447</v>
      </c>
    </row>
    <row r="1642" spans="1:40" x14ac:dyDescent="0.25">
      <c r="A1642" t="s">
        <v>39</v>
      </c>
      <c r="B1642" s="1">
        <v>43826</v>
      </c>
      <c r="C1642" s="8" t="s">
        <v>390</v>
      </c>
      <c r="D1642" s="10" t="s">
        <v>391</v>
      </c>
      <c r="E1642" s="14">
        <v>60510</v>
      </c>
      <c r="F1642" s="14">
        <v>60880</v>
      </c>
      <c r="G1642" s="14">
        <v>106616</v>
      </c>
      <c r="H1642" s="14">
        <v>45736</v>
      </c>
      <c r="I1642" s="14">
        <v>79261</v>
      </c>
      <c r="J1642" s="14">
        <v>1541</v>
      </c>
      <c r="M1642" s="14">
        <v>21023</v>
      </c>
      <c r="N1642" s="14">
        <v>139</v>
      </c>
      <c r="O1642" s="14">
        <v>4652</v>
      </c>
      <c r="R1642" s="14">
        <v>4726</v>
      </c>
      <c r="S1642" s="14">
        <v>18277</v>
      </c>
      <c r="T1642" s="14">
        <v>-4876</v>
      </c>
      <c r="U1642" s="14">
        <v>20372</v>
      </c>
      <c r="V1642" s="14">
        <v>754</v>
      </c>
      <c r="W1642" s="14">
        <v>7570</v>
      </c>
      <c r="Y1642" s="14">
        <v>-1087</v>
      </c>
      <c r="Z1642" s="25">
        <v>2.2500806477748316</v>
      </c>
      <c r="AA1642" s="25">
        <v>0.9518764889537793</v>
      </c>
      <c r="AC1642" s="26">
        <v>80895.411555406798</v>
      </c>
      <c r="AD1642" s="26">
        <v>665.34898053985444</v>
      </c>
      <c r="AF1642" s="26">
        <v>161.89582665556622</v>
      </c>
      <c r="AG1642" s="26">
        <v>81722.656362602225</v>
      </c>
      <c r="AH1642" s="26">
        <v>2931.5684711401113</v>
      </c>
      <c r="AI1642" s="26">
        <v>38899.158419730891</v>
      </c>
      <c r="AJ1642" s="26">
        <v>45755.066414011417</v>
      </c>
      <c r="AK1642" s="14">
        <v>106616</v>
      </c>
      <c r="AL1642" s="14">
        <v>60880</v>
      </c>
      <c r="AM1642" s="27">
        <v>1.6898720892747816</v>
      </c>
      <c r="AN1642" s="27">
        <v>1.6569075972020013</v>
      </c>
    </row>
    <row r="1643" spans="1:40" x14ac:dyDescent="0.25">
      <c r="A1643" t="s">
        <v>39</v>
      </c>
      <c r="B1643" s="1">
        <v>43827</v>
      </c>
      <c r="C1643" s="8" t="s">
        <v>390</v>
      </c>
      <c r="D1643" s="10" t="s">
        <v>391</v>
      </c>
      <c r="E1643" s="14">
        <v>60500</v>
      </c>
      <c r="F1643" s="14">
        <v>63744</v>
      </c>
      <c r="G1643" s="14">
        <v>106954</v>
      </c>
      <c r="H1643" s="14">
        <v>43210</v>
      </c>
      <c r="I1643" s="14">
        <v>78679</v>
      </c>
      <c r="J1643" s="14">
        <v>1534</v>
      </c>
      <c r="M1643" s="14">
        <v>20380</v>
      </c>
      <c r="N1643" s="14">
        <v>187</v>
      </c>
      <c r="O1643" s="14">
        <v>6174</v>
      </c>
      <c r="R1643" s="14">
        <v>2849</v>
      </c>
      <c r="S1643" s="14">
        <v>12418</v>
      </c>
      <c r="T1643" s="14">
        <v>-4055</v>
      </c>
      <c r="U1643" s="14">
        <v>24148</v>
      </c>
      <c r="V1643" s="14">
        <v>813</v>
      </c>
      <c r="W1643" s="14">
        <v>7833</v>
      </c>
      <c r="Y1643" s="14">
        <v>-796</v>
      </c>
      <c r="Z1643" s="25">
        <v>2.2461680262438866</v>
      </c>
      <c r="AA1643" s="25">
        <v>0.94987351475137016</v>
      </c>
      <c r="AC1643" s="26">
        <v>80161.775787592735</v>
      </c>
      <c r="AD1643" s="26">
        <v>660.93293702706205</v>
      </c>
      <c r="AF1643" s="26">
        <v>167.71589821117041</v>
      </c>
      <c r="AG1643" s="26">
        <v>80990.424622830949</v>
      </c>
      <c r="AH1643" s="26">
        <v>2248.1019450707718</v>
      </c>
      <c r="AI1643" s="26">
        <v>35747.634928370397</v>
      </c>
      <c r="AJ1643" s="26">
        <v>47490.89163953135</v>
      </c>
      <c r="AK1643" s="14">
        <v>106955</v>
      </c>
      <c r="AL1643" s="14">
        <v>63745</v>
      </c>
      <c r="AM1643" s="27">
        <v>1.669422747248708</v>
      </c>
      <c r="AN1643" s="27">
        <v>1.6424718727169754</v>
      </c>
    </row>
    <row r="1644" spans="1:40" x14ac:dyDescent="0.25">
      <c r="A1644" t="s">
        <v>39</v>
      </c>
      <c r="B1644" s="1">
        <v>43828</v>
      </c>
      <c r="C1644" s="8" t="s">
        <v>390</v>
      </c>
      <c r="D1644" s="10" t="s">
        <v>391</v>
      </c>
      <c r="E1644" s="14">
        <v>61383</v>
      </c>
      <c r="F1644" s="14">
        <v>64586</v>
      </c>
      <c r="G1644" s="14">
        <v>108329</v>
      </c>
      <c r="H1644" s="14">
        <v>43743</v>
      </c>
      <c r="I1644" s="14">
        <v>73670</v>
      </c>
      <c r="J1644" s="14">
        <v>1565</v>
      </c>
      <c r="M1644" s="14">
        <v>19298</v>
      </c>
      <c r="N1644" s="14">
        <v>346</v>
      </c>
      <c r="O1644" s="14">
        <v>13450</v>
      </c>
      <c r="R1644" s="14">
        <v>2669</v>
      </c>
      <c r="S1644" s="14">
        <v>13434</v>
      </c>
      <c r="T1644" s="14">
        <v>-1088</v>
      </c>
      <c r="U1644" s="14">
        <v>22984</v>
      </c>
      <c r="V1644" s="14">
        <v>-193</v>
      </c>
      <c r="W1644" s="14">
        <v>7206</v>
      </c>
      <c r="Y1644" s="14">
        <v>-1269</v>
      </c>
      <c r="Z1644" s="25">
        <v>2.244967729176973</v>
      </c>
      <c r="AA1644" s="25">
        <v>0.95229238918734471</v>
      </c>
      <c r="AC1644" s="26">
        <v>75018.2673696454</v>
      </c>
      <c r="AD1644" s="26">
        <v>676.00656307127531</v>
      </c>
      <c r="AF1644" s="26">
        <v>207.55328454866773</v>
      </c>
      <c r="AG1644" s="26">
        <v>75901.827217265338</v>
      </c>
      <c r="AH1644" s="26">
        <v>967.19937683818989</v>
      </c>
      <c r="AI1644" s="26">
        <v>32161.227637522366</v>
      </c>
      <c r="AJ1644" s="26">
        <v>44707.798956581144</v>
      </c>
      <c r="AK1644" s="14">
        <v>108329</v>
      </c>
      <c r="AL1644" s="14">
        <v>64586</v>
      </c>
      <c r="AM1644" s="27">
        <v>1.544689661307014</v>
      </c>
      <c r="AN1644" s="27">
        <v>1.5260847201507743</v>
      </c>
    </row>
    <row r="1645" spans="1:40" x14ac:dyDescent="0.25">
      <c r="A1645" t="s">
        <v>39</v>
      </c>
      <c r="B1645" s="1">
        <v>43829</v>
      </c>
      <c r="C1645" s="8" t="s">
        <v>390</v>
      </c>
      <c r="D1645" s="10" t="s">
        <v>391</v>
      </c>
      <c r="E1645" s="14">
        <v>62844</v>
      </c>
      <c r="F1645" s="14">
        <v>65840</v>
      </c>
      <c r="G1645" s="14">
        <v>109092</v>
      </c>
      <c r="H1645" s="14">
        <v>43252</v>
      </c>
      <c r="I1645" s="14">
        <v>73662</v>
      </c>
      <c r="J1645" s="14">
        <v>1502</v>
      </c>
      <c r="M1645" s="14">
        <v>20892</v>
      </c>
      <c r="N1645" s="14">
        <v>388</v>
      </c>
      <c r="O1645" s="14">
        <v>12648</v>
      </c>
      <c r="R1645" s="14">
        <v>630</v>
      </c>
      <c r="S1645" s="14">
        <v>12690</v>
      </c>
      <c r="T1645" s="14">
        <v>570</v>
      </c>
      <c r="U1645" s="14">
        <v>21479</v>
      </c>
      <c r="V1645" s="14">
        <v>32</v>
      </c>
      <c r="W1645" s="14">
        <v>8544</v>
      </c>
      <c r="Y1645" s="14">
        <v>-693</v>
      </c>
      <c r="Z1645" s="25">
        <v>2.2485687978216302</v>
      </c>
      <c r="AA1645" s="25">
        <v>0.95129065233977661</v>
      </c>
      <c r="AC1645" s="26">
        <v>75130.441883470572</v>
      </c>
      <c r="AD1645" s="26">
        <v>648.11103946001799</v>
      </c>
      <c r="AF1645" s="26">
        <v>212.78382299411371</v>
      </c>
      <c r="AG1645" s="26">
        <v>75991.336745924724</v>
      </c>
      <c r="AH1645" s="26">
        <v>325.88031335806585</v>
      </c>
      <c r="AI1645" s="26">
        <v>30644.593171900669</v>
      </c>
      <c r="AJ1645" s="26">
        <v>45672.623887382106</v>
      </c>
      <c r="AK1645" s="14">
        <v>109092</v>
      </c>
      <c r="AL1645" s="14">
        <v>65840</v>
      </c>
      <c r="AM1645" s="27">
        <v>1.5356948338723331</v>
      </c>
      <c r="AN1645" s="27">
        <v>1.5293253352764329</v>
      </c>
    </row>
    <row r="1646" spans="1:40" x14ac:dyDescent="0.25">
      <c r="A1646" t="s">
        <v>39</v>
      </c>
      <c r="B1646" s="1">
        <v>43830</v>
      </c>
      <c r="C1646" s="8" t="s">
        <v>390</v>
      </c>
      <c r="D1646" s="10" t="s">
        <v>391</v>
      </c>
      <c r="E1646" s="14">
        <v>61715</v>
      </c>
      <c r="F1646" s="14">
        <v>64630</v>
      </c>
      <c r="G1646" s="14">
        <v>106775</v>
      </c>
      <c r="H1646" s="14">
        <v>42145</v>
      </c>
      <c r="I1646" s="14">
        <v>74520</v>
      </c>
      <c r="J1646" s="14">
        <v>1512</v>
      </c>
      <c r="M1646" s="14">
        <v>20867</v>
      </c>
      <c r="N1646" s="14">
        <v>427</v>
      </c>
      <c r="O1646" s="14">
        <v>9449</v>
      </c>
      <c r="R1646" s="14">
        <v>1597</v>
      </c>
      <c r="S1646" s="14">
        <v>12866</v>
      </c>
      <c r="T1646" s="14">
        <v>-1292</v>
      </c>
      <c r="U1646" s="14">
        <v>22326</v>
      </c>
      <c r="V1646" s="14">
        <v>602</v>
      </c>
      <c r="W1646" s="14">
        <v>7055</v>
      </c>
      <c r="Y1646" s="14">
        <v>-1009</v>
      </c>
      <c r="Z1646" s="25">
        <v>2.2468789132624316</v>
      </c>
      <c r="AA1646" s="25">
        <v>0.94802309398446538</v>
      </c>
      <c r="AC1646" s="26">
        <v>75948.424951382302</v>
      </c>
      <c r="AD1646" s="26">
        <v>650.185028759837</v>
      </c>
      <c r="AF1646" s="26">
        <v>192.7276824224798</v>
      </c>
      <c r="AG1646" s="26">
        <v>76791.337662564634</v>
      </c>
      <c r="AH1646" s="26">
        <v>1170.161339394703</v>
      </c>
      <c r="AI1646" s="26">
        <v>31892.191118383227</v>
      </c>
      <c r="AJ1646" s="26">
        <v>46069.307883576104</v>
      </c>
      <c r="AK1646" s="14">
        <v>106775</v>
      </c>
      <c r="AL1646" s="14">
        <v>64630</v>
      </c>
      <c r="AM1646" s="27">
        <v>1.5855370530334183</v>
      </c>
      <c r="AN1646" s="27">
        <v>1.5714887443337389</v>
      </c>
    </row>
    <row r="1647" spans="1:40" x14ac:dyDescent="0.25">
      <c r="A1647" t="s">
        <v>39</v>
      </c>
      <c r="B1647" s="1">
        <v>43831</v>
      </c>
      <c r="C1647" s="8" t="s">
        <v>390</v>
      </c>
      <c r="D1647" s="10" t="s">
        <v>391</v>
      </c>
      <c r="E1647" s="14">
        <v>60023</v>
      </c>
      <c r="F1647" s="14">
        <v>60931</v>
      </c>
      <c r="G1647" s="14">
        <v>95502</v>
      </c>
      <c r="H1647" s="14">
        <v>34571</v>
      </c>
      <c r="I1647" s="14">
        <v>66968</v>
      </c>
      <c r="J1647" s="14">
        <v>1512</v>
      </c>
      <c r="M1647" s="14">
        <v>18663</v>
      </c>
      <c r="N1647" s="14">
        <v>237</v>
      </c>
      <c r="O1647" s="14">
        <v>8122</v>
      </c>
      <c r="R1647" s="14">
        <v>3768</v>
      </c>
      <c r="S1647" s="14">
        <v>14146</v>
      </c>
      <c r="T1647" s="14">
        <v>-7396</v>
      </c>
      <c r="U1647" s="14">
        <v>19494</v>
      </c>
      <c r="V1647" s="14">
        <v>177</v>
      </c>
      <c r="W1647" s="14">
        <v>4954</v>
      </c>
      <c r="Y1647" s="14">
        <v>-572</v>
      </c>
      <c r="Z1647" s="25">
        <v>2.3036059066491519</v>
      </c>
      <c r="AA1647" s="25">
        <v>0.96405560862154027</v>
      </c>
      <c r="AC1647" s="26">
        <v>69974.816683365119</v>
      </c>
      <c r="AD1647" s="26">
        <v>661.18064801905484</v>
      </c>
      <c r="AF1647" s="26">
        <v>166.81570737519695</v>
      </c>
      <c r="AG1647" s="26">
        <v>70802.81303875937</v>
      </c>
      <c r="AH1647" s="26">
        <v>3787.4129789072313</v>
      </c>
      <c r="AI1647" s="26">
        <v>30602.588198090401</v>
      </c>
      <c r="AJ1647" s="26">
        <v>43987.637819576215</v>
      </c>
      <c r="AK1647" s="14">
        <v>95502</v>
      </c>
      <c r="AL1647" s="14">
        <v>60931</v>
      </c>
      <c r="AM1647" s="27">
        <v>1.6344505631453758</v>
      </c>
      <c r="AN1647" s="27">
        <v>1.5915712213781839</v>
      </c>
    </row>
    <row r="1648" spans="1:40" x14ac:dyDescent="0.25">
      <c r="A1648" t="s">
        <v>39</v>
      </c>
      <c r="B1648" s="1">
        <v>43832</v>
      </c>
      <c r="C1648" s="8" t="s">
        <v>390</v>
      </c>
      <c r="D1648" s="10" t="s">
        <v>391</v>
      </c>
      <c r="E1648" s="14">
        <v>61026</v>
      </c>
      <c r="F1648" s="14">
        <v>60990</v>
      </c>
      <c r="G1648" s="14">
        <v>104918</v>
      </c>
      <c r="H1648" s="14">
        <v>43928</v>
      </c>
      <c r="I1648" s="14">
        <v>71749</v>
      </c>
      <c r="J1648" s="14">
        <v>1500</v>
      </c>
      <c r="M1648" s="14">
        <v>19498</v>
      </c>
      <c r="N1648" s="14">
        <v>382</v>
      </c>
      <c r="O1648" s="14">
        <v>11789</v>
      </c>
      <c r="R1648" s="14">
        <v>3637</v>
      </c>
      <c r="S1648" s="14">
        <v>14310</v>
      </c>
      <c r="T1648" s="14">
        <v>-5078</v>
      </c>
      <c r="U1648" s="14">
        <v>24998</v>
      </c>
      <c r="V1648" s="14">
        <v>664</v>
      </c>
      <c r="W1648" s="14">
        <v>6760</v>
      </c>
      <c r="Y1648" s="14">
        <v>-1363</v>
      </c>
      <c r="Z1648" s="25">
        <v>2.2992344644300062</v>
      </c>
      <c r="AA1648" s="25">
        <v>0.95911262616222304</v>
      </c>
      <c r="AC1648" s="26">
        <v>74828.212385077044</v>
      </c>
      <c r="AD1648" s="26">
        <v>652.57002986606972</v>
      </c>
      <c r="AF1648" s="26">
        <v>195.51546521405325</v>
      </c>
      <c r="AG1648" s="26">
        <v>75676.297880157173</v>
      </c>
      <c r="AH1648" s="26">
        <v>3332.6839582786397</v>
      </c>
      <c r="AI1648" s="26">
        <v>35705.974518552423</v>
      </c>
      <c r="AJ1648" s="26">
        <v>43303.007319883385</v>
      </c>
      <c r="AK1648" s="14">
        <v>104918</v>
      </c>
      <c r="AL1648" s="14">
        <v>60990</v>
      </c>
      <c r="AM1648" s="27">
        <v>1.590170226582208</v>
      </c>
      <c r="AN1648" s="27">
        <v>1.5652840793172866</v>
      </c>
    </row>
    <row r="1649" spans="1:40" x14ac:dyDescent="0.25">
      <c r="A1649" t="s">
        <v>39</v>
      </c>
      <c r="B1649" s="1">
        <v>43833</v>
      </c>
      <c r="C1649" s="8" t="s">
        <v>390</v>
      </c>
      <c r="D1649" s="10" t="s">
        <v>391</v>
      </c>
      <c r="E1649" s="14">
        <v>61106</v>
      </c>
      <c r="F1649" s="14">
        <v>61776</v>
      </c>
      <c r="G1649" s="14">
        <v>104589</v>
      </c>
      <c r="H1649" s="14">
        <v>42813</v>
      </c>
      <c r="I1649" s="14">
        <v>73255</v>
      </c>
      <c r="J1649" s="14">
        <v>1512</v>
      </c>
      <c r="M1649" s="14">
        <v>19414</v>
      </c>
      <c r="N1649" s="14">
        <v>418</v>
      </c>
      <c r="O1649" s="14">
        <v>9990</v>
      </c>
      <c r="R1649" s="14">
        <v>4016</v>
      </c>
      <c r="S1649" s="14">
        <v>10436</v>
      </c>
      <c r="T1649" s="14">
        <v>-4757</v>
      </c>
      <c r="U1649" s="14">
        <v>25504</v>
      </c>
      <c r="V1649" s="14">
        <v>527</v>
      </c>
      <c r="W1649" s="14">
        <v>7301</v>
      </c>
      <c r="Y1649" s="14">
        <v>-214</v>
      </c>
      <c r="Z1649" s="25">
        <v>2.2993823490202714</v>
      </c>
      <c r="AA1649" s="25">
        <v>0.95896676006628245</v>
      </c>
      <c r="AC1649" s="26">
        <v>76403.758460632642</v>
      </c>
      <c r="AD1649" s="26">
        <v>657.69055039880755</v>
      </c>
      <c r="AF1649" s="26">
        <v>184.11260865873555</v>
      </c>
      <c r="AG1649" s="26">
        <v>77245.561619690212</v>
      </c>
      <c r="AH1649" s="26">
        <v>2804.6501176032702</v>
      </c>
      <c r="AI1649" s="26">
        <v>34943.455421224353</v>
      </c>
      <c r="AJ1649" s="26">
        <v>45106.756316069113</v>
      </c>
      <c r="AK1649" s="14">
        <v>104589</v>
      </c>
      <c r="AL1649" s="14">
        <v>61776</v>
      </c>
      <c r="AM1649" s="27">
        <v>1.6282506770119365</v>
      </c>
      <c r="AN1649" s="27">
        <v>1.609739334199888</v>
      </c>
    </row>
    <row r="1650" spans="1:40" x14ac:dyDescent="0.25">
      <c r="A1650" t="s">
        <v>39</v>
      </c>
      <c r="B1650" s="1">
        <v>43834</v>
      </c>
      <c r="C1650" s="8" t="s">
        <v>390</v>
      </c>
      <c r="D1650" s="10" t="s">
        <v>391</v>
      </c>
      <c r="E1650" s="14">
        <v>58551</v>
      </c>
      <c r="F1650" s="14">
        <v>59364</v>
      </c>
      <c r="G1650" s="14">
        <v>99000</v>
      </c>
      <c r="H1650" s="14">
        <v>39636</v>
      </c>
      <c r="I1650" s="14">
        <v>67673</v>
      </c>
      <c r="J1650" s="14">
        <v>1501</v>
      </c>
      <c r="M1650" s="14">
        <v>19191</v>
      </c>
      <c r="N1650" s="14">
        <v>351</v>
      </c>
      <c r="O1650" s="14">
        <v>10284</v>
      </c>
      <c r="R1650" s="14">
        <v>4013</v>
      </c>
      <c r="S1650" s="14">
        <v>11127</v>
      </c>
      <c r="T1650" s="14">
        <v>-5791</v>
      </c>
      <c r="U1650" s="14">
        <v>23331</v>
      </c>
      <c r="V1650" s="14">
        <v>242</v>
      </c>
      <c r="W1650" s="14">
        <v>6620</v>
      </c>
      <c r="Y1650" s="14">
        <v>94</v>
      </c>
      <c r="Z1650" s="25">
        <v>2.2978679530362753</v>
      </c>
      <c r="AA1650" s="25">
        <v>0.95845305584130136</v>
      </c>
      <c r="AC1650" s="26">
        <v>70535.338509958106</v>
      </c>
      <c r="AD1650" s="26">
        <v>652.55601274495984</v>
      </c>
      <c r="AF1650" s="26">
        <v>184.13730352945637</v>
      </c>
      <c r="AG1650" s="26">
        <v>71372.031826232531</v>
      </c>
      <c r="AH1650" s="26">
        <v>3307.0008057326936</v>
      </c>
      <c r="AI1650" s="26">
        <v>32482.462041669616</v>
      </c>
      <c r="AJ1650" s="26">
        <v>42196.570590295596</v>
      </c>
      <c r="AK1650" s="14">
        <v>99000</v>
      </c>
      <c r="AL1650" s="14">
        <v>59364</v>
      </c>
      <c r="AM1650" s="27">
        <v>1.5893758465126135</v>
      </c>
      <c r="AN1650" s="27">
        <v>1.5670676412434721</v>
      </c>
    </row>
    <row r="1651" spans="1:40" x14ac:dyDescent="0.25">
      <c r="A1651" t="s">
        <v>39</v>
      </c>
      <c r="B1651" s="1">
        <v>43835</v>
      </c>
      <c r="C1651" s="8" t="s">
        <v>390</v>
      </c>
      <c r="D1651" s="10" t="s">
        <v>391</v>
      </c>
      <c r="E1651" s="14">
        <v>58824</v>
      </c>
      <c r="F1651" s="14">
        <v>53080</v>
      </c>
      <c r="G1651" s="14">
        <v>87470</v>
      </c>
      <c r="H1651" s="14">
        <v>34390</v>
      </c>
      <c r="I1651" s="14">
        <v>61092</v>
      </c>
      <c r="J1651" s="14">
        <v>1467</v>
      </c>
      <c r="M1651" s="14">
        <v>17067</v>
      </c>
      <c r="N1651" s="14">
        <v>405</v>
      </c>
      <c r="O1651" s="14">
        <v>12002</v>
      </c>
      <c r="R1651" s="14">
        <v>3543</v>
      </c>
      <c r="S1651" s="14">
        <v>15097</v>
      </c>
      <c r="T1651" s="14">
        <v>-6037</v>
      </c>
      <c r="U1651" s="14">
        <v>18486</v>
      </c>
      <c r="V1651" s="14">
        <v>-1150</v>
      </c>
      <c r="W1651" s="14">
        <v>5475</v>
      </c>
      <c r="Y1651" s="14">
        <v>-1024</v>
      </c>
      <c r="Z1651" s="25">
        <v>2.3025208902931449</v>
      </c>
      <c r="AA1651" s="25">
        <v>0.96188142680933275</v>
      </c>
      <c r="AC1651" s="26">
        <v>63804.92158729794</v>
      </c>
      <c r="AD1651" s="26">
        <v>640.05590674551229</v>
      </c>
      <c r="AF1651" s="26">
        <v>181.96415490602817</v>
      </c>
      <c r="AG1651" s="26">
        <v>64626.941648949476</v>
      </c>
      <c r="AH1651" s="26">
        <v>4122.7509180032011</v>
      </c>
      <c r="AI1651" s="26">
        <v>29215.232168240265</v>
      </c>
      <c r="AJ1651" s="26">
        <v>39534.460398712428</v>
      </c>
      <c r="AK1651" s="14">
        <v>92033</v>
      </c>
      <c r="AL1651" s="14">
        <v>57643</v>
      </c>
      <c r="AM1651" s="27">
        <v>1.5481169591136548</v>
      </c>
      <c r="AN1651" s="27">
        <v>1.5120389654287492</v>
      </c>
    </row>
    <row r="1652" spans="1:40" x14ac:dyDescent="0.25">
      <c r="A1652" t="s">
        <v>39</v>
      </c>
      <c r="B1652" s="1">
        <v>43836</v>
      </c>
      <c r="C1652" s="8" t="s">
        <v>390</v>
      </c>
      <c r="D1652" s="10" t="s">
        <v>391</v>
      </c>
      <c r="E1652" s="14">
        <v>61558</v>
      </c>
      <c r="F1652" s="14">
        <v>62486</v>
      </c>
      <c r="G1652" s="14">
        <v>98640</v>
      </c>
      <c r="H1652" s="14">
        <v>36154</v>
      </c>
      <c r="I1652" s="14">
        <v>65706</v>
      </c>
      <c r="J1652" s="14">
        <v>1488</v>
      </c>
      <c r="M1652" s="14">
        <v>18917</v>
      </c>
      <c r="N1652" s="14">
        <v>427</v>
      </c>
      <c r="O1652" s="14">
        <v>12102</v>
      </c>
      <c r="R1652" s="14">
        <v>4555</v>
      </c>
      <c r="S1652" s="14">
        <v>9971</v>
      </c>
      <c r="T1652" s="14">
        <v>-5278</v>
      </c>
      <c r="U1652" s="14">
        <v>21092</v>
      </c>
      <c r="V1652" s="14">
        <v>-115</v>
      </c>
      <c r="W1652" s="14">
        <v>7082</v>
      </c>
      <c r="Y1652" s="14">
        <v>-1153</v>
      </c>
      <c r="Z1652" s="25">
        <v>2.3048572046522993</v>
      </c>
      <c r="AA1652" s="25">
        <v>0.956988598791221</v>
      </c>
      <c r="AC1652" s="26">
        <v>68693.447164991667</v>
      </c>
      <c r="AD1652" s="26">
        <v>645.91586531979954</v>
      </c>
      <c r="AF1652" s="26">
        <v>194.13872617137008</v>
      </c>
      <c r="AG1652" s="26">
        <v>69533.50175648283</v>
      </c>
      <c r="AH1652" s="26">
        <v>3363.5360977751088</v>
      </c>
      <c r="AI1652" s="26">
        <v>29579.467071878818</v>
      </c>
      <c r="AJ1652" s="26">
        <v>43317.570782379131</v>
      </c>
      <c r="AK1652" s="14">
        <v>98640</v>
      </c>
      <c r="AL1652" s="14">
        <v>62486</v>
      </c>
      <c r="AM1652" s="27">
        <v>1.5540850430086899</v>
      </c>
      <c r="AN1652" s="27">
        <v>1.5283228706950145</v>
      </c>
    </row>
    <row r="1653" spans="1:40" x14ac:dyDescent="0.25">
      <c r="A1653" t="s">
        <v>39</v>
      </c>
      <c r="B1653" s="1">
        <v>43837</v>
      </c>
      <c r="C1653" s="8" t="s">
        <v>390</v>
      </c>
      <c r="D1653" s="10" t="s">
        <v>391</v>
      </c>
      <c r="E1653" s="14">
        <v>60071</v>
      </c>
      <c r="F1653" s="14">
        <v>61317</v>
      </c>
      <c r="G1653" s="14">
        <v>94547</v>
      </c>
      <c r="H1653" s="14">
        <v>33230</v>
      </c>
      <c r="I1653" s="14">
        <v>64528</v>
      </c>
      <c r="J1653" s="14">
        <v>1502</v>
      </c>
      <c r="M1653" s="14">
        <v>19026</v>
      </c>
      <c r="N1653" s="14">
        <v>435</v>
      </c>
      <c r="O1653" s="14">
        <v>9056</v>
      </c>
      <c r="R1653" s="14">
        <v>4358</v>
      </c>
      <c r="S1653" s="14">
        <v>10045</v>
      </c>
      <c r="T1653" s="14">
        <v>-4637</v>
      </c>
      <c r="U1653" s="14">
        <v>17241</v>
      </c>
      <c r="V1653" s="14">
        <v>-36</v>
      </c>
      <c r="W1653" s="14">
        <v>7427</v>
      </c>
      <c r="Y1653" s="14">
        <v>-1168</v>
      </c>
      <c r="Z1653" s="25">
        <v>2.3074278486238065</v>
      </c>
      <c r="AA1653" s="25">
        <v>0.95507141303787968</v>
      </c>
      <c r="AC1653" s="26">
        <v>67537.128491983647</v>
      </c>
      <c r="AD1653" s="26">
        <v>650.68685867990621</v>
      </c>
      <c r="AF1653" s="26">
        <v>176.05590708608284</v>
      </c>
      <c r="AG1653" s="26">
        <v>68363.871257749619</v>
      </c>
      <c r="AH1653" s="26">
        <v>3159.6649438640284</v>
      </c>
      <c r="AI1653" s="26">
        <v>27803.991249114384</v>
      </c>
      <c r="AJ1653" s="26">
        <v>43719.544952499265</v>
      </c>
      <c r="AK1653" s="14">
        <v>94547</v>
      </c>
      <c r="AL1653" s="14">
        <v>61317</v>
      </c>
      <c r="AM1653" s="27">
        <v>1.594089266208975</v>
      </c>
      <c r="AN1653" s="27">
        <v>1.5719128984323911</v>
      </c>
    </row>
    <row r="1654" spans="1:40" x14ac:dyDescent="0.25">
      <c r="A1654" t="s">
        <v>39</v>
      </c>
      <c r="B1654" s="1">
        <v>43838</v>
      </c>
      <c r="C1654" s="8" t="s">
        <v>390</v>
      </c>
      <c r="D1654" s="10" t="s">
        <v>391</v>
      </c>
      <c r="E1654" s="14">
        <v>59094</v>
      </c>
      <c r="F1654" s="14">
        <v>60849</v>
      </c>
      <c r="G1654" s="14">
        <v>95001</v>
      </c>
      <c r="H1654" s="14">
        <v>34152</v>
      </c>
      <c r="I1654" s="14">
        <v>64448</v>
      </c>
      <c r="J1654" s="14">
        <v>1531</v>
      </c>
      <c r="M1654" s="14">
        <v>19162</v>
      </c>
      <c r="N1654" s="14">
        <v>343</v>
      </c>
      <c r="O1654" s="14">
        <v>9517</v>
      </c>
      <c r="R1654" s="14">
        <v>4283</v>
      </c>
      <c r="S1654" s="14">
        <v>11457</v>
      </c>
      <c r="T1654" s="14">
        <v>-6226</v>
      </c>
      <c r="U1654" s="14">
        <v>18886</v>
      </c>
      <c r="V1654" s="14">
        <v>-79</v>
      </c>
      <c r="W1654" s="14">
        <v>7085</v>
      </c>
      <c r="Y1654" s="14">
        <v>-1254</v>
      </c>
      <c r="Z1654" s="25">
        <v>2.3109556678209437</v>
      </c>
      <c r="AA1654" s="25">
        <v>0.95635154942085276</v>
      </c>
      <c r="AC1654" s="26">
        <v>67556.527147410539</v>
      </c>
      <c r="AD1654" s="26">
        <v>664.13904535172765</v>
      </c>
      <c r="AF1654" s="26">
        <v>179.17363451458061</v>
      </c>
      <c r="AG1654" s="26">
        <v>68399.839827276839</v>
      </c>
      <c r="AH1654" s="26">
        <v>3698.1148380140598</v>
      </c>
      <c r="AI1654" s="26">
        <v>29248.554475327608</v>
      </c>
      <c r="AJ1654" s="26">
        <v>42849.400189963286</v>
      </c>
      <c r="AK1654" s="14">
        <v>95001</v>
      </c>
      <c r="AL1654" s="14">
        <v>60849</v>
      </c>
      <c r="AM1654" s="27">
        <v>1.5873059744635429</v>
      </c>
      <c r="AN1654" s="27">
        <v>1.5524765344836702</v>
      </c>
    </row>
    <row r="1655" spans="1:40" x14ac:dyDescent="0.25">
      <c r="A1655" t="s">
        <v>39</v>
      </c>
      <c r="B1655" s="1">
        <v>43839</v>
      </c>
      <c r="C1655" s="8" t="s">
        <v>390</v>
      </c>
      <c r="D1655" s="10" t="s">
        <v>391</v>
      </c>
      <c r="E1655" s="14">
        <v>60681</v>
      </c>
      <c r="F1655" s="14">
        <v>60940</v>
      </c>
      <c r="G1655" s="14">
        <v>96053</v>
      </c>
      <c r="H1655" s="14">
        <v>35113</v>
      </c>
      <c r="I1655" s="14">
        <v>65895</v>
      </c>
      <c r="J1655" s="14">
        <v>1537</v>
      </c>
      <c r="M1655" s="14">
        <v>18998</v>
      </c>
      <c r="N1655" s="14">
        <v>197</v>
      </c>
      <c r="O1655" s="14">
        <v>9426</v>
      </c>
      <c r="R1655" s="14">
        <v>4850</v>
      </c>
      <c r="S1655" s="14">
        <v>12254</v>
      </c>
      <c r="T1655" s="14">
        <v>-4883</v>
      </c>
      <c r="U1655" s="14">
        <v>17662</v>
      </c>
      <c r="V1655" s="14">
        <v>-247</v>
      </c>
      <c r="W1655" s="14">
        <v>7344</v>
      </c>
      <c r="Y1655" s="14">
        <v>-1867</v>
      </c>
      <c r="Z1655" s="25">
        <v>2.308569003627484</v>
      </c>
      <c r="AA1655" s="25">
        <v>0.9568771811499398</v>
      </c>
      <c r="AC1655" s="26">
        <v>69001.984239475743</v>
      </c>
      <c r="AD1655" s="26">
        <v>667.10826692466617</v>
      </c>
      <c r="AF1655" s="26">
        <v>176.69797372482299</v>
      </c>
      <c r="AG1655" s="26">
        <v>69845.79048012523</v>
      </c>
      <c r="AH1655" s="26">
        <v>3333.2377364494469</v>
      </c>
      <c r="AI1655" s="26">
        <v>29879.610601673794</v>
      </c>
      <c r="AJ1655" s="26">
        <v>43299.417614900893</v>
      </c>
      <c r="AK1655" s="14">
        <v>96053</v>
      </c>
      <c r="AL1655" s="14">
        <v>60940</v>
      </c>
      <c r="AM1655" s="27">
        <v>1.6031089774217742</v>
      </c>
      <c r="AN1655" s="27">
        <v>1.5664384979022448</v>
      </c>
    </row>
    <row r="1656" spans="1:40" x14ac:dyDescent="0.25">
      <c r="A1656" t="s">
        <v>39</v>
      </c>
      <c r="B1656" s="1">
        <v>43840</v>
      </c>
      <c r="C1656" s="8" t="s">
        <v>390</v>
      </c>
      <c r="D1656" s="10" t="s">
        <v>391</v>
      </c>
      <c r="E1656" s="14">
        <v>61881</v>
      </c>
      <c r="F1656" s="14">
        <v>62747</v>
      </c>
      <c r="G1656" s="14">
        <v>99926</v>
      </c>
      <c r="H1656" s="14">
        <v>37179</v>
      </c>
      <c r="I1656" s="14">
        <v>71292</v>
      </c>
      <c r="J1656" s="14">
        <v>1547</v>
      </c>
      <c r="M1656" s="14">
        <v>18957</v>
      </c>
      <c r="N1656" s="14">
        <v>430</v>
      </c>
      <c r="O1656" s="14">
        <v>7700</v>
      </c>
      <c r="R1656" s="14">
        <v>3746</v>
      </c>
      <c r="S1656" s="14">
        <v>11444</v>
      </c>
      <c r="T1656" s="14">
        <v>-4075</v>
      </c>
      <c r="U1656" s="14">
        <v>21013</v>
      </c>
      <c r="V1656" s="14">
        <v>-407</v>
      </c>
      <c r="W1656" s="14">
        <v>7278</v>
      </c>
      <c r="Y1656" s="14">
        <v>-1820</v>
      </c>
      <c r="Z1656" s="25">
        <v>2.3057315490273389</v>
      </c>
      <c r="AA1656" s="25">
        <v>0.95596382890380738</v>
      </c>
      <c r="AC1656" s="26">
        <v>74561.699337417347</v>
      </c>
      <c r="AD1656" s="26">
        <v>670.8076871815507</v>
      </c>
      <c r="AF1656" s="26">
        <v>167.22749080340589</v>
      </c>
      <c r="AG1656" s="26">
        <v>75399.734515402291</v>
      </c>
      <c r="AH1656" s="26">
        <v>3083.6642355547478</v>
      </c>
      <c r="AI1656" s="26">
        <v>31870.355783962012</v>
      </c>
      <c r="AJ1656" s="26">
        <v>46613.042966995046</v>
      </c>
      <c r="AK1656" s="14">
        <v>99926</v>
      </c>
      <c r="AL1656" s="14">
        <v>62747</v>
      </c>
      <c r="AM1656" s="27">
        <v>1.6635086234548186</v>
      </c>
      <c r="AN1656" s="27">
        <v>1.6377523512820791</v>
      </c>
    </row>
    <row r="1657" spans="1:40" x14ac:dyDescent="0.25">
      <c r="A1657" t="s">
        <v>39</v>
      </c>
      <c r="B1657" s="1">
        <v>43841</v>
      </c>
      <c r="C1657" s="8" t="s">
        <v>390</v>
      </c>
      <c r="D1657" s="10" t="s">
        <v>391</v>
      </c>
      <c r="E1657" s="14">
        <v>60524</v>
      </c>
      <c r="F1657" s="14">
        <v>62298</v>
      </c>
      <c r="G1657" s="14">
        <v>99339</v>
      </c>
      <c r="H1657" s="14">
        <v>37041</v>
      </c>
      <c r="I1657" s="14">
        <v>71673</v>
      </c>
      <c r="J1657" s="14">
        <v>1538</v>
      </c>
      <c r="M1657" s="14">
        <v>17912</v>
      </c>
      <c r="N1657" s="14">
        <v>382</v>
      </c>
      <c r="O1657" s="14">
        <v>7834</v>
      </c>
      <c r="R1657" s="14">
        <v>3881</v>
      </c>
      <c r="S1657" s="14">
        <v>13190</v>
      </c>
      <c r="T1657" s="14">
        <v>-5476</v>
      </c>
      <c r="U1657" s="14">
        <v>19798</v>
      </c>
      <c r="V1657" s="14">
        <v>519</v>
      </c>
      <c r="W1657" s="14">
        <v>6687</v>
      </c>
      <c r="Y1657" s="14">
        <v>-1558</v>
      </c>
      <c r="Z1657" s="25">
        <v>2.298380729366154</v>
      </c>
      <c r="AA1657" s="25">
        <v>0.95296319810572339</v>
      </c>
      <c r="AC1657" s="26">
        <v>74721.195496666245</v>
      </c>
      <c r="AD1657" s="26">
        <v>664.81180370612742</v>
      </c>
      <c r="AF1657" s="26">
        <v>161.30689554810007</v>
      </c>
      <c r="AG1657" s="26">
        <v>75547.31419592048</v>
      </c>
      <c r="AH1657" s="26">
        <v>3500.3487520609574</v>
      </c>
      <c r="AI1657" s="26">
        <v>32704.778505178481</v>
      </c>
      <c r="AJ1657" s="26">
        <v>46342.884442802955</v>
      </c>
      <c r="AK1657" s="14">
        <v>99339</v>
      </c>
      <c r="AL1657" s="14">
        <v>62298</v>
      </c>
      <c r="AM1657" s="27">
        <v>1.6766136142160701</v>
      </c>
      <c r="AN1657" s="27">
        <v>1.6399956643919908</v>
      </c>
    </row>
    <row r="1658" spans="1:40" x14ac:dyDescent="0.25">
      <c r="A1658" t="s">
        <v>39</v>
      </c>
      <c r="B1658" s="1">
        <v>43842</v>
      </c>
      <c r="C1658" s="8" t="s">
        <v>390</v>
      </c>
      <c r="D1658" s="10" t="s">
        <v>391</v>
      </c>
      <c r="E1658" s="14">
        <v>59561</v>
      </c>
      <c r="F1658" s="14">
        <v>61415</v>
      </c>
      <c r="G1658" s="14">
        <v>99521</v>
      </c>
      <c r="H1658" s="14">
        <v>38106</v>
      </c>
      <c r="I1658" s="14">
        <v>74260</v>
      </c>
      <c r="J1658" s="14">
        <v>1528</v>
      </c>
      <c r="M1658" s="14">
        <v>17252</v>
      </c>
      <c r="N1658" s="14">
        <v>345</v>
      </c>
      <c r="O1658" s="14">
        <v>6136</v>
      </c>
      <c r="R1658" s="14">
        <v>6590</v>
      </c>
      <c r="S1658" s="14">
        <v>11133</v>
      </c>
      <c r="T1658" s="14">
        <v>-8208</v>
      </c>
      <c r="U1658" s="14">
        <v>19438</v>
      </c>
      <c r="V1658" s="14">
        <v>3779</v>
      </c>
      <c r="W1658" s="14">
        <v>5441</v>
      </c>
      <c r="Y1658" s="14">
        <v>-67</v>
      </c>
      <c r="Z1658" s="25">
        <v>2.300289852975947</v>
      </c>
      <c r="AA1658" s="25">
        <v>0.95284664494792093</v>
      </c>
      <c r="AC1658" s="26">
        <v>77482.525098200073</v>
      </c>
      <c r="AD1658" s="26">
        <v>660.40844838585485</v>
      </c>
      <c r="AF1658" s="26">
        <v>146.52084170403629</v>
      </c>
      <c r="AG1658" s="26">
        <v>78289.454388289945</v>
      </c>
      <c r="AH1658" s="26">
        <v>4489.3805396128773</v>
      </c>
      <c r="AI1658" s="26">
        <v>35659.03980785788</v>
      </c>
      <c r="AJ1658" s="26">
        <v>47119.795120044946</v>
      </c>
      <c r="AK1658" s="14">
        <v>99521</v>
      </c>
      <c r="AL1658" s="14">
        <v>61415</v>
      </c>
      <c r="AM1658" s="27">
        <v>1.7342922291125669</v>
      </c>
      <c r="AN1658" s="27">
        <v>1.691463693194716</v>
      </c>
    </row>
    <row r="1659" spans="1:40" x14ac:dyDescent="0.25">
      <c r="A1659" t="s">
        <v>39</v>
      </c>
      <c r="B1659" s="1">
        <v>43843</v>
      </c>
      <c r="C1659" s="8" t="s">
        <v>390</v>
      </c>
      <c r="D1659" s="10" t="s">
        <v>391</v>
      </c>
      <c r="E1659" s="14">
        <v>61197</v>
      </c>
      <c r="F1659" s="14">
        <v>62845</v>
      </c>
      <c r="G1659" s="14">
        <v>103763</v>
      </c>
      <c r="H1659" s="14">
        <v>40918</v>
      </c>
      <c r="I1659" s="14">
        <v>76854</v>
      </c>
      <c r="J1659" s="14">
        <v>1519</v>
      </c>
      <c r="M1659" s="14">
        <v>19126</v>
      </c>
      <c r="N1659" s="14">
        <v>437</v>
      </c>
      <c r="O1659" s="14">
        <v>5827</v>
      </c>
      <c r="R1659" s="14">
        <v>7551</v>
      </c>
      <c r="S1659" s="14">
        <v>14071</v>
      </c>
      <c r="T1659" s="14">
        <v>-8280</v>
      </c>
      <c r="U1659" s="14">
        <v>20826</v>
      </c>
      <c r="V1659" s="14">
        <v>1358</v>
      </c>
      <c r="W1659" s="14">
        <v>6865</v>
      </c>
      <c r="Y1659" s="14">
        <v>-1473</v>
      </c>
      <c r="Z1659" s="25">
        <v>2.3012824290891225</v>
      </c>
      <c r="AA1659" s="25">
        <v>0.95409558233753489</v>
      </c>
      <c r="AC1659" s="26">
        <v>80223.693790864389</v>
      </c>
      <c r="AD1659" s="26">
        <v>657.37913543863147</v>
      </c>
      <c r="AF1659" s="26">
        <v>156.7506919001172</v>
      </c>
      <c r="AG1659" s="26">
        <v>81037.823618203125</v>
      </c>
      <c r="AH1659" s="26">
        <v>5033.4117390832926</v>
      </c>
      <c r="AI1659" s="26">
        <v>38401.600093811445</v>
      </c>
      <c r="AJ1659" s="26">
        <v>47669.635263474971</v>
      </c>
      <c r="AK1659" s="14">
        <v>103763</v>
      </c>
      <c r="AL1659" s="14">
        <v>62845</v>
      </c>
      <c r="AM1659" s="27">
        <v>1.7217852867126333</v>
      </c>
      <c r="AN1659" s="27">
        <v>1.6722640034141489</v>
      </c>
    </row>
    <row r="1660" spans="1:40" x14ac:dyDescent="0.25">
      <c r="A1660" t="s">
        <v>39</v>
      </c>
      <c r="B1660" s="1">
        <v>43844</v>
      </c>
      <c r="C1660" s="8" t="s">
        <v>390</v>
      </c>
      <c r="D1660" s="10" t="s">
        <v>391</v>
      </c>
      <c r="E1660" s="14">
        <v>60525</v>
      </c>
      <c r="F1660" s="14">
        <v>62963</v>
      </c>
      <c r="G1660" s="14">
        <v>107274</v>
      </c>
      <c r="H1660" s="14">
        <v>44311</v>
      </c>
      <c r="I1660" s="14">
        <v>75343</v>
      </c>
      <c r="J1660" s="14">
        <v>1518</v>
      </c>
      <c r="M1660" s="14">
        <v>18836</v>
      </c>
      <c r="N1660" s="14">
        <v>458</v>
      </c>
      <c r="O1660" s="14">
        <v>11119</v>
      </c>
      <c r="R1660" s="14">
        <v>6192</v>
      </c>
      <c r="S1660" s="14">
        <v>14205</v>
      </c>
      <c r="T1660" s="14">
        <v>-6925</v>
      </c>
      <c r="U1660" s="14">
        <v>23955</v>
      </c>
      <c r="V1660" s="14">
        <v>2001</v>
      </c>
      <c r="W1660" s="14">
        <v>6831</v>
      </c>
      <c r="Y1660" s="14">
        <v>-1948</v>
      </c>
      <c r="Z1660" s="25">
        <v>2.3010084171661989</v>
      </c>
      <c r="AA1660" s="25">
        <v>0.95463002736943303</v>
      </c>
      <c r="AC1660" s="26">
        <v>78637.079031557791</v>
      </c>
      <c r="AD1660" s="26">
        <v>657.3143587315725</v>
      </c>
      <c r="AF1660" s="26">
        <v>187.76127580772999</v>
      </c>
      <c r="AG1660" s="26">
        <v>79482.154666097107</v>
      </c>
      <c r="AH1660" s="26">
        <v>4353.2037760806115</v>
      </c>
      <c r="AI1660" s="26">
        <v>38230.988003018785</v>
      </c>
      <c r="AJ1660" s="26">
        <v>45604.370439158942</v>
      </c>
      <c r="AK1660" s="14">
        <v>107274</v>
      </c>
      <c r="AL1660" s="14">
        <v>62963</v>
      </c>
      <c r="AM1660" s="27">
        <v>1.6334614894566344</v>
      </c>
      <c r="AN1660" s="27">
        <v>1.596815703787599</v>
      </c>
    </row>
    <row r="1661" spans="1:40" x14ac:dyDescent="0.25">
      <c r="A1661" t="s">
        <v>39</v>
      </c>
      <c r="B1661" s="1">
        <v>43845</v>
      </c>
      <c r="C1661" s="8" t="s">
        <v>390</v>
      </c>
      <c r="D1661" s="10" t="s">
        <v>391</v>
      </c>
      <c r="E1661" s="14">
        <v>61077</v>
      </c>
      <c r="F1661" s="14">
        <v>62817</v>
      </c>
      <c r="G1661" s="14">
        <v>107522</v>
      </c>
      <c r="H1661" s="14">
        <v>44705</v>
      </c>
      <c r="I1661" s="14">
        <v>75056</v>
      </c>
      <c r="J1661" s="14">
        <v>1566</v>
      </c>
      <c r="M1661" s="14">
        <v>19062</v>
      </c>
      <c r="N1661" s="14">
        <v>457</v>
      </c>
      <c r="O1661" s="14">
        <v>11381</v>
      </c>
      <c r="R1661" s="14">
        <v>4562</v>
      </c>
      <c r="S1661" s="14">
        <v>11684</v>
      </c>
      <c r="T1661" s="14">
        <v>-4129</v>
      </c>
      <c r="U1661" s="14">
        <v>25629</v>
      </c>
      <c r="V1661" s="14">
        <v>2253</v>
      </c>
      <c r="W1661" s="14">
        <v>6785</v>
      </c>
      <c r="Y1661" s="14">
        <v>-2079</v>
      </c>
      <c r="Z1661" s="25">
        <v>2.3026103784872296</v>
      </c>
      <c r="AA1661" s="25">
        <v>0.95506600980096878</v>
      </c>
      <c r="AC1661" s="26">
        <v>78392.069639093126</v>
      </c>
      <c r="AD1661" s="26">
        <v>678.40869235891762</v>
      </c>
      <c r="AF1661" s="26">
        <v>190.7678763179843</v>
      </c>
      <c r="AG1661" s="26">
        <v>79261.246207770018</v>
      </c>
      <c r="AH1661" s="26">
        <v>2737.4694755446872</v>
      </c>
      <c r="AI1661" s="26">
        <v>36698.324387581066</v>
      </c>
      <c r="AJ1661" s="26">
        <v>45300.391295733636</v>
      </c>
      <c r="AK1661" s="14">
        <v>107522</v>
      </c>
      <c r="AL1661" s="14">
        <v>62817</v>
      </c>
      <c r="AM1661" s="27">
        <v>1.625164418580141</v>
      </c>
      <c r="AN1661" s="27">
        <v>1.5898586156358991</v>
      </c>
    </row>
    <row r="1662" spans="1:40" x14ac:dyDescent="0.25">
      <c r="A1662" t="s">
        <v>39</v>
      </c>
      <c r="B1662" s="1">
        <v>43846</v>
      </c>
      <c r="C1662" s="8" t="s">
        <v>390</v>
      </c>
      <c r="D1662" s="10" t="s">
        <v>391</v>
      </c>
      <c r="E1662" s="14">
        <v>61351</v>
      </c>
      <c r="F1662" s="14">
        <v>60535</v>
      </c>
      <c r="G1662" s="14">
        <v>112337</v>
      </c>
      <c r="H1662" s="14">
        <v>51637</v>
      </c>
      <c r="I1662" s="14">
        <v>76979</v>
      </c>
      <c r="J1662" s="14">
        <v>8738</v>
      </c>
      <c r="M1662" s="14">
        <v>18360</v>
      </c>
      <c r="N1662" s="14">
        <v>167</v>
      </c>
      <c r="O1662" s="14">
        <v>15332</v>
      </c>
      <c r="R1662" s="14">
        <v>3132</v>
      </c>
      <c r="S1662" s="14">
        <v>13558</v>
      </c>
      <c r="T1662" s="14">
        <v>-141</v>
      </c>
      <c r="U1662" s="14">
        <v>25149</v>
      </c>
      <c r="V1662" s="14">
        <v>5152</v>
      </c>
      <c r="W1662" s="14">
        <v>6581</v>
      </c>
      <c r="Y1662" s="14">
        <v>-1794</v>
      </c>
      <c r="Z1662" s="25">
        <v>2.2993180761183161</v>
      </c>
      <c r="AA1662" s="25">
        <v>0.95013673394852383</v>
      </c>
      <c r="AC1662" s="26">
        <v>80285.584899670604</v>
      </c>
      <c r="AD1662" s="26">
        <v>3765.8620448159782</v>
      </c>
      <c r="AF1662" s="26">
        <v>209.03590693367735</v>
      </c>
      <c r="AG1662" s="26">
        <v>84260.482851420282</v>
      </c>
      <c r="AH1662" s="26">
        <v>1117.3491986333988</v>
      </c>
      <c r="AI1662" s="26">
        <v>38230.882710379636</v>
      </c>
      <c r="AJ1662" s="26">
        <v>47146.949339674029</v>
      </c>
      <c r="AK1662" s="14">
        <v>119576</v>
      </c>
      <c r="AL1662" s="14">
        <v>67939</v>
      </c>
      <c r="AM1662" s="27">
        <v>1.5535086112923844</v>
      </c>
      <c r="AN1662" s="27">
        <v>1.5299181243944149</v>
      </c>
    </row>
    <row r="1663" spans="1:40" x14ac:dyDescent="0.25">
      <c r="A1663" t="s">
        <v>39</v>
      </c>
      <c r="B1663" s="1">
        <v>43847</v>
      </c>
      <c r="C1663" s="8" t="s">
        <v>390</v>
      </c>
      <c r="D1663" s="10" t="s">
        <v>391</v>
      </c>
      <c r="E1663" s="14">
        <v>60432</v>
      </c>
      <c r="F1663" s="14">
        <v>62623</v>
      </c>
      <c r="G1663" s="14">
        <v>103898</v>
      </c>
      <c r="H1663" s="14">
        <v>41275</v>
      </c>
      <c r="I1663" s="14">
        <v>69332</v>
      </c>
      <c r="J1663" s="14">
        <v>1512</v>
      </c>
      <c r="M1663" s="14">
        <v>20013</v>
      </c>
      <c r="N1663" s="14">
        <v>335</v>
      </c>
      <c r="O1663" s="14">
        <v>12706</v>
      </c>
      <c r="R1663" s="14">
        <v>6189</v>
      </c>
      <c r="S1663" s="14">
        <v>11087</v>
      </c>
      <c r="T1663" s="14">
        <v>-6333</v>
      </c>
      <c r="U1663" s="14">
        <v>25330</v>
      </c>
      <c r="V1663" s="14">
        <v>-49</v>
      </c>
      <c r="W1663" s="14">
        <v>6913</v>
      </c>
      <c r="Y1663" s="14">
        <v>-1862</v>
      </c>
      <c r="Z1663" s="25">
        <v>2.3048692606014765</v>
      </c>
      <c r="AA1663" s="25">
        <v>0.95840211036530398</v>
      </c>
      <c r="AC1663" s="26">
        <v>72484.689232621298</v>
      </c>
      <c r="AD1663" s="26">
        <v>657.30329529458118</v>
      </c>
      <c r="AF1663" s="26">
        <v>204.06606420112152</v>
      </c>
      <c r="AG1663" s="26">
        <v>73346.058592116999</v>
      </c>
      <c r="AH1663" s="26">
        <v>4362.4665901749368</v>
      </c>
      <c r="AI1663" s="26">
        <v>34386.60303999365</v>
      </c>
      <c r="AJ1663" s="26">
        <v>43321.922142298281</v>
      </c>
      <c r="AK1663" s="14">
        <v>103898</v>
      </c>
      <c r="AL1663" s="14">
        <v>62623</v>
      </c>
      <c r="AM1663" s="27">
        <v>1.5563359034182849</v>
      </c>
      <c r="AN1663" s="27">
        <v>1.5251325550253683</v>
      </c>
    </row>
    <row r="1664" spans="1:40" x14ac:dyDescent="0.25">
      <c r="A1664" t="s">
        <v>39</v>
      </c>
      <c r="B1664" s="1">
        <v>43848</v>
      </c>
      <c r="C1664" s="8" t="s">
        <v>390</v>
      </c>
      <c r="D1664" s="10" t="s">
        <v>391</v>
      </c>
      <c r="E1664" s="14">
        <v>60295</v>
      </c>
      <c r="F1664" s="14">
        <v>62376</v>
      </c>
      <c r="G1664" s="14">
        <v>103608</v>
      </c>
      <c r="H1664" s="14">
        <v>41232</v>
      </c>
      <c r="I1664" s="14">
        <v>72355</v>
      </c>
      <c r="J1664" s="14">
        <v>1525</v>
      </c>
      <c r="M1664" s="14">
        <v>19534</v>
      </c>
      <c r="N1664" s="14">
        <v>364</v>
      </c>
      <c r="O1664" s="14">
        <v>9830</v>
      </c>
      <c r="R1664" s="14">
        <v>5583</v>
      </c>
      <c r="S1664" s="14">
        <v>10868</v>
      </c>
      <c r="T1664" s="14">
        <v>-4684</v>
      </c>
      <c r="U1664" s="14">
        <v>23693</v>
      </c>
      <c r="V1664" s="14">
        <v>1229</v>
      </c>
      <c r="W1664" s="14">
        <v>6333</v>
      </c>
      <c r="Y1664" s="14">
        <v>-1790</v>
      </c>
      <c r="Z1664" s="25">
        <v>2.3078963048992289</v>
      </c>
      <c r="AA1664" s="25">
        <v>0.95927561091005831</v>
      </c>
      <c r="AC1664" s="26">
        <v>75744.498889143535</v>
      </c>
      <c r="AD1664" s="26">
        <v>663.55893833759944</v>
      </c>
      <c r="AF1664" s="26">
        <v>183.5322791967973</v>
      </c>
      <c r="AG1664" s="26">
        <v>76591.590106677948</v>
      </c>
      <c r="AH1664" s="26">
        <v>3663.2202906943699</v>
      </c>
      <c r="AI1664" s="26">
        <v>34771.648136820098</v>
      </c>
      <c r="AJ1664" s="26">
        <v>45483.162260552228</v>
      </c>
      <c r="AK1664" s="14">
        <v>103608</v>
      </c>
      <c r="AL1664" s="14">
        <v>62376</v>
      </c>
      <c r="AM1664" s="27">
        <v>1.629752059502976</v>
      </c>
      <c r="AN1664" s="27">
        <v>1.6075588236318239</v>
      </c>
    </row>
    <row r="1665" spans="1:40" x14ac:dyDescent="0.25">
      <c r="A1665" t="s">
        <v>39</v>
      </c>
      <c r="B1665" s="1">
        <v>43849</v>
      </c>
      <c r="C1665" s="8" t="s">
        <v>390</v>
      </c>
      <c r="D1665" s="10" t="s">
        <v>391</v>
      </c>
      <c r="E1665" s="14">
        <v>59572</v>
      </c>
      <c r="F1665" s="14">
        <v>61350</v>
      </c>
      <c r="G1665" s="14">
        <v>100798</v>
      </c>
      <c r="H1665" s="14">
        <v>39448</v>
      </c>
      <c r="I1665" s="14">
        <v>76687</v>
      </c>
      <c r="J1665" s="14">
        <v>1522</v>
      </c>
      <c r="M1665" s="14">
        <v>18135</v>
      </c>
      <c r="N1665" s="14">
        <v>429</v>
      </c>
      <c r="O1665" s="14">
        <v>4025</v>
      </c>
      <c r="R1665" s="14">
        <v>4853</v>
      </c>
      <c r="S1665" s="14">
        <v>8654</v>
      </c>
      <c r="T1665" s="14">
        <v>-4381</v>
      </c>
      <c r="U1665" s="14">
        <v>22544</v>
      </c>
      <c r="V1665" s="14">
        <v>3373</v>
      </c>
      <c r="W1665" s="14">
        <v>5667</v>
      </c>
      <c r="Y1665" s="14">
        <v>-1262</v>
      </c>
      <c r="Z1665" s="25">
        <v>2.3036116016940547</v>
      </c>
      <c r="AA1665" s="25">
        <v>0.9543026266800001</v>
      </c>
      <c r="AC1665" s="26">
        <v>80130.391132763005</v>
      </c>
      <c r="AD1665" s="26">
        <v>658.82038528497435</v>
      </c>
      <c r="AF1665" s="26">
        <v>139.45810867789481</v>
      </c>
      <c r="AG1665" s="26">
        <v>80928.669626725867</v>
      </c>
      <c r="AH1665" s="26">
        <v>3381.872807447533</v>
      </c>
      <c r="AI1665" s="26">
        <v>35703.153454980609</v>
      </c>
      <c r="AJ1665" s="26">
        <v>48607.388979192801</v>
      </c>
      <c r="AK1665" s="14">
        <v>100798</v>
      </c>
      <c r="AL1665" s="14">
        <v>61350</v>
      </c>
      <c r="AM1665" s="27">
        <v>1.7700446797800786</v>
      </c>
      <c r="AN1665" s="27">
        <v>1.7467126632650045</v>
      </c>
    </row>
    <row r="1666" spans="1:40" x14ac:dyDescent="0.25">
      <c r="A1666" t="s">
        <v>39</v>
      </c>
      <c r="B1666" s="1">
        <v>43850</v>
      </c>
      <c r="C1666" s="8" t="s">
        <v>390</v>
      </c>
      <c r="D1666" s="10" t="s">
        <v>391</v>
      </c>
      <c r="E1666" s="14">
        <v>60126</v>
      </c>
      <c r="F1666" s="14">
        <v>61083</v>
      </c>
      <c r="G1666" s="14">
        <v>107559</v>
      </c>
      <c r="H1666" s="14">
        <v>46476</v>
      </c>
      <c r="I1666" s="14">
        <v>77884</v>
      </c>
      <c r="J1666" s="14">
        <v>1484</v>
      </c>
      <c r="M1666" s="14">
        <v>20105</v>
      </c>
      <c r="N1666" s="14">
        <v>205</v>
      </c>
      <c r="O1666" s="14">
        <v>7881</v>
      </c>
      <c r="R1666" s="14">
        <v>4924</v>
      </c>
      <c r="S1666" s="14">
        <v>10614</v>
      </c>
      <c r="T1666" s="14">
        <v>-3679</v>
      </c>
      <c r="U1666" s="14">
        <v>25023</v>
      </c>
      <c r="V1666" s="14">
        <v>4077</v>
      </c>
      <c r="W1666" s="14">
        <v>7127</v>
      </c>
      <c r="Y1666" s="14">
        <v>-1610</v>
      </c>
      <c r="Z1666" s="25">
        <v>2.3119224289457376</v>
      </c>
      <c r="AA1666" s="25">
        <v>0.95384900333324629</v>
      </c>
      <c r="AC1666" s="26">
        <v>81674.740524902154</v>
      </c>
      <c r="AD1666" s="26">
        <v>642.06617056297125</v>
      </c>
      <c r="AF1666" s="26">
        <v>174.04327512233965</v>
      </c>
      <c r="AG1666" s="26">
        <v>82490.849970587456</v>
      </c>
      <c r="AH1666" s="26">
        <v>3259.7539039594362</v>
      </c>
      <c r="AI1666" s="26">
        <v>39269.797643527127</v>
      </c>
      <c r="AJ1666" s="26">
        <v>46480.806231019786</v>
      </c>
      <c r="AK1666" s="14">
        <v>107559</v>
      </c>
      <c r="AL1666" s="14">
        <v>61083</v>
      </c>
      <c r="AM1666" s="27">
        <v>1.6908020496858145</v>
      </c>
      <c r="AN1666" s="27">
        <v>1.6775946668145121</v>
      </c>
    </row>
    <row r="1667" spans="1:40" x14ac:dyDescent="0.25">
      <c r="A1667" t="s">
        <v>39</v>
      </c>
      <c r="B1667" s="1">
        <v>43851</v>
      </c>
      <c r="C1667" s="8" t="s">
        <v>390</v>
      </c>
      <c r="D1667" s="10" t="s">
        <v>391</v>
      </c>
      <c r="E1667" s="14">
        <v>59295</v>
      </c>
      <c r="F1667" s="14">
        <v>61390</v>
      </c>
      <c r="G1667" s="14">
        <v>102553</v>
      </c>
      <c r="H1667" s="14">
        <v>41163</v>
      </c>
      <c r="I1667" s="14">
        <v>73234</v>
      </c>
      <c r="J1667" s="14">
        <v>1506</v>
      </c>
      <c r="M1667" s="14">
        <v>19893</v>
      </c>
      <c r="N1667" s="14">
        <v>90</v>
      </c>
      <c r="O1667" s="14">
        <v>7830</v>
      </c>
      <c r="R1667" s="14">
        <v>3425</v>
      </c>
      <c r="S1667" s="14">
        <v>9316</v>
      </c>
      <c r="T1667" s="14">
        <v>-4023</v>
      </c>
      <c r="U1667" s="14">
        <v>25249</v>
      </c>
      <c r="V1667" s="14">
        <v>1312</v>
      </c>
      <c r="W1667" s="14">
        <v>7179</v>
      </c>
      <c r="Y1667" s="14">
        <v>-1295</v>
      </c>
      <c r="Z1667" s="25">
        <v>2.3183711755494181</v>
      </c>
      <c r="AA1667" s="25">
        <v>0.95833970134743862</v>
      </c>
      <c r="AC1667" s="26">
        <v>77012.63468089106</v>
      </c>
      <c r="AD1667" s="26">
        <v>654.65231660297138</v>
      </c>
      <c r="AF1667" s="26">
        <v>171.70960983922646</v>
      </c>
      <c r="AG1667" s="26">
        <v>77838.996607333262</v>
      </c>
      <c r="AH1667" s="26">
        <v>3108.44995776207</v>
      </c>
      <c r="AI1667" s="26">
        <v>34909.80974370645</v>
      </c>
      <c r="AJ1667" s="26">
        <v>46037.6368213889</v>
      </c>
      <c r="AK1667" s="14">
        <v>102553</v>
      </c>
      <c r="AL1667" s="14">
        <v>61390</v>
      </c>
      <c r="AM1667" s="27">
        <v>1.6733338732212517</v>
      </c>
      <c r="AN1667" s="27">
        <v>1.6532903549302882</v>
      </c>
    </row>
    <row r="1668" spans="1:40" x14ac:dyDescent="0.25">
      <c r="A1668" t="s">
        <v>39</v>
      </c>
      <c r="B1668" s="1">
        <v>43852</v>
      </c>
      <c r="C1668" s="8" t="s">
        <v>390</v>
      </c>
      <c r="D1668" s="10" t="s">
        <v>391</v>
      </c>
      <c r="E1668" s="14">
        <v>59682</v>
      </c>
      <c r="F1668" s="14">
        <v>60316</v>
      </c>
      <c r="G1668" s="14">
        <v>101832</v>
      </c>
      <c r="H1668" s="14">
        <v>41516</v>
      </c>
      <c r="I1668" s="14">
        <v>66420</v>
      </c>
      <c r="J1668" s="14">
        <v>1582</v>
      </c>
      <c r="M1668" s="14">
        <v>18877</v>
      </c>
      <c r="N1668" s="14">
        <v>388</v>
      </c>
      <c r="O1668" s="14">
        <v>15063</v>
      </c>
      <c r="R1668" s="14">
        <v>3516</v>
      </c>
      <c r="S1668" s="14">
        <v>9133</v>
      </c>
      <c r="T1668" s="14">
        <v>-6185</v>
      </c>
      <c r="U1668" s="14">
        <v>26113</v>
      </c>
      <c r="V1668" s="14">
        <v>2775</v>
      </c>
      <c r="W1668" s="14">
        <v>7132</v>
      </c>
      <c r="Y1668" s="14">
        <v>-968</v>
      </c>
      <c r="Z1668" s="25">
        <v>2.3156690421922117</v>
      </c>
      <c r="AA1668" s="25">
        <v>0.95813043209597704</v>
      </c>
      <c r="AC1668" s="26">
        <v>69765.645681526381</v>
      </c>
      <c r="AD1668" s="26">
        <v>687.53905143554698</v>
      </c>
      <c r="AF1668" s="26">
        <v>211.93138052568813</v>
      </c>
      <c r="AG1668" s="26">
        <v>70665.116113487617</v>
      </c>
      <c r="AH1668" s="26">
        <v>3648.1089282220973</v>
      </c>
      <c r="AI1668" s="26">
        <v>32990.789100530892</v>
      </c>
      <c r="AJ1668" s="26">
        <v>41322.435941178825</v>
      </c>
      <c r="AK1668" s="14">
        <v>102330</v>
      </c>
      <c r="AL1668" s="14">
        <v>60814</v>
      </c>
      <c r="AM1668" s="27">
        <v>1.5224247853622306</v>
      </c>
      <c r="AN1668" s="27">
        <v>1.498014745365239</v>
      </c>
    </row>
    <row r="1669" spans="1:40" x14ac:dyDescent="0.25">
      <c r="A1669" t="s">
        <v>39</v>
      </c>
      <c r="B1669" s="1">
        <v>43853</v>
      </c>
      <c r="C1669" s="8" t="s">
        <v>390</v>
      </c>
      <c r="D1669" s="10" t="s">
        <v>391</v>
      </c>
      <c r="E1669" s="14">
        <v>59525</v>
      </c>
      <c r="F1669" s="14">
        <v>61629</v>
      </c>
      <c r="G1669" s="14">
        <v>104689</v>
      </c>
      <c r="H1669" s="14">
        <v>43060</v>
      </c>
      <c r="I1669" s="14">
        <v>68755</v>
      </c>
      <c r="J1669" s="14">
        <v>1511</v>
      </c>
      <c r="M1669" s="14">
        <v>19966</v>
      </c>
      <c r="N1669" s="14">
        <v>408</v>
      </c>
      <c r="O1669" s="14">
        <v>14049</v>
      </c>
      <c r="R1669" s="14">
        <v>2869</v>
      </c>
      <c r="S1669" s="14">
        <v>5478</v>
      </c>
      <c r="T1669" s="14">
        <v>-3468</v>
      </c>
      <c r="U1669" s="14">
        <v>27489</v>
      </c>
      <c r="V1669" s="14">
        <v>1361</v>
      </c>
      <c r="W1669" s="14">
        <v>9049</v>
      </c>
      <c r="Y1669" s="14">
        <v>282</v>
      </c>
      <c r="Z1669" s="25">
        <v>2.3154676525475733</v>
      </c>
      <c r="AA1669" s="25">
        <v>0.95759471488635861</v>
      </c>
      <c r="AC1669" s="26">
        <v>72211.981407638683</v>
      </c>
      <c r="AD1669" s="26">
        <v>656.31519907888344</v>
      </c>
      <c r="AF1669" s="26">
        <v>212.51788370530662</v>
      </c>
      <c r="AG1669" s="26">
        <v>73080.814490422883</v>
      </c>
      <c r="AH1669" s="26">
        <v>2033.0684120932763</v>
      </c>
      <c r="AI1669" s="26">
        <v>32373.735418318858</v>
      </c>
      <c r="AJ1669" s="26">
        <v>42740.147484197296</v>
      </c>
      <c r="AK1669" s="14">
        <v>104689</v>
      </c>
      <c r="AL1669" s="14">
        <v>61629</v>
      </c>
      <c r="AM1669" s="27">
        <v>1.5389909660219898</v>
      </c>
      <c r="AN1669" s="27">
        <v>1.5289195662206272</v>
      </c>
    </row>
    <row r="1670" spans="1:40" x14ac:dyDescent="0.25">
      <c r="A1670" t="s">
        <v>39</v>
      </c>
      <c r="B1670" s="1">
        <v>43854</v>
      </c>
      <c r="C1670" s="8" t="s">
        <v>390</v>
      </c>
      <c r="D1670" s="10" t="s">
        <v>391</v>
      </c>
      <c r="E1670" s="14">
        <v>59489</v>
      </c>
      <c r="F1670" s="14">
        <v>59824</v>
      </c>
      <c r="G1670" s="14">
        <v>100834</v>
      </c>
      <c r="H1670" s="14">
        <v>41010</v>
      </c>
      <c r="I1670" s="14">
        <v>75275</v>
      </c>
      <c r="J1670" s="14">
        <v>1478</v>
      </c>
      <c r="M1670" s="14">
        <v>19874</v>
      </c>
      <c r="N1670" s="14">
        <v>444</v>
      </c>
      <c r="O1670" s="14">
        <v>4266</v>
      </c>
      <c r="R1670" s="14">
        <v>2669</v>
      </c>
      <c r="S1670" s="14">
        <v>5743</v>
      </c>
      <c r="T1670" s="14">
        <v>-3151</v>
      </c>
      <c r="U1670" s="14">
        <v>23022</v>
      </c>
      <c r="V1670" s="14">
        <v>3910</v>
      </c>
      <c r="W1670" s="14">
        <v>8692</v>
      </c>
      <c r="Y1670" s="14">
        <v>125</v>
      </c>
      <c r="Z1670" s="25">
        <v>2.3046710376518007</v>
      </c>
      <c r="AA1670" s="25">
        <v>0.95375129355704091</v>
      </c>
      <c r="AC1670" s="26">
        <v>78691.163265886775</v>
      </c>
      <c r="AD1670" s="26">
        <v>639.40471005311872</v>
      </c>
      <c r="AF1670" s="26">
        <v>151.77467544988113</v>
      </c>
      <c r="AG1670" s="26">
        <v>79482.342651389772</v>
      </c>
      <c r="AH1670" s="26">
        <v>1947.3873793518298</v>
      </c>
      <c r="AI1670" s="26">
        <v>34435.689979593866</v>
      </c>
      <c r="AJ1670" s="26">
        <v>46994.040051147742</v>
      </c>
      <c r="AK1670" s="14">
        <v>101337</v>
      </c>
      <c r="AL1670" s="14">
        <v>60327</v>
      </c>
      <c r="AM1670" s="27">
        <v>1.7291646906471172</v>
      </c>
      <c r="AN1670" s="27">
        <v>1.7173736565312603</v>
      </c>
    </row>
    <row r="1671" spans="1:40" x14ac:dyDescent="0.25">
      <c r="A1671" t="s">
        <v>39</v>
      </c>
      <c r="B1671" s="1">
        <v>43855</v>
      </c>
      <c r="C1671" s="8" t="s">
        <v>390</v>
      </c>
      <c r="D1671" s="10" t="s">
        <v>391</v>
      </c>
      <c r="E1671" s="14">
        <v>57734</v>
      </c>
      <c r="F1671" s="14">
        <v>57010</v>
      </c>
      <c r="G1671" s="14">
        <v>96050</v>
      </c>
      <c r="H1671" s="14">
        <v>39040</v>
      </c>
      <c r="I1671" s="14">
        <v>66649</v>
      </c>
      <c r="J1671" s="14">
        <v>1510</v>
      </c>
      <c r="M1671" s="14">
        <v>18439</v>
      </c>
      <c r="N1671" s="14">
        <v>446</v>
      </c>
      <c r="O1671" s="14">
        <v>9006</v>
      </c>
      <c r="R1671" s="14">
        <v>3217</v>
      </c>
      <c r="S1671" s="14">
        <v>7908</v>
      </c>
      <c r="T1671" s="14">
        <v>-4472</v>
      </c>
      <c r="U1671" s="14">
        <v>21407</v>
      </c>
      <c r="V1671" s="14">
        <v>2199</v>
      </c>
      <c r="W1671" s="14">
        <v>8484</v>
      </c>
      <c r="Y1671" s="14">
        <v>297</v>
      </c>
      <c r="Z1671" s="25">
        <v>2.3020149287889287</v>
      </c>
      <c r="AA1671" s="25">
        <v>0.95404252352416263</v>
      </c>
      <c r="AC1671" s="26">
        <v>69593.396135775474</v>
      </c>
      <c r="AD1671" s="26">
        <v>653.44785519567347</v>
      </c>
      <c r="AF1671" s="26">
        <v>172.19115981828156</v>
      </c>
      <c r="AG1671" s="26">
        <v>70419.035150789423</v>
      </c>
      <c r="AH1671" s="26">
        <v>2409.6671646121713</v>
      </c>
      <c r="AI1671" s="26">
        <v>31492.970969258073</v>
      </c>
      <c r="AJ1671" s="26">
        <v>41335.731346143526</v>
      </c>
      <c r="AK1671" s="14">
        <v>96050</v>
      </c>
      <c r="AL1671" s="14">
        <v>57010</v>
      </c>
      <c r="AM1671" s="27">
        <v>1.6163166400222111</v>
      </c>
      <c r="AN1671" s="27">
        <v>1.5984841262995078</v>
      </c>
    </row>
    <row r="1672" spans="1:40" x14ac:dyDescent="0.25">
      <c r="A1672" t="s">
        <v>39</v>
      </c>
      <c r="B1672" s="1">
        <v>43856</v>
      </c>
      <c r="C1672" s="8" t="s">
        <v>390</v>
      </c>
      <c r="D1672" s="10" t="s">
        <v>391</v>
      </c>
      <c r="E1672" s="14">
        <v>57399</v>
      </c>
      <c r="F1672" s="14">
        <v>57435</v>
      </c>
      <c r="G1672" s="14">
        <v>91532</v>
      </c>
      <c r="H1672" s="14">
        <v>34097</v>
      </c>
      <c r="I1672" s="14">
        <v>64936</v>
      </c>
      <c r="J1672" s="14">
        <v>1505</v>
      </c>
      <c r="M1672" s="14">
        <v>17936</v>
      </c>
      <c r="N1672" s="14">
        <v>453</v>
      </c>
      <c r="O1672" s="14">
        <v>6702</v>
      </c>
      <c r="R1672" s="14">
        <v>1829</v>
      </c>
      <c r="S1672" s="14">
        <v>6388</v>
      </c>
      <c r="T1672" s="14">
        <v>-3458</v>
      </c>
      <c r="U1672" s="14">
        <v>22120</v>
      </c>
      <c r="V1672" s="14">
        <v>-3</v>
      </c>
      <c r="W1672" s="14">
        <v>7005</v>
      </c>
      <c r="Y1672" s="14">
        <v>216</v>
      </c>
      <c r="Z1672" s="25">
        <v>2.3032911497945441</v>
      </c>
      <c r="AA1672" s="25">
        <v>0.95470069808762503</v>
      </c>
      <c r="AC1672" s="26">
        <v>67842.310286152933</v>
      </c>
      <c r="AD1672" s="26">
        <v>651.73342826513237</v>
      </c>
      <c r="AF1672" s="26">
        <v>154.90475031373933</v>
      </c>
      <c r="AG1672" s="26">
        <v>68648.948464731817</v>
      </c>
      <c r="AH1672" s="26">
        <v>2101.0565150580951</v>
      </c>
      <c r="AI1672" s="26">
        <v>28001.484810034701</v>
      </c>
      <c r="AJ1672" s="26">
        <v>42748.520169755218</v>
      </c>
      <c r="AK1672" s="14">
        <v>91532</v>
      </c>
      <c r="AL1672" s="14">
        <v>57435</v>
      </c>
      <c r="AM1672" s="27">
        <v>1.6534637587326513</v>
      </c>
      <c r="AN1672" s="27">
        <v>1.6408852187106422</v>
      </c>
    </row>
    <row r="1673" spans="1:40" x14ac:dyDescent="0.25">
      <c r="A1673" t="s">
        <v>39</v>
      </c>
      <c r="B1673" s="1">
        <v>43857</v>
      </c>
      <c r="C1673" s="8" t="s">
        <v>390</v>
      </c>
      <c r="D1673" s="10" t="s">
        <v>391</v>
      </c>
      <c r="E1673" s="14">
        <v>59123</v>
      </c>
      <c r="F1673" s="14">
        <v>61290</v>
      </c>
      <c r="G1673" s="14">
        <v>96867</v>
      </c>
      <c r="H1673" s="14">
        <v>35577</v>
      </c>
      <c r="I1673" s="14">
        <v>71642</v>
      </c>
      <c r="J1673" s="14">
        <v>1503</v>
      </c>
      <c r="M1673" s="14">
        <v>19367</v>
      </c>
      <c r="N1673" s="14">
        <v>322</v>
      </c>
      <c r="O1673" s="14">
        <v>4033</v>
      </c>
      <c r="R1673" s="14">
        <v>3047</v>
      </c>
      <c r="S1673" s="14">
        <v>9107</v>
      </c>
      <c r="T1673" s="14">
        <v>-5903</v>
      </c>
      <c r="U1673" s="14">
        <v>22978</v>
      </c>
      <c r="V1673" s="14">
        <v>-1693</v>
      </c>
      <c r="W1673" s="14">
        <v>8338</v>
      </c>
      <c r="Y1673" s="14">
        <v>-297</v>
      </c>
      <c r="Z1673" s="25">
        <v>2.3066348134335648</v>
      </c>
      <c r="AA1673" s="25">
        <v>0.95390501625725144</v>
      </c>
      <c r="AC1673" s="26">
        <v>74957.104310043243</v>
      </c>
      <c r="AD1673" s="26">
        <v>650.3248811290149</v>
      </c>
      <c r="AF1673" s="26">
        <v>146.4529308095542</v>
      </c>
      <c r="AG1673" s="26">
        <v>75753.882121981791</v>
      </c>
      <c r="AH1673" s="26">
        <v>4227.1089314865976</v>
      </c>
      <c r="AI1673" s="26">
        <v>33160.646067217895</v>
      </c>
      <c r="AJ1673" s="26">
        <v>46820.344986250486</v>
      </c>
      <c r="AK1673" s="14">
        <v>96867</v>
      </c>
      <c r="AL1673" s="14">
        <v>61290</v>
      </c>
      <c r="AM1673" s="27">
        <v>1.7241013307293866</v>
      </c>
      <c r="AN1673" s="27">
        <v>1.6841420943642933</v>
      </c>
    </row>
    <row r="1674" spans="1:40" x14ac:dyDescent="0.25">
      <c r="A1674" t="s">
        <v>39</v>
      </c>
      <c r="B1674" s="1">
        <v>43858</v>
      </c>
      <c r="C1674" s="8" t="s">
        <v>390</v>
      </c>
      <c r="D1674" s="10" t="s">
        <v>391</v>
      </c>
      <c r="E1674" s="14">
        <v>58712</v>
      </c>
      <c r="F1674" s="14">
        <v>61421</v>
      </c>
      <c r="G1674" s="14">
        <v>98483</v>
      </c>
      <c r="H1674" s="14">
        <v>37062</v>
      </c>
      <c r="I1674" s="14">
        <v>66659</v>
      </c>
      <c r="J1674" s="14">
        <v>1526</v>
      </c>
      <c r="M1674" s="14">
        <v>19365</v>
      </c>
      <c r="N1674" s="14">
        <v>486</v>
      </c>
      <c r="O1674" s="14">
        <v>10447</v>
      </c>
      <c r="R1674" s="14">
        <v>2682</v>
      </c>
      <c r="S1674" s="14">
        <v>7255</v>
      </c>
      <c r="T1674" s="14">
        <v>-2936</v>
      </c>
      <c r="U1674" s="14">
        <v>21804</v>
      </c>
      <c r="V1674" s="14">
        <v>-280</v>
      </c>
      <c r="W1674" s="14">
        <v>8521</v>
      </c>
      <c r="Y1674" s="14">
        <v>16</v>
      </c>
      <c r="Z1674" s="25">
        <v>2.3050594411666152</v>
      </c>
      <c r="AA1674" s="25">
        <v>0.95419344228698311</v>
      </c>
      <c r="AC1674" s="26">
        <v>69695.891939983034</v>
      </c>
      <c r="AD1674" s="26">
        <v>660.47626934797654</v>
      </c>
      <c r="AF1674" s="26">
        <v>187.05129827450776</v>
      </c>
      <c r="AG1674" s="26">
        <v>70543.419507605504</v>
      </c>
      <c r="AH1674" s="26">
        <v>2334.3870442601633</v>
      </c>
      <c r="AI1674" s="26">
        <v>29391.645218869558</v>
      </c>
      <c r="AJ1674" s="26">
        <v>43486.161332996096</v>
      </c>
      <c r="AK1674" s="14">
        <v>98483</v>
      </c>
      <c r="AL1674" s="14">
        <v>61421</v>
      </c>
      <c r="AM1674" s="27">
        <v>1.5791703493481843</v>
      </c>
      <c r="AN1674" s="27">
        <v>1.5608743100560045</v>
      </c>
    </row>
    <row r="1675" spans="1:40" x14ac:dyDescent="0.25">
      <c r="A1675" t="s">
        <v>39</v>
      </c>
      <c r="B1675" s="1">
        <v>43859</v>
      </c>
      <c r="C1675" s="8" t="s">
        <v>390</v>
      </c>
      <c r="D1675" s="10" t="s">
        <v>391</v>
      </c>
      <c r="E1675" s="14">
        <v>59063</v>
      </c>
      <c r="F1675" s="14">
        <v>59659</v>
      </c>
      <c r="G1675" s="14">
        <v>95514</v>
      </c>
      <c r="H1675" s="14">
        <v>35855</v>
      </c>
      <c r="I1675" s="14">
        <v>71748</v>
      </c>
      <c r="J1675" s="14">
        <v>1528</v>
      </c>
      <c r="M1675" s="14">
        <v>19132</v>
      </c>
      <c r="N1675" s="14">
        <v>432</v>
      </c>
      <c r="O1675" s="14">
        <v>2674</v>
      </c>
      <c r="R1675" s="14">
        <v>-391</v>
      </c>
      <c r="S1675" s="14">
        <v>7706</v>
      </c>
      <c r="T1675" s="14">
        <v>2647</v>
      </c>
      <c r="U1675" s="14">
        <v>18690</v>
      </c>
      <c r="V1675" s="14">
        <v>-325</v>
      </c>
      <c r="W1675" s="14">
        <v>7965</v>
      </c>
      <c r="Y1675" s="14">
        <v>-437</v>
      </c>
      <c r="Z1675" s="25">
        <v>2.3020065626990962</v>
      </c>
      <c r="AA1675" s="25">
        <v>0.95323271860154624</v>
      </c>
      <c r="AC1675" s="26">
        <v>74917.385699365317</v>
      </c>
      <c r="AD1675" s="26">
        <v>660.67603216117186</v>
      </c>
      <c r="AF1675" s="26">
        <v>137.29113377214679</v>
      </c>
      <c r="AG1675" s="26">
        <v>75715.352865298628</v>
      </c>
      <c r="AH1675" s="26">
        <v>719.85327628179107</v>
      </c>
      <c r="AI1675" s="26">
        <v>29446.143152580211</v>
      </c>
      <c r="AJ1675" s="26">
        <v>46989.062989000216</v>
      </c>
      <c r="AK1675" s="14">
        <v>95514</v>
      </c>
      <c r="AL1675" s="14">
        <v>59659</v>
      </c>
      <c r="AM1675" s="27">
        <v>1.7476347052148862</v>
      </c>
      <c r="AN1675" s="27">
        <v>1.7364191160899387</v>
      </c>
    </row>
    <row r="1676" spans="1:40" x14ac:dyDescent="0.25">
      <c r="A1676" t="s">
        <v>39</v>
      </c>
      <c r="B1676" s="1">
        <v>43860</v>
      </c>
      <c r="C1676" s="8" t="s">
        <v>390</v>
      </c>
      <c r="D1676" s="10" t="s">
        <v>391</v>
      </c>
      <c r="E1676" s="14">
        <v>59491</v>
      </c>
      <c r="F1676" s="14">
        <v>62276</v>
      </c>
      <c r="G1676" s="14">
        <v>99128</v>
      </c>
      <c r="H1676" s="14">
        <v>36852</v>
      </c>
      <c r="I1676" s="14">
        <v>67572</v>
      </c>
      <c r="J1676" s="14">
        <v>1532</v>
      </c>
      <c r="M1676" s="14">
        <v>19037</v>
      </c>
      <c r="N1676" s="14">
        <v>296</v>
      </c>
      <c r="O1676" s="14">
        <v>10691</v>
      </c>
      <c r="R1676" s="14">
        <v>736</v>
      </c>
      <c r="S1676" s="14">
        <v>5754</v>
      </c>
      <c r="T1676" s="14">
        <v>890</v>
      </c>
      <c r="U1676" s="14">
        <v>21587</v>
      </c>
      <c r="V1676" s="14">
        <v>-102</v>
      </c>
      <c r="W1676" s="14">
        <v>7838</v>
      </c>
      <c r="Y1676" s="14">
        <v>149</v>
      </c>
      <c r="Z1676" s="25">
        <v>2.2992269298222121</v>
      </c>
      <c r="AA1676" s="25">
        <v>0.9545403448472497</v>
      </c>
      <c r="AC1676" s="26">
        <v>70471.719435524719</v>
      </c>
      <c r="AD1676" s="26">
        <v>663.314225719619</v>
      </c>
      <c r="AF1676" s="26">
        <v>185.35969963013468</v>
      </c>
      <c r="AG1676" s="26">
        <v>71320.39336087447</v>
      </c>
      <c r="AH1676" s="26">
        <v>615.8546202799439</v>
      </c>
      <c r="AI1676" s="26">
        <v>27281.106897819271</v>
      </c>
      <c r="AJ1676" s="26">
        <v>44655.141083335155</v>
      </c>
      <c r="AK1676" s="14">
        <v>99128</v>
      </c>
      <c r="AL1676" s="14">
        <v>62276</v>
      </c>
      <c r="AM1676" s="27">
        <v>1.5861751030107645</v>
      </c>
      <c r="AN1676" s="27">
        <v>1.5808275601378114</v>
      </c>
    </row>
    <row r="1677" spans="1:40" x14ac:dyDescent="0.25">
      <c r="A1677" t="s">
        <v>39</v>
      </c>
      <c r="B1677" s="1">
        <v>43861</v>
      </c>
      <c r="C1677" s="8" t="s">
        <v>390</v>
      </c>
      <c r="D1677" s="10" t="s">
        <v>391</v>
      </c>
      <c r="E1677" s="14">
        <v>58701</v>
      </c>
      <c r="F1677" s="14">
        <v>61875</v>
      </c>
      <c r="G1677" s="14">
        <v>100097</v>
      </c>
      <c r="H1677" s="14">
        <v>38222</v>
      </c>
      <c r="I1677" s="14">
        <v>64726</v>
      </c>
      <c r="J1677" s="14">
        <v>1539</v>
      </c>
      <c r="M1677" s="14">
        <v>18932</v>
      </c>
      <c r="N1677" s="14">
        <v>439</v>
      </c>
      <c r="O1677" s="14">
        <v>14461</v>
      </c>
      <c r="R1677" s="14">
        <v>865</v>
      </c>
      <c r="S1677" s="14">
        <v>7387</v>
      </c>
      <c r="T1677" s="14">
        <v>-1034</v>
      </c>
      <c r="U1677" s="14">
        <v>23274</v>
      </c>
      <c r="V1677" s="14">
        <v>-103</v>
      </c>
      <c r="W1677" s="14">
        <v>7668</v>
      </c>
      <c r="Y1677" s="14">
        <v>165</v>
      </c>
      <c r="Z1677" s="25">
        <v>2.3068867034411338</v>
      </c>
      <c r="AA1677" s="25">
        <v>0.95668487741900488</v>
      </c>
      <c r="AC1677" s="26">
        <v>67728.474189171291</v>
      </c>
      <c r="AD1677" s="26">
        <v>667.84208904384809</v>
      </c>
      <c r="AF1677" s="26">
        <v>208.86921655631215</v>
      </c>
      <c r="AG1677" s="26">
        <v>68605.18549477146</v>
      </c>
      <c r="AH1677" s="26">
        <v>832.26290154045364</v>
      </c>
      <c r="AI1677" s="26">
        <v>27372.842014476111</v>
      </c>
      <c r="AJ1677" s="26">
        <v>42064.606381835787</v>
      </c>
      <c r="AK1677" s="14">
        <v>100097</v>
      </c>
      <c r="AL1677" s="14">
        <v>61875</v>
      </c>
      <c r="AM1677" s="27">
        <v>1.5110179530403813</v>
      </c>
      <c r="AN1677" s="27">
        <v>1.4987712730751162</v>
      </c>
    </row>
    <row r="1678" spans="1:40" x14ac:dyDescent="0.25">
      <c r="A1678" t="s">
        <v>39</v>
      </c>
      <c r="B1678" s="1">
        <v>43862</v>
      </c>
      <c r="C1678" s="8" t="s">
        <v>390</v>
      </c>
      <c r="D1678" s="10" t="s">
        <v>391</v>
      </c>
      <c r="E1678" s="14">
        <v>56173</v>
      </c>
      <c r="F1678" s="14">
        <v>57988</v>
      </c>
      <c r="G1678" s="14">
        <v>95146</v>
      </c>
      <c r="H1678" s="14">
        <v>37158</v>
      </c>
      <c r="I1678" s="14">
        <v>61792</v>
      </c>
      <c r="J1678" s="14">
        <v>1525</v>
      </c>
      <c r="M1678" s="14">
        <v>16900</v>
      </c>
      <c r="N1678" s="14">
        <v>453</v>
      </c>
      <c r="O1678" s="14">
        <v>14476</v>
      </c>
      <c r="R1678" s="14">
        <v>529</v>
      </c>
      <c r="S1678" s="14">
        <v>8500</v>
      </c>
      <c r="T1678" s="14">
        <v>-446</v>
      </c>
      <c r="U1678" s="14">
        <v>22247</v>
      </c>
      <c r="V1678" s="14">
        <v>-540</v>
      </c>
      <c r="W1678" s="14">
        <v>6460</v>
      </c>
      <c r="Y1678" s="14">
        <v>408</v>
      </c>
      <c r="Z1678" s="25">
        <v>2.3068930269348091</v>
      </c>
      <c r="AA1678" s="25">
        <v>0.9609609026866035</v>
      </c>
      <c r="AC1678" s="26">
        <v>64658.550643809707</v>
      </c>
      <c r="AD1678" s="26">
        <v>664.7247038478605</v>
      </c>
      <c r="AF1678" s="26">
        <v>196.50326004288428</v>
      </c>
      <c r="AG1678" s="26">
        <v>65519.778607700457</v>
      </c>
      <c r="AH1678" s="26">
        <v>764.73588988405822</v>
      </c>
      <c r="AI1678" s="26">
        <v>26733.526191031106</v>
      </c>
      <c r="AJ1678" s="26">
        <v>39550.988306553416</v>
      </c>
      <c r="AK1678" s="14">
        <v>95146</v>
      </c>
      <c r="AL1678" s="14">
        <v>57988</v>
      </c>
      <c r="AM1678" s="27">
        <v>1.5181533045436337</v>
      </c>
      <c r="AN1678" s="27">
        <v>1.5036714465129644</v>
      </c>
    </row>
    <row r="1679" spans="1:40" x14ac:dyDescent="0.25">
      <c r="A1679" t="s">
        <v>39</v>
      </c>
      <c r="B1679" s="1">
        <v>43863</v>
      </c>
      <c r="C1679" s="8" t="s">
        <v>390</v>
      </c>
      <c r="D1679" s="10" t="s">
        <v>391</v>
      </c>
      <c r="E1679" s="14">
        <v>55784</v>
      </c>
      <c r="F1679" s="14">
        <v>56811</v>
      </c>
      <c r="G1679" s="14">
        <v>95462</v>
      </c>
      <c r="H1679" s="14">
        <v>38651</v>
      </c>
      <c r="I1679" s="14">
        <v>63160</v>
      </c>
      <c r="J1679" s="14">
        <v>1501</v>
      </c>
      <c r="M1679" s="14">
        <v>16819</v>
      </c>
      <c r="N1679" s="14">
        <v>546</v>
      </c>
      <c r="O1679" s="14">
        <v>13436</v>
      </c>
      <c r="R1679" s="14">
        <v>69</v>
      </c>
      <c r="S1679" s="14">
        <v>10989</v>
      </c>
      <c r="T1679" s="14">
        <v>-926</v>
      </c>
      <c r="U1679" s="14">
        <v>24131</v>
      </c>
      <c r="V1679" s="14">
        <v>-1391</v>
      </c>
      <c r="W1679" s="14">
        <v>6132</v>
      </c>
      <c r="Y1679" s="14">
        <v>-353</v>
      </c>
      <c r="Z1679" s="25">
        <v>2.3035471229695004</v>
      </c>
      <c r="AA1679" s="25">
        <v>0.96282708767628455</v>
      </c>
      <c r="AC1679" s="26">
        <v>65994.156039024238</v>
      </c>
      <c r="AD1679" s="26">
        <v>655.53404151377708</v>
      </c>
      <c r="AF1679" s="26">
        <v>190.15667826764508</v>
      </c>
      <c r="AG1679" s="26">
        <v>66839.846758805652</v>
      </c>
      <c r="AH1679" s="26">
        <v>1437.6318660078387</v>
      </c>
      <c r="AI1679" s="26">
        <v>29374.663042212665</v>
      </c>
      <c r="AJ1679" s="26">
        <v>38902.81558260083</v>
      </c>
      <c r="AK1679" s="14">
        <v>95462</v>
      </c>
      <c r="AL1679" s="14">
        <v>56811</v>
      </c>
      <c r="AM1679" s="27">
        <v>1.5436138249921234</v>
      </c>
      <c r="AN1679" s="27">
        <v>1.509671107526948</v>
      </c>
    </row>
    <row r="1680" spans="1:40" x14ac:dyDescent="0.25">
      <c r="A1680" t="s">
        <v>39</v>
      </c>
      <c r="B1680" s="1">
        <v>43864</v>
      </c>
      <c r="C1680" s="8" t="s">
        <v>390</v>
      </c>
      <c r="D1680" s="10" t="s">
        <v>391</v>
      </c>
      <c r="E1680" s="14">
        <v>60551</v>
      </c>
      <c r="F1680" s="14">
        <v>61644</v>
      </c>
      <c r="G1680" s="14">
        <v>99891</v>
      </c>
      <c r="H1680" s="14">
        <v>38247</v>
      </c>
      <c r="I1680" s="14">
        <v>70778</v>
      </c>
      <c r="J1680" s="14">
        <v>1527</v>
      </c>
      <c r="M1680" s="14">
        <v>18511</v>
      </c>
      <c r="N1680" s="14">
        <v>285</v>
      </c>
      <c r="O1680" s="14">
        <v>8790</v>
      </c>
      <c r="R1680" s="14">
        <v>-107</v>
      </c>
      <c r="S1680" s="14">
        <v>13294</v>
      </c>
      <c r="T1680" s="14">
        <v>-1777</v>
      </c>
      <c r="U1680" s="14">
        <v>21411</v>
      </c>
      <c r="V1680" s="14">
        <v>-1061</v>
      </c>
      <c r="W1680" s="14">
        <v>7488</v>
      </c>
      <c r="Y1680" s="14">
        <v>-1001</v>
      </c>
      <c r="Z1680" s="25">
        <v>2.3034934742410504</v>
      </c>
      <c r="AA1680" s="25">
        <v>0.96016841593274616</v>
      </c>
      <c r="AC1680" s="26">
        <v>73952.273462017503</v>
      </c>
      <c r="AD1680" s="26">
        <v>665.04756880065645</v>
      </c>
      <c r="AF1680" s="26">
        <v>170.30817592582252</v>
      </c>
      <c r="AG1680" s="26">
        <v>74787.629206743979</v>
      </c>
      <c r="AH1680" s="26">
        <v>1644.4148851914081</v>
      </c>
      <c r="AI1680" s="26">
        <v>31446.896311396529</v>
      </c>
      <c r="AJ1680" s="26">
        <v>44985.147780538857</v>
      </c>
      <c r="AK1680" s="14">
        <v>99891</v>
      </c>
      <c r="AL1680" s="14">
        <v>61644</v>
      </c>
      <c r="AM1680" s="27">
        <v>1.6505821655781991</v>
      </c>
      <c r="AN1680" s="27">
        <v>1.6088371374331902</v>
      </c>
    </row>
    <row r="1681" spans="1:40" x14ac:dyDescent="0.25">
      <c r="A1681" t="s">
        <v>39</v>
      </c>
      <c r="B1681" s="1">
        <v>43865</v>
      </c>
      <c r="C1681" s="8" t="s">
        <v>390</v>
      </c>
      <c r="D1681" s="10" t="s">
        <v>391</v>
      </c>
      <c r="E1681" s="14">
        <v>62427</v>
      </c>
      <c r="F1681" s="14">
        <v>64202</v>
      </c>
      <c r="G1681" s="14">
        <v>106504</v>
      </c>
      <c r="H1681" s="14">
        <v>42302</v>
      </c>
      <c r="I1681" s="14">
        <v>82737</v>
      </c>
      <c r="J1681" s="14">
        <v>1519</v>
      </c>
      <c r="M1681" s="14">
        <v>18640</v>
      </c>
      <c r="N1681" s="14">
        <v>418</v>
      </c>
      <c r="O1681" s="14">
        <v>3190</v>
      </c>
      <c r="R1681" s="14">
        <v>-354</v>
      </c>
      <c r="S1681" s="14">
        <v>10879</v>
      </c>
      <c r="T1681" s="14">
        <v>-123</v>
      </c>
      <c r="U1681" s="14">
        <v>22613</v>
      </c>
      <c r="V1681" s="14">
        <v>2159</v>
      </c>
      <c r="W1681" s="14">
        <v>7627</v>
      </c>
      <c r="Y1681" s="14">
        <v>-499</v>
      </c>
      <c r="Z1681" s="25">
        <v>2.3001471153838007</v>
      </c>
      <c r="AA1681" s="25">
        <v>0.95666229180051565</v>
      </c>
      <c r="AC1681" s="26">
        <v>86322.029141307605</v>
      </c>
      <c r="AD1681" s="26">
        <v>659.1476178411624</v>
      </c>
      <c r="AF1681" s="26">
        <v>137.35287094894869</v>
      </c>
      <c r="AG1681" s="26">
        <v>87118.529630097721</v>
      </c>
      <c r="AH1681" s="26">
        <v>1094.5182376703704</v>
      </c>
      <c r="AI1681" s="26">
        <v>36328.88762849263</v>
      </c>
      <c r="AJ1681" s="26">
        <v>51884.160239275436</v>
      </c>
      <c r="AK1681" s="14">
        <v>106504</v>
      </c>
      <c r="AL1681" s="14">
        <v>64202</v>
      </c>
      <c r="AM1681" s="27">
        <v>1.8033430931524264</v>
      </c>
      <c r="AN1681" s="27">
        <v>1.7816400944941186</v>
      </c>
    </row>
    <row r="1682" spans="1:40" x14ac:dyDescent="0.25">
      <c r="A1682" t="s">
        <v>39</v>
      </c>
      <c r="B1682" s="1">
        <v>43866</v>
      </c>
      <c r="C1682" s="8" t="s">
        <v>390</v>
      </c>
      <c r="D1682" s="10" t="s">
        <v>391</v>
      </c>
      <c r="E1682" s="14">
        <v>62791</v>
      </c>
      <c r="F1682" s="14">
        <v>66973</v>
      </c>
      <c r="G1682" s="14">
        <v>108280</v>
      </c>
      <c r="H1682" s="14">
        <v>41307</v>
      </c>
      <c r="I1682" s="14">
        <v>81532</v>
      </c>
      <c r="J1682" s="14">
        <v>1490</v>
      </c>
      <c r="M1682" s="14">
        <v>18788</v>
      </c>
      <c r="N1682" s="14">
        <v>498</v>
      </c>
      <c r="O1682" s="14">
        <v>5972</v>
      </c>
      <c r="R1682" s="14">
        <v>1902</v>
      </c>
      <c r="S1682" s="14">
        <v>986</v>
      </c>
      <c r="T1682" s="14">
        <v>3857</v>
      </c>
      <c r="U1682" s="14">
        <v>22512</v>
      </c>
      <c r="V1682" s="14">
        <v>4271</v>
      </c>
      <c r="W1682" s="14">
        <v>8544</v>
      </c>
      <c r="Y1682" s="14">
        <v>-765</v>
      </c>
      <c r="Z1682" s="25">
        <v>2.2956627021715126</v>
      </c>
      <c r="AA1682" s="25">
        <v>0.95540097865500762</v>
      </c>
      <c r="AC1682" s="26">
        <v>84898.971901483106</v>
      </c>
      <c r="AD1682" s="26">
        <v>645.71103328281572</v>
      </c>
      <c r="AF1682" s="26">
        <v>155.93576116633164</v>
      </c>
      <c r="AG1682" s="26">
        <v>85700.61869593228</v>
      </c>
      <c r="AH1682" s="26">
        <v>716.86057263021894</v>
      </c>
      <c r="AI1682" s="26">
        <v>33538.829505285597</v>
      </c>
      <c r="AJ1682" s="26">
        <v>52878.649763276888</v>
      </c>
      <c r="AK1682" s="14">
        <v>108280</v>
      </c>
      <c r="AL1682" s="14">
        <v>66973</v>
      </c>
      <c r="AM1682" s="27">
        <v>1.744895622362636</v>
      </c>
      <c r="AN1682" s="27">
        <v>1.7406615925987412</v>
      </c>
    </row>
    <row r="1683" spans="1:40" x14ac:dyDescent="0.25">
      <c r="A1683" t="s">
        <v>39</v>
      </c>
      <c r="B1683" s="1">
        <v>43867</v>
      </c>
      <c r="C1683" s="8" t="s">
        <v>390</v>
      </c>
      <c r="D1683" s="10" t="s">
        <v>391</v>
      </c>
      <c r="E1683" s="14">
        <v>61365</v>
      </c>
      <c r="F1683" s="14">
        <v>64256</v>
      </c>
      <c r="G1683" s="14">
        <v>111496</v>
      </c>
      <c r="H1683" s="14">
        <v>47240</v>
      </c>
      <c r="I1683" s="14">
        <v>77445</v>
      </c>
      <c r="J1683" s="14">
        <v>1506</v>
      </c>
      <c r="M1683" s="14">
        <v>18596</v>
      </c>
      <c r="N1683" s="14">
        <v>325</v>
      </c>
      <c r="O1683" s="14">
        <v>13624</v>
      </c>
      <c r="R1683" s="14">
        <v>2941</v>
      </c>
      <c r="S1683" s="14">
        <v>5072</v>
      </c>
      <c r="T1683" s="14">
        <v>569</v>
      </c>
      <c r="U1683" s="14">
        <v>25986</v>
      </c>
      <c r="V1683" s="14">
        <v>4561</v>
      </c>
      <c r="W1683" s="14">
        <v>7744</v>
      </c>
      <c r="Y1683" s="14">
        <v>367</v>
      </c>
      <c r="Z1683" s="25">
        <v>2.2974128491336341</v>
      </c>
      <c r="AA1683" s="25">
        <v>0.95753908935567955</v>
      </c>
      <c r="AC1683" s="26">
        <v>80704.673867221703</v>
      </c>
      <c r="AD1683" s="26">
        <v>654.10540980742837</v>
      </c>
      <c r="AF1683" s="26">
        <v>200.9236419019029</v>
      </c>
      <c r="AG1683" s="26">
        <v>81559.702918931012</v>
      </c>
      <c r="AH1683" s="26">
        <v>376.44113415331998</v>
      </c>
      <c r="AI1683" s="26">
        <v>35091.113772843084</v>
      </c>
      <c r="AJ1683" s="26">
        <v>46845.030280241255</v>
      </c>
      <c r="AK1683" s="14">
        <v>111496</v>
      </c>
      <c r="AL1683" s="14">
        <v>64256</v>
      </c>
      <c r="AM1683" s="27">
        <v>1.6126870223966212</v>
      </c>
      <c r="AN1683" s="27">
        <v>1.6072505393492511</v>
      </c>
    </row>
    <row r="1684" spans="1:40" x14ac:dyDescent="0.25">
      <c r="A1684" t="s">
        <v>39</v>
      </c>
      <c r="B1684" s="1">
        <v>43868</v>
      </c>
      <c r="C1684" s="8" t="s">
        <v>390</v>
      </c>
      <c r="D1684" s="10" t="s">
        <v>391</v>
      </c>
      <c r="E1684" s="14">
        <v>60661</v>
      </c>
      <c r="F1684" s="14">
        <v>60389</v>
      </c>
      <c r="G1684" s="14">
        <v>104195</v>
      </c>
      <c r="H1684" s="14">
        <v>43806</v>
      </c>
      <c r="I1684" s="14">
        <v>76315</v>
      </c>
      <c r="J1684" s="14">
        <v>820</v>
      </c>
      <c r="M1684" s="14">
        <v>18738</v>
      </c>
      <c r="N1684" s="14">
        <v>376</v>
      </c>
      <c r="O1684" s="14">
        <v>7946</v>
      </c>
      <c r="R1684" s="14">
        <v>2395</v>
      </c>
      <c r="S1684" s="14">
        <v>7841</v>
      </c>
      <c r="T1684" s="14">
        <v>-1152</v>
      </c>
      <c r="U1684" s="14">
        <v>22508</v>
      </c>
      <c r="V1684" s="14">
        <v>4381</v>
      </c>
      <c r="W1684" s="14">
        <v>7791</v>
      </c>
      <c r="Y1684" s="14">
        <v>42</v>
      </c>
      <c r="Z1684" s="25">
        <v>2.3022697723520267</v>
      </c>
      <c r="AA1684" s="25">
        <v>0.95862264372162231</v>
      </c>
      <c r="AC1684" s="26">
        <v>79695.238942332435</v>
      </c>
      <c r="AD1684" s="26">
        <v>356.55603589359185</v>
      </c>
      <c r="AF1684" s="26">
        <v>167.06080042604069</v>
      </c>
      <c r="AG1684" s="26">
        <v>80218.855778652054</v>
      </c>
      <c r="AH1684" s="26">
        <v>801.41157195790367</v>
      </c>
      <c r="AI1684" s="26">
        <v>34834.919930171098</v>
      </c>
      <c r="AJ1684" s="26">
        <v>46185.347420438891</v>
      </c>
      <c r="AK1684" s="14">
        <v>104195</v>
      </c>
      <c r="AL1684" s="14">
        <v>60389</v>
      </c>
      <c r="AM1684" s="27">
        <v>1.6973184301236326</v>
      </c>
      <c r="AN1684" s="27">
        <v>1.6860875429307982</v>
      </c>
    </row>
    <row r="1685" spans="1:40" x14ac:dyDescent="0.25">
      <c r="A1685" t="s">
        <v>39</v>
      </c>
      <c r="B1685" s="1">
        <v>43869</v>
      </c>
      <c r="C1685" s="8" t="s">
        <v>390</v>
      </c>
      <c r="D1685" s="10" t="s">
        <v>391</v>
      </c>
      <c r="E1685" s="14">
        <v>58275</v>
      </c>
      <c r="F1685" s="14">
        <v>58648</v>
      </c>
      <c r="G1685" s="14">
        <v>94861</v>
      </c>
      <c r="H1685" s="14">
        <v>36213</v>
      </c>
      <c r="I1685" s="14">
        <v>64096</v>
      </c>
      <c r="J1685" s="14">
        <v>1523</v>
      </c>
      <c r="M1685" s="14">
        <v>17173</v>
      </c>
      <c r="N1685" s="14">
        <v>574</v>
      </c>
      <c r="O1685" s="14">
        <v>11495</v>
      </c>
      <c r="R1685" s="14">
        <v>2156</v>
      </c>
      <c r="S1685" s="14">
        <v>5553</v>
      </c>
      <c r="T1685" s="14">
        <v>-3756</v>
      </c>
      <c r="U1685" s="14">
        <v>22888</v>
      </c>
      <c r="V1685" s="14">
        <v>2206</v>
      </c>
      <c r="W1685" s="14">
        <v>6675</v>
      </c>
      <c r="Y1685" s="14">
        <v>491</v>
      </c>
      <c r="Z1685" s="25">
        <v>2.308076648824227</v>
      </c>
      <c r="AA1685" s="25">
        <v>0.96232988057793489</v>
      </c>
      <c r="AC1685" s="26">
        <v>67103.845961225787</v>
      </c>
      <c r="AD1685" s="26">
        <v>664.79865379076421</v>
      </c>
      <c r="AF1685" s="26">
        <v>180.53185240422323</v>
      </c>
      <c r="AG1685" s="26">
        <v>67949.176467420781</v>
      </c>
      <c r="AH1685" s="26">
        <v>1902.3421922019468</v>
      </c>
      <c r="AI1685" s="26">
        <v>28405.794119388604</v>
      </c>
      <c r="AJ1685" s="26">
        <v>41445.724540234121</v>
      </c>
      <c r="AK1685" s="14">
        <v>94861</v>
      </c>
      <c r="AL1685" s="14">
        <v>58648</v>
      </c>
      <c r="AM1685" s="27">
        <v>1.5791749340994212</v>
      </c>
      <c r="AN1685" s="27">
        <v>1.5579742401427319</v>
      </c>
    </row>
    <row r="1686" spans="1:40" x14ac:dyDescent="0.25">
      <c r="A1686" t="s">
        <v>39</v>
      </c>
      <c r="B1686" s="1">
        <v>43870</v>
      </c>
      <c r="C1686" s="8" t="s">
        <v>390</v>
      </c>
      <c r="D1686" s="10" t="s">
        <v>391</v>
      </c>
      <c r="E1686" s="14">
        <v>59701</v>
      </c>
      <c r="F1686" s="14">
        <v>60633</v>
      </c>
      <c r="G1686" s="14">
        <v>95463</v>
      </c>
      <c r="H1686" s="14">
        <v>34830</v>
      </c>
      <c r="I1686" s="14">
        <v>65948</v>
      </c>
      <c r="J1686" s="14">
        <v>1554</v>
      </c>
      <c r="M1686" s="14">
        <v>16408</v>
      </c>
      <c r="N1686" s="14">
        <v>379</v>
      </c>
      <c r="O1686" s="14">
        <v>11174</v>
      </c>
      <c r="R1686" s="14">
        <v>2854</v>
      </c>
      <c r="S1686" s="14">
        <v>8489</v>
      </c>
      <c r="T1686" s="14">
        <v>-5619</v>
      </c>
      <c r="U1686" s="14">
        <v>22824</v>
      </c>
      <c r="V1686" s="14">
        <v>304</v>
      </c>
      <c r="W1686" s="14">
        <v>6464</v>
      </c>
      <c r="Y1686" s="14">
        <v>-486</v>
      </c>
      <c r="Z1686" s="25">
        <v>2.3098489859483715</v>
      </c>
      <c r="AA1686" s="25">
        <v>0.96355770819850239</v>
      </c>
      <c r="AC1686" s="26">
        <v>69095.772026618273</v>
      </c>
      <c r="AD1686" s="26">
        <v>679.19581539697219</v>
      </c>
      <c r="AF1686" s="26">
        <v>172.62332005589516</v>
      </c>
      <c r="AG1686" s="26">
        <v>69947.591162071141</v>
      </c>
      <c r="AH1686" s="26">
        <v>3392.277010776862</v>
      </c>
      <c r="AI1686" s="26">
        <v>29697.956303489464</v>
      </c>
      <c r="AJ1686" s="26">
        <v>43641.911869358548</v>
      </c>
      <c r="AK1686" s="14">
        <v>95463</v>
      </c>
      <c r="AL1686" s="14">
        <v>60633</v>
      </c>
      <c r="AM1686" s="27">
        <v>1.6153678223785686</v>
      </c>
      <c r="AN1686" s="27">
        <v>1.5868228810288991</v>
      </c>
    </row>
    <row r="1687" spans="1:40" x14ac:dyDescent="0.25">
      <c r="A1687" t="s">
        <v>39</v>
      </c>
      <c r="B1687" s="1">
        <v>43871</v>
      </c>
      <c r="C1687" s="8" t="s">
        <v>390</v>
      </c>
      <c r="D1687" s="10" t="s">
        <v>391</v>
      </c>
      <c r="E1687" s="14">
        <v>61775</v>
      </c>
      <c r="F1687" s="14">
        <v>63311</v>
      </c>
      <c r="G1687" s="14">
        <v>104741</v>
      </c>
      <c r="H1687" s="14">
        <v>41430</v>
      </c>
      <c r="I1687" s="14">
        <v>75435</v>
      </c>
      <c r="J1687" s="14">
        <v>1519</v>
      </c>
      <c r="M1687" s="14">
        <v>18241</v>
      </c>
      <c r="N1687" s="14">
        <v>426</v>
      </c>
      <c r="O1687" s="14">
        <v>9120</v>
      </c>
      <c r="R1687" s="14">
        <v>2684</v>
      </c>
      <c r="S1687" s="14">
        <v>7354</v>
      </c>
      <c r="T1687" s="14">
        <v>-2601</v>
      </c>
      <c r="U1687" s="14">
        <v>24824</v>
      </c>
      <c r="V1687" s="14">
        <v>2789</v>
      </c>
      <c r="W1687" s="14">
        <v>7667</v>
      </c>
      <c r="Y1687" s="14">
        <v>-1287</v>
      </c>
      <c r="Z1687" s="25">
        <v>2.3040700483621825</v>
      </c>
      <c r="AA1687" s="25">
        <v>0.95869440468907319</v>
      </c>
      <c r="AC1687" s="26">
        <v>78837.860537508168</v>
      </c>
      <c r="AD1687" s="26">
        <v>660.54775912524713</v>
      </c>
      <c r="AF1687" s="26">
        <v>171.54909317954144</v>
      </c>
      <c r="AG1687" s="26">
        <v>79669.957389812946</v>
      </c>
      <c r="AH1687" s="26">
        <v>2384.7141673429351</v>
      </c>
      <c r="AI1687" s="26">
        <v>34233.248341700295</v>
      </c>
      <c r="AJ1687" s="26">
        <v>47821.423215455594</v>
      </c>
      <c r="AK1687" s="14">
        <v>104741</v>
      </c>
      <c r="AL1687" s="14">
        <v>63311</v>
      </c>
      <c r="AM1687" s="27">
        <v>1.6769171715061859</v>
      </c>
      <c r="AN1687" s="27">
        <v>1.6652408909866803</v>
      </c>
    </row>
    <row r="1688" spans="1:40" x14ac:dyDescent="0.25">
      <c r="A1688" t="s">
        <v>39</v>
      </c>
      <c r="B1688" s="1">
        <v>43872</v>
      </c>
      <c r="C1688" s="8" t="s">
        <v>390</v>
      </c>
      <c r="D1688" s="10" t="s">
        <v>391</v>
      </c>
      <c r="E1688" s="14">
        <v>61800</v>
      </c>
      <c r="F1688" s="14">
        <v>63958</v>
      </c>
      <c r="G1688" s="14">
        <v>104810</v>
      </c>
      <c r="H1688" s="14">
        <v>40852</v>
      </c>
      <c r="I1688" s="14">
        <v>73980</v>
      </c>
      <c r="J1688" s="14">
        <v>1517</v>
      </c>
      <c r="M1688" s="14">
        <v>18199</v>
      </c>
      <c r="N1688" s="14">
        <v>543</v>
      </c>
      <c r="O1688" s="14">
        <v>10571</v>
      </c>
      <c r="R1688" s="14">
        <v>3153</v>
      </c>
      <c r="S1688" s="14">
        <v>6250</v>
      </c>
      <c r="T1688" s="14">
        <v>-2578</v>
      </c>
      <c r="U1688" s="14">
        <v>26528</v>
      </c>
      <c r="V1688" s="14">
        <v>52</v>
      </c>
      <c r="W1688" s="14">
        <v>8213</v>
      </c>
      <c r="Y1688" s="14">
        <v>-766</v>
      </c>
      <c r="Z1688" s="25">
        <v>2.3034701725841278</v>
      </c>
      <c r="AA1688" s="25">
        <v>0.95911726936649722</v>
      </c>
      <c r="AC1688" s="26">
        <v>77297.095811420455</v>
      </c>
      <c r="AD1688" s="26">
        <v>659.96901852880603</v>
      </c>
      <c r="AF1688" s="26">
        <v>180.97018635951702</v>
      </c>
      <c r="AG1688" s="26">
        <v>78138.035016308786</v>
      </c>
      <c r="AH1688" s="26">
        <v>2188.2384674961636</v>
      </c>
      <c r="AI1688" s="26">
        <v>33020.850949885702</v>
      </c>
      <c r="AJ1688" s="26">
        <v>47305.422533919264</v>
      </c>
      <c r="AK1688" s="14">
        <v>104810</v>
      </c>
      <c r="AL1688" s="14">
        <v>63958</v>
      </c>
      <c r="AM1688" s="27">
        <v>1.6435900654293929</v>
      </c>
      <c r="AN1688" s="27">
        <v>1.6306088468483861</v>
      </c>
    </row>
    <row r="1689" spans="1:40" x14ac:dyDescent="0.25">
      <c r="A1689" t="s">
        <v>39</v>
      </c>
      <c r="B1689" s="1">
        <v>43873</v>
      </c>
      <c r="C1689" s="8" t="s">
        <v>390</v>
      </c>
      <c r="D1689" s="10" t="s">
        <v>391</v>
      </c>
      <c r="E1689" s="14">
        <v>61797</v>
      </c>
      <c r="F1689" s="14">
        <v>63684</v>
      </c>
      <c r="G1689" s="14">
        <v>106202</v>
      </c>
      <c r="H1689" s="14">
        <v>42518</v>
      </c>
      <c r="I1689" s="14">
        <v>72583</v>
      </c>
      <c r="J1689" s="14">
        <v>1567</v>
      </c>
      <c r="M1689" s="14">
        <v>18200</v>
      </c>
      <c r="N1689" s="14">
        <v>528</v>
      </c>
      <c r="O1689" s="14">
        <v>13324</v>
      </c>
      <c r="R1689" s="14">
        <v>1859</v>
      </c>
      <c r="S1689" s="14">
        <v>9491</v>
      </c>
      <c r="T1689" s="14">
        <v>-3064</v>
      </c>
      <c r="U1689" s="14">
        <v>26626</v>
      </c>
      <c r="V1689" s="14">
        <v>453</v>
      </c>
      <c r="W1689" s="14">
        <v>7561</v>
      </c>
      <c r="Y1689" s="14">
        <v>-408</v>
      </c>
      <c r="Z1689" s="25">
        <v>2.3067115200859503</v>
      </c>
      <c r="AA1689" s="25">
        <v>0.96027014586991366</v>
      </c>
      <c r="AC1689" s="26">
        <v>75944.172810914577</v>
      </c>
      <c r="AD1689" s="26">
        <v>682.54089982770472</v>
      </c>
      <c r="AF1689" s="26">
        <v>197.87999908556745</v>
      </c>
      <c r="AG1689" s="26">
        <v>76824.593709827852</v>
      </c>
      <c r="AH1689" s="26">
        <v>2126.6014200081436</v>
      </c>
      <c r="AI1689" s="26">
        <v>33106.201369901144</v>
      </c>
      <c r="AJ1689" s="26">
        <v>45844.993759934849</v>
      </c>
      <c r="AK1689" s="14">
        <v>106202</v>
      </c>
      <c r="AL1689" s="14">
        <v>63684</v>
      </c>
      <c r="AM1689" s="27">
        <v>1.5947819794783591</v>
      </c>
      <c r="AN1689" s="27">
        <v>1.5870672404846988</v>
      </c>
    </row>
    <row r="1690" spans="1:40" x14ac:dyDescent="0.25">
      <c r="A1690" t="s">
        <v>39</v>
      </c>
      <c r="B1690" s="1">
        <v>43874</v>
      </c>
      <c r="C1690" s="8" t="s">
        <v>390</v>
      </c>
      <c r="D1690" s="10" t="s">
        <v>391</v>
      </c>
      <c r="E1690" s="14">
        <v>61927</v>
      </c>
      <c r="F1690" s="14">
        <v>63828</v>
      </c>
      <c r="G1690" s="14">
        <v>102885</v>
      </c>
      <c r="H1690" s="14">
        <v>39057</v>
      </c>
      <c r="I1690" s="14">
        <v>76545</v>
      </c>
      <c r="J1690" s="14">
        <v>1509</v>
      </c>
      <c r="M1690" s="14">
        <v>18866</v>
      </c>
      <c r="N1690" s="14">
        <v>525</v>
      </c>
      <c r="O1690" s="14">
        <v>5440</v>
      </c>
      <c r="R1690" s="14">
        <v>2599</v>
      </c>
      <c r="S1690" s="14">
        <v>8503</v>
      </c>
      <c r="T1690" s="14">
        <v>-2851</v>
      </c>
      <c r="U1690" s="14">
        <v>20111</v>
      </c>
      <c r="V1690" s="14">
        <v>3470</v>
      </c>
      <c r="W1690" s="14">
        <v>7841</v>
      </c>
      <c r="Y1690" s="14">
        <v>-615</v>
      </c>
      <c r="Z1690" s="25">
        <v>2.3066015826108592</v>
      </c>
      <c r="AA1690" s="25">
        <v>0.95807747783541897</v>
      </c>
      <c r="AC1690" s="26">
        <v>80085.828007070697</v>
      </c>
      <c r="AD1690" s="26">
        <v>655.77692030991625</v>
      </c>
      <c r="AF1690" s="26">
        <v>153.29958371688898</v>
      </c>
      <c r="AG1690" s="26">
        <v>80894.904511097528</v>
      </c>
      <c r="AH1690" s="26">
        <v>1995.1460735583603</v>
      </c>
      <c r="AI1690" s="26">
        <v>33100.781695472171</v>
      </c>
      <c r="AJ1690" s="26">
        <v>49789.268889183702</v>
      </c>
      <c r="AK1690" s="14">
        <v>102885</v>
      </c>
      <c r="AL1690" s="14">
        <v>63827</v>
      </c>
      <c r="AM1690" s="27">
        <v>1.7334161868421618</v>
      </c>
      <c r="AN1690" s="27">
        <v>1.7197489773680759</v>
      </c>
    </row>
    <row r="1691" spans="1:40" x14ac:dyDescent="0.25">
      <c r="A1691" t="s">
        <v>39</v>
      </c>
      <c r="B1691" s="1">
        <v>43875</v>
      </c>
      <c r="C1691" s="8" t="s">
        <v>390</v>
      </c>
      <c r="D1691" s="10" t="s">
        <v>391</v>
      </c>
      <c r="E1691" s="14">
        <v>59838</v>
      </c>
      <c r="F1691" s="14">
        <v>60444</v>
      </c>
      <c r="G1691" s="14">
        <v>103140</v>
      </c>
      <c r="H1691" s="14">
        <v>42696</v>
      </c>
      <c r="I1691" s="14">
        <v>70482</v>
      </c>
      <c r="J1691" s="14">
        <v>1506</v>
      </c>
      <c r="M1691" s="14">
        <v>19021</v>
      </c>
      <c r="N1691" s="14">
        <v>613</v>
      </c>
      <c r="O1691" s="14">
        <v>11518</v>
      </c>
      <c r="R1691" s="14">
        <v>1278</v>
      </c>
      <c r="S1691" s="14">
        <v>7044</v>
      </c>
      <c r="T1691" s="14">
        <v>1759</v>
      </c>
      <c r="U1691" s="14">
        <v>22243</v>
      </c>
      <c r="V1691" s="14">
        <v>1179</v>
      </c>
      <c r="W1691" s="14">
        <v>8770</v>
      </c>
      <c r="Y1691" s="14">
        <v>423</v>
      </c>
      <c r="Z1691" s="25">
        <v>2.3134856147966336</v>
      </c>
      <c r="AA1691" s="25">
        <v>0.96182524152421878</v>
      </c>
      <c r="AC1691" s="26">
        <v>73962.448450116688</v>
      </c>
      <c r="AD1691" s="26">
        <v>657.03332716544037</v>
      </c>
      <c r="AF1691" s="26">
        <v>192.32365317339318</v>
      </c>
      <c r="AG1691" s="26">
        <v>74811.805430455526</v>
      </c>
      <c r="AH1691" s="26">
        <v>304.16778645452507</v>
      </c>
      <c r="AI1691" s="26">
        <v>31432.528470537512</v>
      </c>
      <c r="AJ1691" s="26">
        <v>43683.444746372537</v>
      </c>
      <c r="AK1691" s="14">
        <v>103140</v>
      </c>
      <c r="AL1691" s="14">
        <v>60444</v>
      </c>
      <c r="AM1691" s="27">
        <v>1.5991041544317515</v>
      </c>
      <c r="AN1691" s="27">
        <v>1.593299516192638</v>
      </c>
    </row>
    <row r="1692" spans="1:40" x14ac:dyDescent="0.25">
      <c r="A1692" t="s">
        <v>39</v>
      </c>
      <c r="B1692" s="1">
        <v>43876</v>
      </c>
      <c r="C1692" s="8" t="s">
        <v>390</v>
      </c>
      <c r="D1692" s="10" t="s">
        <v>391</v>
      </c>
      <c r="E1692" s="14">
        <v>58180</v>
      </c>
      <c r="F1692" s="14">
        <v>58531</v>
      </c>
      <c r="G1692" s="14">
        <v>98563</v>
      </c>
      <c r="H1692" s="14">
        <v>40032</v>
      </c>
      <c r="I1692" s="14">
        <v>70256</v>
      </c>
      <c r="J1692" s="14">
        <v>1555</v>
      </c>
      <c r="M1692" s="14">
        <v>17868</v>
      </c>
      <c r="N1692" s="14">
        <v>432</v>
      </c>
      <c r="O1692" s="14">
        <v>8452</v>
      </c>
      <c r="R1692" s="14">
        <v>2246</v>
      </c>
      <c r="S1692" s="14">
        <v>7759</v>
      </c>
      <c r="T1692" s="14">
        <v>-512</v>
      </c>
      <c r="U1692" s="14">
        <v>19853</v>
      </c>
      <c r="V1692" s="14">
        <v>3539</v>
      </c>
      <c r="W1692" s="14">
        <v>6972</v>
      </c>
      <c r="Y1692" s="14">
        <v>175</v>
      </c>
      <c r="Z1692" s="25">
        <v>2.3129226070279807</v>
      </c>
      <c r="AA1692" s="25">
        <v>0.96209981687858048</v>
      </c>
      <c r="AC1692" s="26">
        <v>73707.346698913097</v>
      </c>
      <c r="AD1692" s="26">
        <v>678.6045736889771</v>
      </c>
      <c r="AF1692" s="26">
        <v>165.15929538054098</v>
      </c>
      <c r="AG1692" s="26">
        <v>74551.1105679826</v>
      </c>
      <c r="AH1692" s="26">
        <v>422.41551796902667</v>
      </c>
      <c r="AI1692" s="26">
        <v>30912.203419679779</v>
      </c>
      <c r="AJ1692" s="26">
        <v>44061.322666271852</v>
      </c>
      <c r="AK1692" s="14">
        <v>98563</v>
      </c>
      <c r="AL1692" s="14">
        <v>58531</v>
      </c>
      <c r="AM1692" s="27">
        <v>1.6675311159399144</v>
      </c>
      <c r="AN1692" s="27">
        <v>1.6596072709592566</v>
      </c>
    </row>
    <row r="1693" spans="1:40" x14ac:dyDescent="0.25">
      <c r="A1693" t="s">
        <v>39</v>
      </c>
      <c r="B1693" s="1">
        <v>43877</v>
      </c>
      <c r="C1693" s="8" t="s">
        <v>390</v>
      </c>
      <c r="D1693" s="10" t="s">
        <v>391</v>
      </c>
      <c r="E1693" s="14">
        <v>57029</v>
      </c>
      <c r="F1693" s="14">
        <v>57578</v>
      </c>
      <c r="G1693" s="14">
        <v>97627</v>
      </c>
      <c r="H1693" s="14">
        <v>40049</v>
      </c>
      <c r="I1693" s="14">
        <v>72495</v>
      </c>
      <c r="J1693" s="14">
        <v>1550</v>
      </c>
      <c r="M1693" s="14">
        <v>17030</v>
      </c>
      <c r="N1693" s="14">
        <v>447</v>
      </c>
      <c r="O1693" s="14">
        <v>6105</v>
      </c>
      <c r="R1693" s="14">
        <v>2727</v>
      </c>
      <c r="S1693" s="14">
        <v>9892</v>
      </c>
      <c r="T1693" s="14">
        <v>-2326</v>
      </c>
      <c r="U1693" s="14">
        <v>18843</v>
      </c>
      <c r="V1693" s="14">
        <v>3591</v>
      </c>
      <c r="W1693" s="14">
        <v>6460</v>
      </c>
      <c r="Y1693" s="14">
        <v>862</v>
      </c>
      <c r="Z1693" s="25">
        <v>2.3100714358157473</v>
      </c>
      <c r="AA1693" s="25">
        <v>0.95977008841714539</v>
      </c>
      <c r="AC1693" s="26">
        <v>75962.58254912986</v>
      </c>
      <c r="AD1693" s="26">
        <v>674.78460553137302</v>
      </c>
      <c r="AF1693" s="26">
        <v>145.58861033432709</v>
      </c>
      <c r="AG1693" s="26">
        <v>76782.955764995568</v>
      </c>
      <c r="AH1693" s="26">
        <v>948.4491391967822</v>
      </c>
      <c r="AI1693" s="26">
        <v>32917.263076358286</v>
      </c>
      <c r="AJ1693" s="26">
        <v>44814.141827834072</v>
      </c>
      <c r="AK1693" s="14">
        <v>97627</v>
      </c>
      <c r="AL1693" s="14">
        <v>57578</v>
      </c>
      <c r="AM1693" s="27">
        <v>1.7339182801747932</v>
      </c>
      <c r="AN1693" s="27">
        <v>1.7159010968856081</v>
      </c>
    </row>
    <row r="1694" spans="1:40" x14ac:dyDescent="0.25">
      <c r="A1694" t="s">
        <v>39</v>
      </c>
      <c r="B1694" s="1">
        <v>43878</v>
      </c>
      <c r="C1694" s="8" t="s">
        <v>390</v>
      </c>
      <c r="D1694" s="10" t="s">
        <v>391</v>
      </c>
      <c r="E1694" s="14">
        <v>60025</v>
      </c>
      <c r="F1694" s="14">
        <v>59105</v>
      </c>
      <c r="G1694" s="14">
        <v>101604</v>
      </c>
      <c r="H1694" s="14">
        <v>42499</v>
      </c>
      <c r="I1694" s="14">
        <v>71091</v>
      </c>
      <c r="J1694" s="14">
        <v>1476</v>
      </c>
      <c r="M1694" s="14">
        <v>18327</v>
      </c>
      <c r="N1694" s="14">
        <v>520</v>
      </c>
      <c r="O1694" s="14">
        <v>10190</v>
      </c>
      <c r="R1694" s="14">
        <v>1995</v>
      </c>
      <c r="S1694" s="14">
        <v>10939</v>
      </c>
      <c r="T1694" s="14">
        <v>-1112</v>
      </c>
      <c r="U1694" s="14">
        <v>21698</v>
      </c>
      <c r="V1694" s="14">
        <v>1870</v>
      </c>
      <c r="W1694" s="14">
        <v>7479</v>
      </c>
      <c r="Y1694" s="14">
        <v>-370</v>
      </c>
      <c r="Z1694" s="25">
        <v>2.3134517172105853</v>
      </c>
      <c r="AA1694" s="25">
        <v>0.96149876450650917</v>
      </c>
      <c r="AC1694" s="26">
        <v>74600.428204505864</v>
      </c>
      <c r="AD1694" s="26">
        <v>643.72643648865005</v>
      </c>
      <c r="AF1694" s="26">
        <v>179.26624027978355</v>
      </c>
      <c r="AG1694" s="26">
        <v>75423.420881274273</v>
      </c>
      <c r="AH1694" s="26">
        <v>1227.8869360139718</v>
      </c>
      <c r="AI1694" s="26">
        <v>33335.210394100424</v>
      </c>
      <c r="AJ1694" s="26">
        <v>43316.097423187835</v>
      </c>
      <c r="AK1694" s="14">
        <v>101604</v>
      </c>
      <c r="AL1694" s="14">
        <v>59105</v>
      </c>
      <c r="AM1694" s="27">
        <v>1.6365495663878871</v>
      </c>
      <c r="AN1694" s="27">
        <v>1.6156929989190147</v>
      </c>
    </row>
    <row r="1695" spans="1:40" x14ac:dyDescent="0.25">
      <c r="A1695" t="s">
        <v>39</v>
      </c>
      <c r="B1695" s="1">
        <v>43879</v>
      </c>
      <c r="C1695" s="8" t="s">
        <v>390</v>
      </c>
      <c r="D1695" s="10" t="s">
        <v>391</v>
      </c>
      <c r="E1695" s="14">
        <v>61031</v>
      </c>
      <c r="F1695" s="14">
        <v>60377</v>
      </c>
      <c r="G1695" s="14">
        <v>99798</v>
      </c>
      <c r="H1695" s="14">
        <v>39421</v>
      </c>
      <c r="I1695" s="14">
        <v>76946</v>
      </c>
      <c r="J1695" s="14">
        <v>1490</v>
      </c>
      <c r="M1695" s="14">
        <v>18463</v>
      </c>
      <c r="N1695" s="14">
        <v>624</v>
      </c>
      <c r="O1695" s="14">
        <v>2275</v>
      </c>
      <c r="R1695" s="14">
        <v>1423</v>
      </c>
      <c r="S1695" s="14">
        <v>10354</v>
      </c>
      <c r="T1695" s="14">
        <v>833</v>
      </c>
      <c r="U1695" s="14">
        <v>19547</v>
      </c>
      <c r="V1695" s="14">
        <v>618</v>
      </c>
      <c r="W1695" s="14">
        <v>7585</v>
      </c>
      <c r="Y1695" s="14">
        <v>-939</v>
      </c>
      <c r="Z1695" s="25">
        <v>2.3086636419096913</v>
      </c>
      <c r="AA1695" s="25">
        <v>0.96079918796459829</v>
      </c>
      <c r="AC1695" s="26">
        <v>80577.347837896363</v>
      </c>
      <c r="AD1695" s="26">
        <v>649.35943158787063</v>
      </c>
      <c r="AF1695" s="26">
        <v>131.88295708429709</v>
      </c>
      <c r="AG1695" s="26">
        <v>81358.590226568544</v>
      </c>
      <c r="AH1695" s="26">
        <v>520.06849731088607</v>
      </c>
      <c r="AI1695" s="26">
        <v>33018.864713217561</v>
      </c>
      <c r="AJ1695" s="26">
        <v>48859.794010661848</v>
      </c>
      <c r="AK1695" s="14">
        <v>99798</v>
      </c>
      <c r="AL1695" s="14">
        <v>60377</v>
      </c>
      <c r="AM1695" s="27">
        <v>1.7972782539259056</v>
      </c>
      <c r="AN1695" s="27">
        <v>1.7840780275897332</v>
      </c>
    </row>
    <row r="1696" spans="1:40" x14ac:dyDescent="0.25">
      <c r="A1696" t="s">
        <v>39</v>
      </c>
      <c r="B1696" s="1">
        <v>43880</v>
      </c>
      <c r="C1696" s="8" t="s">
        <v>390</v>
      </c>
      <c r="D1696" s="10" t="s">
        <v>391</v>
      </c>
      <c r="E1696" s="14">
        <v>61347</v>
      </c>
      <c r="F1696" s="14">
        <v>60878</v>
      </c>
      <c r="G1696" s="14">
        <v>108851</v>
      </c>
      <c r="H1696" s="14">
        <v>47973</v>
      </c>
      <c r="I1696" s="14">
        <v>81886</v>
      </c>
      <c r="J1696" s="14">
        <v>1487</v>
      </c>
      <c r="M1696" s="14">
        <v>18703</v>
      </c>
      <c r="N1696" s="14">
        <v>503</v>
      </c>
      <c r="O1696" s="14">
        <v>6272</v>
      </c>
      <c r="R1696" s="14">
        <v>786</v>
      </c>
      <c r="S1696" s="14">
        <v>15010</v>
      </c>
      <c r="T1696" s="14">
        <v>488</v>
      </c>
      <c r="U1696" s="14">
        <v>22782</v>
      </c>
      <c r="V1696" s="14">
        <v>1721</v>
      </c>
      <c r="W1696" s="14">
        <v>7470</v>
      </c>
      <c r="Y1696" s="14">
        <v>-284</v>
      </c>
      <c r="Z1696" s="25">
        <v>2.3040706845103762</v>
      </c>
      <c r="AA1696" s="25">
        <v>0.95999450495513705</v>
      </c>
      <c r="AC1696" s="26">
        <v>85579.887722971151</v>
      </c>
      <c r="AD1696" s="26">
        <v>647.50924371015822</v>
      </c>
      <c r="AF1696" s="26">
        <v>157.29397905597423</v>
      </c>
      <c r="AG1696" s="26">
        <v>86384.690945737282</v>
      </c>
      <c r="AH1696" s="26">
        <v>395.05332952450232</v>
      </c>
      <c r="AI1696" s="26">
        <v>38611.067659628497</v>
      </c>
      <c r="AJ1696" s="26">
        <v>48168.676615633296</v>
      </c>
      <c r="AK1696" s="14">
        <v>108851</v>
      </c>
      <c r="AL1696" s="14">
        <v>60878</v>
      </c>
      <c r="AM1696" s="27">
        <v>1.7495973151628492</v>
      </c>
      <c r="AN1696" s="27">
        <v>1.7443678806852634</v>
      </c>
    </row>
    <row r="1697" spans="1:40" x14ac:dyDescent="0.25">
      <c r="A1697" t="s">
        <v>39</v>
      </c>
      <c r="B1697" s="1">
        <v>43881</v>
      </c>
      <c r="C1697" s="8" t="s">
        <v>390</v>
      </c>
      <c r="D1697" s="10" t="s">
        <v>391</v>
      </c>
      <c r="E1697" s="14">
        <v>61308</v>
      </c>
      <c r="F1697" s="14">
        <v>62481</v>
      </c>
      <c r="G1697" s="14">
        <v>105807</v>
      </c>
      <c r="H1697" s="14">
        <v>43326</v>
      </c>
      <c r="I1697" s="14">
        <v>79109</v>
      </c>
      <c r="J1697" s="14">
        <v>1488</v>
      </c>
      <c r="M1697" s="14">
        <v>18756</v>
      </c>
      <c r="N1697" s="14">
        <v>615</v>
      </c>
      <c r="O1697" s="14">
        <v>5839</v>
      </c>
      <c r="R1697" s="14">
        <v>1300</v>
      </c>
      <c r="S1697" s="14">
        <v>6358</v>
      </c>
      <c r="T1697" s="14">
        <v>1891</v>
      </c>
      <c r="U1697" s="14">
        <v>22336</v>
      </c>
      <c r="V1697" s="14">
        <v>3292</v>
      </c>
      <c r="W1697" s="14">
        <v>8012</v>
      </c>
      <c r="Y1697" s="14">
        <v>137</v>
      </c>
      <c r="Z1697" s="25">
        <v>2.3121836451901023</v>
      </c>
      <c r="AA1697" s="25">
        <v>0.9623989627034365</v>
      </c>
      <c r="AC1697" s="26">
        <v>82968.736556569318</v>
      </c>
      <c r="AD1697" s="26">
        <v>649.56757014937432</v>
      </c>
      <c r="AF1697" s="26">
        <v>155.63942271768238</v>
      </c>
      <c r="AG1697" s="26">
        <v>83773.943549436357</v>
      </c>
      <c r="AH1697" s="26">
        <v>192.63522329498042</v>
      </c>
      <c r="AI1697" s="26">
        <v>34576.707210302324</v>
      </c>
      <c r="AJ1697" s="26">
        <v>49389.871562429013</v>
      </c>
      <c r="AK1697" s="14">
        <v>105807</v>
      </c>
      <c r="AL1697" s="14">
        <v>62481</v>
      </c>
      <c r="AM1697" s="27">
        <v>1.7455339573748274</v>
      </c>
      <c r="AN1697" s="27">
        <v>1.7427041603681479</v>
      </c>
    </row>
    <row r="1698" spans="1:40" x14ac:dyDescent="0.25">
      <c r="A1698" t="s">
        <v>39</v>
      </c>
      <c r="B1698" s="1">
        <v>43882</v>
      </c>
      <c r="C1698" s="8" t="s">
        <v>390</v>
      </c>
      <c r="D1698" s="10" t="s">
        <v>391</v>
      </c>
      <c r="E1698" s="14">
        <v>59241</v>
      </c>
      <c r="F1698" s="14">
        <v>59599</v>
      </c>
      <c r="G1698" s="14">
        <v>98229</v>
      </c>
      <c r="H1698" s="14">
        <v>38630</v>
      </c>
      <c r="I1698" s="14">
        <v>69946</v>
      </c>
      <c r="J1698" s="14">
        <v>1499</v>
      </c>
      <c r="M1698" s="14">
        <v>19036</v>
      </c>
      <c r="N1698" s="14">
        <v>586</v>
      </c>
      <c r="O1698" s="14">
        <v>7162</v>
      </c>
      <c r="R1698" s="14">
        <v>3276</v>
      </c>
      <c r="S1698" s="14">
        <v>6235</v>
      </c>
      <c r="T1698" s="14">
        <v>713</v>
      </c>
      <c r="U1698" s="14">
        <v>19794</v>
      </c>
      <c r="V1698" s="14">
        <v>753</v>
      </c>
      <c r="W1698" s="14">
        <v>9082</v>
      </c>
      <c r="Y1698" s="14">
        <v>-1223</v>
      </c>
      <c r="Z1698" s="25">
        <v>2.3151996840245639</v>
      </c>
      <c r="AA1698" s="25">
        <v>0.96470213618180001</v>
      </c>
      <c r="AC1698" s="26">
        <v>73454.362701409846</v>
      </c>
      <c r="AD1698" s="26">
        <v>655.93549098552944</v>
      </c>
      <c r="AF1698" s="26">
        <v>165.35685434630724</v>
      </c>
      <c r="AG1698" s="26">
        <v>74275.655046741682</v>
      </c>
      <c r="AH1698" s="26">
        <v>816.97594296380282</v>
      </c>
      <c r="AI1698" s="26">
        <v>30528.747439165603</v>
      </c>
      <c r="AJ1698" s="26">
        <v>44563.883550539875</v>
      </c>
      <c r="AK1698" s="14">
        <v>98229</v>
      </c>
      <c r="AL1698" s="14">
        <v>59599</v>
      </c>
      <c r="AM1698" s="27">
        <v>1.6670188501272298</v>
      </c>
      <c r="AN1698" s="27">
        <v>1.6484576746789581</v>
      </c>
    </row>
    <row r="1699" spans="1:40" x14ac:dyDescent="0.25">
      <c r="A1699" t="s">
        <v>39</v>
      </c>
      <c r="B1699" s="1">
        <v>43883</v>
      </c>
      <c r="C1699" s="8" t="s">
        <v>390</v>
      </c>
      <c r="D1699" s="10" t="s">
        <v>391</v>
      </c>
      <c r="E1699" s="14">
        <v>56806</v>
      </c>
      <c r="F1699" s="14">
        <v>56759</v>
      </c>
      <c r="G1699" s="14">
        <v>94914</v>
      </c>
      <c r="H1699" s="14">
        <v>38155</v>
      </c>
      <c r="I1699" s="14">
        <v>68620</v>
      </c>
      <c r="J1699" s="14">
        <v>1498</v>
      </c>
      <c r="M1699" s="14">
        <v>17494</v>
      </c>
      <c r="N1699" s="14">
        <v>269</v>
      </c>
      <c r="O1699" s="14">
        <v>7033</v>
      </c>
      <c r="R1699" s="14">
        <v>4028</v>
      </c>
      <c r="S1699" s="14">
        <v>9168</v>
      </c>
      <c r="T1699" s="14">
        <v>-2808</v>
      </c>
      <c r="U1699" s="14">
        <v>21103</v>
      </c>
      <c r="V1699" s="14">
        <v>1549</v>
      </c>
      <c r="W1699" s="14">
        <v>5851</v>
      </c>
      <c r="Y1699" s="14">
        <v>-736</v>
      </c>
      <c r="Z1699" s="25">
        <v>2.3164589254900538</v>
      </c>
      <c r="AA1699" s="25">
        <v>0.96419412594972331</v>
      </c>
      <c r="AC1699" s="26">
        <v>72101.047557913611</v>
      </c>
      <c r="AD1699" s="26">
        <v>655.15272503773247</v>
      </c>
      <c r="AF1699" s="26">
        <v>153.08350359808222</v>
      </c>
      <c r="AG1699" s="26">
        <v>72909.283786549422</v>
      </c>
      <c r="AH1699" s="26">
        <v>1886.2318014440168</v>
      </c>
      <c r="AI1699" s="26">
        <v>31789.194952372047</v>
      </c>
      <c r="AJ1699" s="26">
        <v>43006.320635621392</v>
      </c>
      <c r="AK1699" s="14">
        <v>94914</v>
      </c>
      <c r="AL1699" s="14">
        <v>56759</v>
      </c>
      <c r="AM1699" s="27">
        <v>1.6935042798902435</v>
      </c>
      <c r="AN1699" s="27">
        <v>1.670441596922138</v>
      </c>
    </row>
    <row r="1700" spans="1:40" x14ac:dyDescent="0.25">
      <c r="A1700" t="s">
        <v>39</v>
      </c>
      <c r="B1700" s="1">
        <v>43884</v>
      </c>
      <c r="C1700" s="8" t="s">
        <v>390</v>
      </c>
      <c r="D1700" s="10" t="s">
        <v>391</v>
      </c>
      <c r="E1700" s="14">
        <v>57548</v>
      </c>
      <c r="F1700" s="14">
        <v>56102</v>
      </c>
      <c r="G1700" s="14">
        <v>97295</v>
      </c>
      <c r="H1700" s="14">
        <v>41193</v>
      </c>
      <c r="I1700" s="14">
        <v>70717</v>
      </c>
      <c r="J1700" s="14">
        <v>1522</v>
      </c>
      <c r="M1700" s="14">
        <v>16663</v>
      </c>
      <c r="N1700" s="14">
        <v>271</v>
      </c>
      <c r="O1700" s="14">
        <v>8122</v>
      </c>
      <c r="R1700" s="14">
        <v>2892</v>
      </c>
      <c r="S1700" s="14">
        <v>14363</v>
      </c>
      <c r="T1700" s="14">
        <v>-6676</v>
      </c>
      <c r="U1700" s="14">
        <v>23731</v>
      </c>
      <c r="V1700" s="14">
        <v>1587</v>
      </c>
      <c r="W1700" s="14">
        <v>5421</v>
      </c>
      <c r="Y1700" s="14">
        <v>-125</v>
      </c>
      <c r="Z1700" s="25">
        <v>2.3118772950370388</v>
      </c>
      <c r="AA1700" s="25">
        <v>0.96413618660413547</v>
      </c>
      <c r="AC1700" s="26">
        <v>74157.463269467888</v>
      </c>
      <c r="AD1700" s="26">
        <v>665.60916439635582</v>
      </c>
      <c r="AF1700" s="26">
        <v>154.68867019493254</v>
      </c>
      <c r="AG1700" s="26">
        <v>74977.761104059173</v>
      </c>
      <c r="AH1700" s="26">
        <v>3371.9638619009734</v>
      </c>
      <c r="AI1700" s="26">
        <v>36149.039526140696</v>
      </c>
      <c r="AJ1700" s="26">
        <v>42200.685439819455</v>
      </c>
      <c r="AK1700" s="14">
        <v>97295</v>
      </c>
      <c r="AL1700" s="14">
        <v>56102</v>
      </c>
      <c r="AM1700" s="27">
        <v>1.698930794853085</v>
      </c>
      <c r="AN1700" s="27">
        <v>1.658345070306491</v>
      </c>
    </row>
    <row r="1701" spans="1:40" x14ac:dyDescent="0.25">
      <c r="A1701" t="s">
        <v>39</v>
      </c>
      <c r="B1701" s="1">
        <v>43885</v>
      </c>
      <c r="C1701" s="8" t="s">
        <v>390</v>
      </c>
      <c r="D1701" s="10" t="s">
        <v>391</v>
      </c>
      <c r="E1701" s="14">
        <v>59716</v>
      </c>
      <c r="F1701" s="14">
        <v>61573</v>
      </c>
      <c r="G1701" s="14">
        <v>105299</v>
      </c>
      <c r="H1701" s="14">
        <v>43726</v>
      </c>
      <c r="I1701" s="14">
        <v>71878</v>
      </c>
      <c r="J1701" s="14">
        <v>1519</v>
      </c>
      <c r="M1701" s="14">
        <v>18979</v>
      </c>
      <c r="N1701" s="14">
        <v>563</v>
      </c>
      <c r="O1701" s="14">
        <v>12360</v>
      </c>
      <c r="R1701" s="14">
        <v>3886</v>
      </c>
      <c r="S1701" s="14">
        <v>8603</v>
      </c>
      <c r="T1701" s="14">
        <v>-4613</v>
      </c>
      <c r="U1701" s="14">
        <v>25651</v>
      </c>
      <c r="V1701" s="14">
        <v>2191</v>
      </c>
      <c r="W1701" s="14">
        <v>7975</v>
      </c>
      <c r="Y1701" s="14">
        <v>33</v>
      </c>
      <c r="Z1701" s="25">
        <v>2.3141818334239672</v>
      </c>
      <c r="AA1701" s="25">
        <v>0.96195134616821121</v>
      </c>
      <c r="AC1701" s="26">
        <v>75450.082927147479</v>
      </c>
      <c r="AD1701" s="26">
        <v>662.79181665298904</v>
      </c>
      <c r="AF1701" s="26">
        <v>196.95394143353838</v>
      </c>
      <c r="AG1701" s="26">
        <v>76309.828685234024</v>
      </c>
      <c r="AH1701" s="26">
        <v>2150.7728319724465</v>
      </c>
      <c r="AI1701" s="26">
        <v>34482.052966124727</v>
      </c>
      <c r="AJ1701" s="26">
        <v>43978.548551081738</v>
      </c>
      <c r="AK1701" s="14">
        <v>105299</v>
      </c>
      <c r="AL1701" s="14">
        <v>61573</v>
      </c>
      <c r="AM1701" s="27">
        <v>1.5976806476418639</v>
      </c>
      <c r="AN1701" s="27">
        <v>1.5746510273445473</v>
      </c>
    </row>
    <row r="1702" spans="1:40" x14ac:dyDescent="0.25">
      <c r="A1702" t="s">
        <v>39</v>
      </c>
      <c r="B1702" s="1">
        <v>43886</v>
      </c>
      <c r="C1702" s="8" t="s">
        <v>390</v>
      </c>
      <c r="D1702" s="10" t="s">
        <v>391</v>
      </c>
      <c r="E1702" s="14">
        <v>60808</v>
      </c>
      <c r="F1702" s="14">
        <v>64066</v>
      </c>
      <c r="G1702" s="14">
        <v>105748</v>
      </c>
      <c r="H1702" s="14">
        <v>41682</v>
      </c>
      <c r="I1702" s="14">
        <v>71124</v>
      </c>
      <c r="J1702" s="14">
        <v>1545</v>
      </c>
      <c r="M1702" s="14">
        <v>19023</v>
      </c>
      <c r="N1702" s="14">
        <v>532</v>
      </c>
      <c r="O1702" s="14">
        <v>13524</v>
      </c>
      <c r="R1702" s="14">
        <v>2381</v>
      </c>
      <c r="S1702" s="14">
        <v>9213</v>
      </c>
      <c r="T1702" s="14">
        <v>-2413</v>
      </c>
      <c r="U1702" s="14">
        <v>25429</v>
      </c>
      <c r="V1702" s="14">
        <v>125</v>
      </c>
      <c r="W1702" s="14">
        <v>7830</v>
      </c>
      <c r="Y1702" s="14">
        <v>-883</v>
      </c>
      <c r="Z1702" s="25">
        <v>2.3125200116160589</v>
      </c>
      <c r="AA1702" s="25">
        <v>0.96408863058524807</v>
      </c>
      <c r="AC1702" s="26">
        <v>74604.999186336223</v>
      </c>
      <c r="AD1702" s="26">
        <v>675.63431986202102</v>
      </c>
      <c r="AF1702" s="26">
        <v>204.22040714312629</v>
      </c>
      <c r="AG1702" s="26">
        <v>75484.853913341358</v>
      </c>
      <c r="AH1702" s="26">
        <v>1456.1046769522959</v>
      </c>
      <c r="AI1702" s="26">
        <v>31815.164778229868</v>
      </c>
      <c r="AJ1702" s="26">
        <v>45125.79381206377</v>
      </c>
      <c r="AK1702" s="14">
        <v>105748</v>
      </c>
      <c r="AL1702" s="14">
        <v>64066</v>
      </c>
      <c r="AM1702" s="27">
        <v>1.5736980239288745</v>
      </c>
      <c r="AN1702" s="27">
        <v>1.5528552985039181</v>
      </c>
    </row>
    <row r="1703" spans="1:40" x14ac:dyDescent="0.25">
      <c r="A1703" t="s">
        <v>39</v>
      </c>
      <c r="B1703" s="1">
        <v>43887</v>
      </c>
      <c r="C1703" s="8" t="s">
        <v>390</v>
      </c>
      <c r="D1703" s="10" t="s">
        <v>391</v>
      </c>
      <c r="E1703" s="14">
        <v>60420</v>
      </c>
      <c r="F1703" s="14">
        <v>63070</v>
      </c>
      <c r="G1703" s="14">
        <v>100668</v>
      </c>
      <c r="H1703" s="14">
        <v>37598</v>
      </c>
      <c r="I1703" s="14">
        <v>73451</v>
      </c>
      <c r="J1703" s="14">
        <v>1488</v>
      </c>
      <c r="M1703" s="14">
        <v>18555</v>
      </c>
      <c r="N1703" s="14">
        <v>639</v>
      </c>
      <c r="O1703" s="14">
        <v>6535</v>
      </c>
      <c r="R1703" s="14">
        <v>2869</v>
      </c>
      <c r="S1703" s="14">
        <v>5659</v>
      </c>
      <c r="T1703" s="14">
        <v>-2357</v>
      </c>
      <c r="U1703" s="14">
        <v>21205</v>
      </c>
      <c r="V1703" s="14">
        <v>1771</v>
      </c>
      <c r="W1703" s="14">
        <v>8144</v>
      </c>
      <c r="Y1703" s="14">
        <v>307</v>
      </c>
      <c r="Z1703" s="25">
        <v>2.3094463068367159</v>
      </c>
      <c r="AA1703" s="25">
        <v>0.96056919022633303</v>
      </c>
      <c r="AC1703" s="26">
        <v>76943.482633498599</v>
      </c>
      <c r="AD1703" s="26">
        <v>648.33257207899021</v>
      </c>
      <c r="AF1703" s="26">
        <v>158.84358219370287</v>
      </c>
      <c r="AG1703" s="26">
        <v>77750.658787771274</v>
      </c>
      <c r="AH1703" s="26">
        <v>1244.505163633931</v>
      </c>
      <c r="AI1703" s="26">
        <v>30628.203292619659</v>
      </c>
      <c r="AJ1703" s="26">
        <v>48366.96065878556</v>
      </c>
      <c r="AK1703" s="14">
        <v>100668</v>
      </c>
      <c r="AL1703" s="14">
        <v>63070</v>
      </c>
      <c r="AM1703" s="27">
        <v>1.7027323218569583</v>
      </c>
      <c r="AN1703" s="27">
        <v>1.690673359879052</v>
      </c>
    </row>
    <row r="1704" spans="1:40" x14ac:dyDescent="0.25">
      <c r="A1704" t="s">
        <v>39</v>
      </c>
      <c r="B1704" s="1">
        <v>43888</v>
      </c>
      <c r="C1704" s="8" t="s">
        <v>390</v>
      </c>
      <c r="D1704" s="10" t="s">
        <v>391</v>
      </c>
      <c r="E1704" s="14">
        <v>59153</v>
      </c>
      <c r="F1704" s="14">
        <v>58978</v>
      </c>
      <c r="G1704" s="14">
        <v>101800</v>
      </c>
      <c r="H1704" s="14">
        <v>42822</v>
      </c>
      <c r="I1704" s="14">
        <v>69873</v>
      </c>
      <c r="J1704" s="14">
        <v>1167</v>
      </c>
      <c r="M1704" s="14">
        <v>18767</v>
      </c>
      <c r="N1704" s="14">
        <v>627</v>
      </c>
      <c r="O1704" s="14">
        <v>11858</v>
      </c>
      <c r="R1704" s="14">
        <v>3968</v>
      </c>
      <c r="S1704" s="14">
        <v>6190</v>
      </c>
      <c r="T1704" s="14">
        <v>-1889</v>
      </c>
      <c r="U1704" s="14">
        <v>23759</v>
      </c>
      <c r="V1704" s="14">
        <v>1995</v>
      </c>
      <c r="W1704" s="14">
        <v>8746</v>
      </c>
      <c r="Y1704" s="14">
        <v>53</v>
      </c>
      <c r="Z1704" s="25">
        <v>2.3133070760289964</v>
      </c>
      <c r="AA1704" s="25">
        <v>0.95980226490183373</v>
      </c>
      <c r="AC1704" s="26">
        <v>73317.717032129833</v>
      </c>
      <c r="AD1704" s="26">
        <v>508.06453862363583</v>
      </c>
      <c r="AF1704" s="26">
        <v>192.94102494141254</v>
      </c>
      <c r="AG1704" s="26">
        <v>74018.722595694882</v>
      </c>
      <c r="AH1704" s="26">
        <v>1079.7067568773539</v>
      </c>
      <c r="AI1704" s="26">
        <v>32284.232183239525</v>
      </c>
      <c r="AJ1704" s="26">
        <v>42814.197169332707</v>
      </c>
      <c r="AK1704" s="14">
        <v>102292</v>
      </c>
      <c r="AL1704" s="14">
        <v>59470</v>
      </c>
      <c r="AM1704" s="27">
        <v>1.5952680190916282</v>
      </c>
      <c r="AN1704" s="27">
        <v>1.5871705963251095</v>
      </c>
    </row>
    <row r="1705" spans="1:40" x14ac:dyDescent="0.25">
      <c r="A1705" t="s">
        <v>39</v>
      </c>
      <c r="B1705" s="1">
        <v>43889</v>
      </c>
      <c r="C1705" s="8" t="s">
        <v>390</v>
      </c>
      <c r="D1705" s="10" t="s">
        <v>391</v>
      </c>
      <c r="E1705" s="14">
        <v>57095</v>
      </c>
      <c r="F1705" s="14">
        <v>58126</v>
      </c>
      <c r="G1705" s="14">
        <v>99929</v>
      </c>
      <c r="H1705" s="14">
        <v>41803</v>
      </c>
      <c r="I1705" s="14">
        <v>71401</v>
      </c>
      <c r="J1705" s="14">
        <v>207</v>
      </c>
      <c r="M1705" s="14">
        <v>18605</v>
      </c>
      <c r="N1705" s="14">
        <v>517</v>
      </c>
      <c r="O1705" s="14">
        <v>9199</v>
      </c>
      <c r="R1705" s="14">
        <v>2276</v>
      </c>
      <c r="S1705" s="14">
        <v>6576</v>
      </c>
      <c r="T1705" s="14">
        <v>-2443</v>
      </c>
      <c r="U1705" s="14">
        <v>25451</v>
      </c>
      <c r="V1705" s="14">
        <v>2014</v>
      </c>
      <c r="W1705" s="14">
        <v>7780</v>
      </c>
      <c r="Y1705" s="14">
        <v>149</v>
      </c>
      <c r="Z1705" s="25">
        <v>2.3136610129156128</v>
      </c>
      <c r="AA1705" s="25">
        <v>0.95976168262851502</v>
      </c>
      <c r="AC1705" s="26">
        <v>74932.509903379076</v>
      </c>
      <c r="AD1705" s="26">
        <v>90.115606455580831</v>
      </c>
      <c r="AF1705" s="26">
        <v>174.84585842076484</v>
      </c>
      <c r="AG1705" s="26">
        <v>75197.471368255443</v>
      </c>
      <c r="AH1705" s="26">
        <v>1438.3858495964448</v>
      </c>
      <c r="AI1705" s="26">
        <v>33172.034200200884</v>
      </c>
      <c r="AJ1705" s="26">
        <v>43463.823017651011</v>
      </c>
      <c r="AK1705" s="14">
        <v>99929</v>
      </c>
      <c r="AL1705" s="14">
        <v>58126</v>
      </c>
      <c r="AM1705" s="27">
        <v>1.6589963807091366</v>
      </c>
      <c r="AN1705" s="27">
        <v>1.6485086450327524</v>
      </c>
    </row>
    <row r="1706" spans="1:40" x14ac:dyDescent="0.25">
      <c r="A1706" t="s">
        <v>39</v>
      </c>
      <c r="B1706" s="1">
        <v>43890</v>
      </c>
      <c r="C1706" s="8" t="s">
        <v>390</v>
      </c>
      <c r="D1706" s="10" t="s">
        <v>391</v>
      </c>
      <c r="E1706" s="14">
        <v>55009</v>
      </c>
      <c r="F1706" s="14">
        <v>56058</v>
      </c>
      <c r="G1706" s="14">
        <v>92252</v>
      </c>
      <c r="H1706" s="14">
        <v>36194</v>
      </c>
      <c r="I1706" s="14">
        <v>67779</v>
      </c>
      <c r="J1706" s="14">
        <v>207</v>
      </c>
      <c r="M1706" s="14">
        <v>17394</v>
      </c>
      <c r="N1706" s="14">
        <v>446</v>
      </c>
      <c r="O1706" s="14">
        <v>6426</v>
      </c>
      <c r="R1706" s="14">
        <v>3386</v>
      </c>
      <c r="S1706" s="14">
        <v>9942</v>
      </c>
      <c r="T1706" s="14">
        <v>-5285</v>
      </c>
      <c r="U1706" s="14">
        <v>21534</v>
      </c>
      <c r="V1706" s="14">
        <v>-48</v>
      </c>
      <c r="W1706" s="14">
        <v>6141</v>
      </c>
      <c r="Y1706" s="14">
        <v>524</v>
      </c>
      <c r="Z1706" s="25">
        <v>2.3208400567072021</v>
      </c>
      <c r="AA1706" s="25">
        <v>0.96451445111970602</v>
      </c>
      <c r="AC1706" s="26">
        <v>71352.078001450354</v>
      </c>
      <c r="AD1706" s="26">
        <v>90.561861627754027</v>
      </c>
      <c r="AF1706" s="26">
        <v>149.81143322757958</v>
      </c>
      <c r="AG1706" s="26">
        <v>71592.451296305691</v>
      </c>
      <c r="AH1706" s="26">
        <v>2670.4373064330575</v>
      </c>
      <c r="AI1706" s="26">
        <v>31657.223187680815</v>
      </c>
      <c r="AJ1706" s="26">
        <v>42605.665415057927</v>
      </c>
      <c r="AK1706" s="14">
        <v>92252</v>
      </c>
      <c r="AL1706" s="14">
        <v>56058</v>
      </c>
      <c r="AM1706" s="27">
        <v>1.710902202411454</v>
      </c>
      <c r="AN1706" s="27">
        <v>1.6755735503825502</v>
      </c>
    </row>
    <row r="1707" spans="1:40" x14ac:dyDescent="0.25">
      <c r="A1707" t="s">
        <v>39</v>
      </c>
      <c r="B1707" s="1">
        <v>43891</v>
      </c>
      <c r="C1707" s="8" t="s">
        <v>390</v>
      </c>
      <c r="D1707" s="10" t="s">
        <v>391</v>
      </c>
      <c r="E1707" s="14">
        <v>55693</v>
      </c>
      <c r="F1707" s="14">
        <v>54779</v>
      </c>
      <c r="G1707" s="14">
        <v>95929</v>
      </c>
      <c r="H1707" s="14">
        <v>41150</v>
      </c>
      <c r="I1707" s="14">
        <v>70559</v>
      </c>
      <c r="J1707" s="14">
        <v>207</v>
      </c>
      <c r="M1707" s="14">
        <v>16345</v>
      </c>
      <c r="N1707" s="14">
        <v>470</v>
      </c>
      <c r="O1707" s="14">
        <v>8348</v>
      </c>
      <c r="R1707" s="14">
        <v>3975</v>
      </c>
      <c r="S1707" s="14">
        <v>16311</v>
      </c>
      <c r="T1707" s="14">
        <v>-4895</v>
      </c>
      <c r="U1707" s="14">
        <v>20097</v>
      </c>
      <c r="V1707" s="14">
        <v>444</v>
      </c>
      <c r="W1707" s="14">
        <v>6034</v>
      </c>
      <c r="Y1707" s="14">
        <v>-816</v>
      </c>
      <c r="Z1707" s="25">
        <v>2.3164714658384846</v>
      </c>
      <c r="AA1707" s="25">
        <v>0.9637952621843997</v>
      </c>
      <c r="AC1707" s="26">
        <v>74138.81310978657</v>
      </c>
      <c r="AD1707" s="26">
        <v>90.49433429442297</v>
      </c>
      <c r="AF1707" s="26">
        <v>155.3492579867133</v>
      </c>
      <c r="AG1707" s="26">
        <v>74384.656702067718</v>
      </c>
      <c r="AH1707" s="26">
        <v>2884.0892662761735</v>
      </c>
      <c r="AI1707" s="26">
        <v>35942.893402864371</v>
      </c>
      <c r="AJ1707" s="26">
        <v>41325.852565479523</v>
      </c>
      <c r="AK1707" s="14">
        <v>95929</v>
      </c>
      <c r="AL1707" s="14">
        <v>54779</v>
      </c>
      <c r="AM1707" s="27">
        <v>1.7094924564887837</v>
      </c>
      <c r="AN1707" s="27">
        <v>1.6631884678965929</v>
      </c>
    </row>
    <row r="1708" spans="1:40" x14ac:dyDescent="0.25">
      <c r="A1708" t="s">
        <v>39</v>
      </c>
      <c r="B1708" s="1">
        <v>43892</v>
      </c>
      <c r="C1708" s="8" t="s">
        <v>390</v>
      </c>
      <c r="D1708" s="10" t="s">
        <v>391</v>
      </c>
      <c r="E1708" s="14">
        <v>57198</v>
      </c>
      <c r="F1708" s="14">
        <v>59101</v>
      </c>
      <c r="G1708" s="14">
        <v>100935</v>
      </c>
      <c r="H1708" s="14">
        <v>41834</v>
      </c>
      <c r="I1708" s="14">
        <v>73145</v>
      </c>
      <c r="J1708" s="14">
        <v>205</v>
      </c>
      <c r="M1708" s="14">
        <v>17794</v>
      </c>
      <c r="N1708" s="14">
        <v>573</v>
      </c>
      <c r="O1708" s="14">
        <v>9218</v>
      </c>
      <c r="R1708" s="14">
        <v>3858</v>
      </c>
      <c r="S1708" s="14">
        <v>11163</v>
      </c>
      <c r="T1708" s="14">
        <v>-2234</v>
      </c>
      <c r="U1708" s="14">
        <v>21292</v>
      </c>
      <c r="V1708" s="14">
        <v>927</v>
      </c>
      <c r="W1708" s="14">
        <v>7027</v>
      </c>
      <c r="Y1708" s="14">
        <v>-199</v>
      </c>
      <c r="Z1708" s="25">
        <v>2.3107068197483853</v>
      </c>
      <c r="AA1708" s="25">
        <v>0.95871270797371044</v>
      </c>
      <c r="AC1708" s="26">
        <v>76664.754166475686</v>
      </c>
      <c r="AD1708" s="26">
        <v>89.147383737156787</v>
      </c>
      <c r="AF1708" s="26">
        <v>170.30200220814231</v>
      </c>
      <c r="AG1708" s="26">
        <v>76924.203552420993</v>
      </c>
      <c r="AH1708" s="26">
        <v>1438.5384113568493</v>
      </c>
      <c r="AI1708" s="26">
        <v>33884.82847501809</v>
      </c>
      <c r="AJ1708" s="26">
        <v>44477.913488759761</v>
      </c>
      <c r="AK1708" s="14">
        <v>100935</v>
      </c>
      <c r="AL1708" s="14">
        <v>59101</v>
      </c>
      <c r="AM1708" s="27">
        <v>1.6801767239880951</v>
      </c>
      <c r="AN1708" s="27">
        <v>1.6591410912774665</v>
      </c>
    </row>
    <row r="1709" spans="1:40" x14ac:dyDescent="0.25">
      <c r="A1709" t="s">
        <v>39</v>
      </c>
      <c r="B1709" s="1">
        <v>43893</v>
      </c>
      <c r="C1709" s="8" t="s">
        <v>390</v>
      </c>
      <c r="D1709" s="10" t="s">
        <v>391</v>
      </c>
      <c r="E1709" s="14">
        <v>57036</v>
      </c>
      <c r="F1709" s="14">
        <v>58054</v>
      </c>
      <c r="G1709" s="14">
        <v>93360</v>
      </c>
      <c r="H1709" s="14">
        <v>35306</v>
      </c>
      <c r="I1709" s="14">
        <v>64159</v>
      </c>
      <c r="J1709" s="14">
        <v>219</v>
      </c>
      <c r="M1709" s="14">
        <v>17514</v>
      </c>
      <c r="N1709" s="14">
        <v>707</v>
      </c>
      <c r="O1709" s="14">
        <v>10761</v>
      </c>
      <c r="R1709" s="14">
        <v>2580</v>
      </c>
      <c r="S1709" s="14">
        <v>5752</v>
      </c>
      <c r="T1709" s="14">
        <v>-3043</v>
      </c>
      <c r="U1709" s="14">
        <v>21663</v>
      </c>
      <c r="V1709" s="14">
        <v>778</v>
      </c>
      <c r="W1709" s="14">
        <v>6365</v>
      </c>
      <c r="Y1709" s="14">
        <v>1211</v>
      </c>
      <c r="Z1709" s="25">
        <v>2.3074139827979194</v>
      </c>
      <c r="AA1709" s="25">
        <v>0.95853762516622498</v>
      </c>
      <c r="AC1709" s="26">
        <v>67150.517423561309</v>
      </c>
      <c r="AD1709" s="26">
        <v>95.2181055743862</v>
      </c>
      <c r="AF1709" s="26">
        <v>178.92668580737291</v>
      </c>
      <c r="AG1709" s="26">
        <v>67424.662214943077</v>
      </c>
      <c r="AH1709" s="26">
        <v>1900.7805407151716</v>
      </c>
      <c r="AI1709" s="26">
        <v>27838.415084036227</v>
      </c>
      <c r="AJ1709" s="26">
        <v>41487.027671622032</v>
      </c>
      <c r="AK1709" s="14">
        <v>93360</v>
      </c>
      <c r="AL1709" s="14">
        <v>58054</v>
      </c>
      <c r="AM1709" s="27">
        <v>1.5921782220684213</v>
      </c>
      <c r="AN1709" s="27">
        <v>1.5754837038862328</v>
      </c>
    </row>
    <row r="1710" spans="1:40" x14ac:dyDescent="0.25">
      <c r="A1710" t="s">
        <v>39</v>
      </c>
      <c r="B1710" s="1">
        <v>43894</v>
      </c>
      <c r="C1710" s="8" t="s">
        <v>390</v>
      </c>
      <c r="D1710" s="10" t="s">
        <v>391</v>
      </c>
      <c r="E1710" s="14">
        <v>55788</v>
      </c>
      <c r="F1710" s="14">
        <v>57108</v>
      </c>
      <c r="G1710" s="14">
        <v>94728</v>
      </c>
      <c r="H1710" s="14">
        <v>37620</v>
      </c>
      <c r="I1710" s="14">
        <v>63839</v>
      </c>
      <c r="J1710" s="14">
        <v>327</v>
      </c>
      <c r="M1710" s="14">
        <v>17651</v>
      </c>
      <c r="N1710" s="14">
        <v>687</v>
      </c>
      <c r="O1710" s="14">
        <v>12224</v>
      </c>
      <c r="R1710" s="14">
        <v>4280</v>
      </c>
      <c r="S1710" s="14">
        <v>9280</v>
      </c>
      <c r="T1710" s="14">
        <v>-4373</v>
      </c>
      <c r="U1710" s="14">
        <v>20536</v>
      </c>
      <c r="V1710" s="14">
        <v>-209</v>
      </c>
      <c r="W1710" s="14">
        <v>7485</v>
      </c>
      <c r="Y1710" s="14">
        <v>621</v>
      </c>
      <c r="Z1710" s="25">
        <v>2.3094839178133508</v>
      </c>
      <c r="AA1710" s="25">
        <v>0.96047496499290652</v>
      </c>
      <c r="AC1710" s="26">
        <v>66875.535842588099</v>
      </c>
      <c r="AD1710" s="26">
        <v>142.46233525627113</v>
      </c>
      <c r="AF1710" s="26">
        <v>188.6811597420789</v>
      </c>
      <c r="AG1710" s="26">
        <v>67206.679337586436</v>
      </c>
      <c r="AH1710" s="26">
        <v>2600.0330131088917</v>
      </c>
      <c r="AI1710" s="26">
        <v>29963.752476281756</v>
      </c>
      <c r="AJ1710" s="26">
        <v>39842.959874413566</v>
      </c>
      <c r="AK1710" s="14">
        <v>94728</v>
      </c>
      <c r="AL1710" s="14">
        <v>57108</v>
      </c>
      <c r="AM1710" s="27">
        <v>1.564111871898803</v>
      </c>
      <c r="AN1710" s="27">
        <v>1.5381135077104719</v>
      </c>
    </row>
    <row r="1711" spans="1:40" x14ac:dyDescent="0.25">
      <c r="A1711" t="s">
        <v>39</v>
      </c>
      <c r="B1711" s="1">
        <v>43895</v>
      </c>
      <c r="C1711" s="8" t="s">
        <v>390</v>
      </c>
      <c r="D1711" s="10" t="s">
        <v>391</v>
      </c>
      <c r="E1711" s="14">
        <v>55597</v>
      </c>
      <c r="F1711" s="14">
        <v>59588</v>
      </c>
      <c r="G1711" s="14">
        <v>94491</v>
      </c>
      <c r="H1711" s="14">
        <v>34903</v>
      </c>
      <c r="I1711" s="14">
        <v>64573</v>
      </c>
      <c r="J1711" s="14">
        <v>1516</v>
      </c>
      <c r="M1711" s="14">
        <v>18118</v>
      </c>
      <c r="N1711" s="14">
        <v>690</v>
      </c>
      <c r="O1711" s="14">
        <v>9594</v>
      </c>
      <c r="R1711" s="14">
        <v>4434</v>
      </c>
      <c r="S1711" s="14">
        <v>9093</v>
      </c>
      <c r="T1711" s="14">
        <v>-4856</v>
      </c>
      <c r="U1711" s="14">
        <v>19808</v>
      </c>
      <c r="V1711" s="14">
        <v>-1055</v>
      </c>
      <c r="W1711" s="14">
        <v>8048</v>
      </c>
      <c r="Y1711" s="14">
        <v>-569</v>
      </c>
      <c r="Z1711" s="25">
        <v>2.3119647062104161</v>
      </c>
      <c r="AA1711" s="25">
        <v>0.96375025484311783</v>
      </c>
      <c r="AC1711" s="26">
        <v>67717.110873586003</v>
      </c>
      <c r="AD1711" s="26">
        <v>662.71982760846151</v>
      </c>
      <c r="AF1711" s="26">
        <v>175.34592955286055</v>
      </c>
      <c r="AG1711" s="26">
        <v>68555.176630747344</v>
      </c>
      <c r="AH1711" s="26">
        <v>2811.6400303471673</v>
      </c>
      <c r="AI1711" s="26">
        <v>29292.054262728372</v>
      </c>
      <c r="AJ1711" s="26">
        <v>42074.762398366132</v>
      </c>
      <c r="AK1711" s="14">
        <v>94491</v>
      </c>
      <c r="AL1711" s="14">
        <v>59588</v>
      </c>
      <c r="AM1711" s="27">
        <v>1.5994974495314707</v>
      </c>
      <c r="AN1711" s="27">
        <v>1.5566701798799412</v>
      </c>
    </row>
    <row r="1712" spans="1:40" x14ac:dyDescent="0.25">
      <c r="A1712" t="s">
        <v>39</v>
      </c>
      <c r="B1712" s="1">
        <v>43896</v>
      </c>
      <c r="C1712" s="8" t="s">
        <v>390</v>
      </c>
      <c r="D1712" s="10" t="s">
        <v>391</v>
      </c>
      <c r="E1712" s="14">
        <v>54586</v>
      </c>
      <c r="F1712" s="14">
        <v>58319</v>
      </c>
      <c r="G1712" s="14">
        <v>92310</v>
      </c>
      <c r="H1712" s="14">
        <v>33991</v>
      </c>
      <c r="I1712" s="14">
        <v>62969</v>
      </c>
      <c r="J1712" s="14">
        <v>1509</v>
      </c>
      <c r="M1712" s="14">
        <v>18762</v>
      </c>
      <c r="N1712" s="14">
        <v>574</v>
      </c>
      <c r="O1712" s="14">
        <v>8496</v>
      </c>
      <c r="R1712" s="14">
        <v>5312</v>
      </c>
      <c r="S1712" s="14">
        <v>6211</v>
      </c>
      <c r="T1712" s="14">
        <v>-3437</v>
      </c>
      <c r="U1712" s="14">
        <v>19105</v>
      </c>
      <c r="V1712" s="14">
        <v>-875</v>
      </c>
      <c r="W1712" s="14">
        <v>8881</v>
      </c>
      <c r="Y1712" s="14">
        <v>-1206</v>
      </c>
      <c r="Z1712" s="25">
        <v>2.3124482089998843</v>
      </c>
      <c r="AA1712" s="25">
        <v>0.96170045509923652</v>
      </c>
      <c r="AC1712" s="26">
        <v>66048.820782045761</v>
      </c>
      <c r="AD1712" s="26">
        <v>658.25674571796867</v>
      </c>
      <c r="AF1712" s="26">
        <v>171.82691047515013</v>
      </c>
      <c r="AG1712" s="26">
        <v>66878.904438238867</v>
      </c>
      <c r="AH1712" s="26">
        <v>2197.5931787317782</v>
      </c>
      <c r="AI1712" s="26">
        <v>27902.69331059097</v>
      </c>
      <c r="AJ1712" s="26">
        <v>41173.804306379687</v>
      </c>
      <c r="AK1712" s="14">
        <v>92310</v>
      </c>
      <c r="AL1712" s="14">
        <v>58319</v>
      </c>
      <c r="AM1712" s="27">
        <v>1.5972545802473206</v>
      </c>
      <c r="AN1712" s="27">
        <v>1.5564840352188958</v>
      </c>
    </row>
    <row r="1713" spans="1:40" x14ac:dyDescent="0.25">
      <c r="A1713" t="s">
        <v>39</v>
      </c>
      <c r="B1713" s="1">
        <v>43897</v>
      </c>
      <c r="C1713" s="8" t="s">
        <v>390</v>
      </c>
      <c r="D1713" s="10" t="s">
        <v>391</v>
      </c>
      <c r="E1713" s="14">
        <v>52985</v>
      </c>
      <c r="F1713" s="14">
        <v>54560</v>
      </c>
      <c r="G1713" s="14">
        <v>83895</v>
      </c>
      <c r="H1713" s="14">
        <v>29335</v>
      </c>
      <c r="I1713" s="14">
        <v>56746</v>
      </c>
      <c r="J1713" s="14">
        <v>1540</v>
      </c>
      <c r="M1713" s="14">
        <v>18061</v>
      </c>
      <c r="N1713" s="14">
        <v>588</v>
      </c>
      <c r="O1713" s="14">
        <v>6960</v>
      </c>
      <c r="R1713" s="14">
        <v>4147</v>
      </c>
      <c r="S1713" s="14">
        <v>8756</v>
      </c>
      <c r="T1713" s="14">
        <v>-1887</v>
      </c>
      <c r="U1713" s="14">
        <v>14237</v>
      </c>
      <c r="V1713" s="14">
        <v>-2307</v>
      </c>
      <c r="W1713" s="14">
        <v>7969</v>
      </c>
      <c r="Y1713" s="14">
        <v>-1580</v>
      </c>
      <c r="Z1713" s="25">
        <v>2.3144916078603313</v>
      </c>
      <c r="AA1713" s="25">
        <v>0.96502635953016402</v>
      </c>
      <c r="AC1713" s="26">
        <v>59574.049396105613</v>
      </c>
      <c r="AD1713" s="26">
        <v>674.1028357161108</v>
      </c>
      <c r="AF1713" s="26">
        <v>158.10273607207964</v>
      </c>
      <c r="AG1713" s="26">
        <v>60406.254967893823</v>
      </c>
      <c r="AH1713" s="26">
        <v>1582.3081559831789</v>
      </c>
      <c r="AI1713" s="26">
        <v>24225.292197570012</v>
      </c>
      <c r="AJ1713" s="26">
        <v>37763.270926306977</v>
      </c>
      <c r="AK1713" s="14">
        <v>83895</v>
      </c>
      <c r="AL1713" s="14">
        <v>54560</v>
      </c>
      <c r="AM1713" s="27">
        <v>1.5873751454475007</v>
      </c>
      <c r="AN1713" s="27">
        <v>1.5259102336795249</v>
      </c>
    </row>
    <row r="1714" spans="1:40" x14ac:dyDescent="0.25">
      <c r="A1714" t="s">
        <v>39</v>
      </c>
      <c r="B1714" s="1">
        <v>43898</v>
      </c>
      <c r="C1714" s="8" t="s">
        <v>390</v>
      </c>
      <c r="D1714" s="10" t="s">
        <v>391</v>
      </c>
      <c r="E1714" s="14">
        <v>53771</v>
      </c>
      <c r="F1714" s="14">
        <v>52908</v>
      </c>
      <c r="G1714" s="14">
        <v>91055</v>
      </c>
      <c r="H1714" s="14">
        <v>38147</v>
      </c>
      <c r="I1714" s="14">
        <v>62197</v>
      </c>
      <c r="J1714" s="14">
        <v>1516</v>
      </c>
      <c r="M1714" s="14">
        <v>17262</v>
      </c>
      <c r="N1714" s="14">
        <v>473</v>
      </c>
      <c r="O1714" s="14">
        <v>9607</v>
      </c>
      <c r="R1714" s="14">
        <v>3962</v>
      </c>
      <c r="S1714" s="14">
        <v>18000</v>
      </c>
      <c r="T1714" s="14">
        <v>-2187</v>
      </c>
      <c r="U1714" s="14">
        <v>17828</v>
      </c>
      <c r="V1714" s="14">
        <v>-4662</v>
      </c>
      <c r="W1714" s="14">
        <v>6159</v>
      </c>
      <c r="Y1714" s="14">
        <v>-953</v>
      </c>
      <c r="Z1714" s="25">
        <v>2.3134801853446678</v>
      </c>
      <c r="AA1714" s="25">
        <v>0.96707520831104854</v>
      </c>
      <c r="AC1714" s="26">
        <v>65268.17641492968</v>
      </c>
      <c r="AD1714" s="26">
        <v>665.00622138942299</v>
      </c>
      <c r="AF1714" s="26">
        <v>168.80178881185526</v>
      </c>
      <c r="AG1714" s="26">
        <v>66101.98442513097</v>
      </c>
      <c r="AH1714" s="26">
        <v>2191.2044749332667</v>
      </c>
      <c r="AI1714" s="26">
        <v>31717.045005339449</v>
      </c>
      <c r="AJ1714" s="26">
        <v>36576.143894724781</v>
      </c>
      <c r="AK1714" s="14">
        <v>91055</v>
      </c>
      <c r="AL1714" s="14">
        <v>52908</v>
      </c>
      <c r="AM1714" s="27">
        <v>1.6004585898998653</v>
      </c>
      <c r="AN1714" s="27">
        <v>1.5240889535266526</v>
      </c>
    </row>
    <row r="1715" spans="1:40" x14ac:dyDescent="0.25">
      <c r="A1715" t="s">
        <v>39</v>
      </c>
      <c r="B1715" s="1">
        <v>43899</v>
      </c>
      <c r="C1715" s="8" t="s">
        <v>390</v>
      </c>
      <c r="D1715" s="10" t="s">
        <v>391</v>
      </c>
      <c r="E1715" s="14">
        <v>54036</v>
      </c>
      <c r="F1715" s="14">
        <v>54126</v>
      </c>
      <c r="G1715" s="14">
        <v>91883</v>
      </c>
      <c r="H1715" s="14">
        <v>37757</v>
      </c>
      <c r="I1715" s="14">
        <v>65058</v>
      </c>
      <c r="J1715" s="14">
        <v>1442</v>
      </c>
      <c r="M1715" s="14">
        <v>18237</v>
      </c>
      <c r="N1715" s="14">
        <v>469</v>
      </c>
      <c r="O1715" s="14">
        <v>6677</v>
      </c>
      <c r="R1715" s="14">
        <v>3592</v>
      </c>
      <c r="S1715" s="14">
        <v>11081</v>
      </c>
      <c r="T1715" s="14">
        <v>-1357</v>
      </c>
      <c r="U1715" s="14">
        <v>17385</v>
      </c>
      <c r="V1715" s="14">
        <v>225</v>
      </c>
      <c r="W1715" s="14">
        <v>7991</v>
      </c>
      <c r="Y1715" s="14">
        <v>-1160</v>
      </c>
      <c r="Z1715" s="25">
        <v>2.3095449209207191</v>
      </c>
      <c r="AA1715" s="25">
        <v>0.96024351536178942</v>
      </c>
      <c r="AC1715" s="26">
        <v>68154.318415536545</v>
      </c>
      <c r="AD1715" s="26">
        <v>628.07701515531051</v>
      </c>
      <c r="AF1715" s="26">
        <v>156.70747587635589</v>
      </c>
      <c r="AG1715" s="26">
        <v>68939.102906568194</v>
      </c>
      <c r="AH1715" s="26">
        <v>1159.7468218878391</v>
      </c>
      <c r="AI1715" s="26">
        <v>30316.706351640481</v>
      </c>
      <c r="AJ1715" s="26">
        <v>39782.143376815569</v>
      </c>
      <c r="AK1715" s="14">
        <v>91883</v>
      </c>
      <c r="AL1715" s="14">
        <v>54126</v>
      </c>
      <c r="AM1715" s="27">
        <v>1.6541093025900151</v>
      </c>
      <c r="AN1715" s="27">
        <v>1.620376693851294</v>
      </c>
    </row>
    <row r="1716" spans="1:40" x14ac:dyDescent="0.25">
      <c r="A1716" t="s">
        <v>39</v>
      </c>
      <c r="B1716" s="1">
        <v>43900</v>
      </c>
      <c r="C1716" s="8" t="s">
        <v>390</v>
      </c>
      <c r="D1716" s="10" t="s">
        <v>391</v>
      </c>
      <c r="E1716" s="14">
        <v>54887</v>
      </c>
      <c r="F1716" s="14">
        <v>56026</v>
      </c>
      <c r="G1716" s="14">
        <v>96686</v>
      </c>
      <c r="H1716" s="14">
        <v>40660</v>
      </c>
      <c r="I1716" s="14">
        <v>69000</v>
      </c>
      <c r="J1716" s="14">
        <v>1465</v>
      </c>
      <c r="M1716" s="14">
        <v>19018</v>
      </c>
      <c r="N1716" s="14">
        <v>400</v>
      </c>
      <c r="O1716" s="14">
        <v>6803</v>
      </c>
      <c r="R1716" s="14">
        <v>4324</v>
      </c>
      <c r="S1716" s="14">
        <v>8336</v>
      </c>
      <c r="T1716" s="14">
        <v>114</v>
      </c>
      <c r="U1716" s="14">
        <v>18595</v>
      </c>
      <c r="V1716" s="14">
        <v>1527</v>
      </c>
      <c r="W1716" s="14">
        <v>8491</v>
      </c>
      <c r="Y1716" s="14">
        <v>-727</v>
      </c>
      <c r="Z1716" s="25">
        <v>2.3084891421982663</v>
      </c>
      <c r="AA1716" s="25">
        <v>0.95765202027633145</v>
      </c>
      <c r="AC1716" s="26">
        <v>72250.887142310428</v>
      </c>
      <c r="AD1716" s="26">
        <v>636.37280334244701</v>
      </c>
      <c r="AF1716" s="26">
        <v>161.88105129235817</v>
      </c>
      <c r="AG1716" s="26">
        <v>73049.140996945207</v>
      </c>
      <c r="AH1716" s="26">
        <v>584.85652976892482</v>
      </c>
      <c r="AI1716" s="26">
        <v>31577.725794112612</v>
      </c>
      <c r="AJ1716" s="26">
        <v>42056.271732601534</v>
      </c>
      <c r="AK1716" s="14">
        <v>96686</v>
      </c>
      <c r="AL1716" s="14">
        <v>56026</v>
      </c>
      <c r="AM1716" s="27">
        <v>1.6656558056459605</v>
      </c>
      <c r="AN1716" s="27">
        <v>1.6549119656432367</v>
      </c>
    </row>
    <row r="1717" spans="1:40" x14ac:dyDescent="0.25">
      <c r="A1717" t="s">
        <v>39</v>
      </c>
      <c r="B1717" s="1">
        <v>43901</v>
      </c>
      <c r="C1717" s="8" t="s">
        <v>390</v>
      </c>
      <c r="D1717" s="10" t="s">
        <v>391</v>
      </c>
      <c r="E1717" s="14">
        <v>54692</v>
      </c>
      <c r="F1717" s="14">
        <v>54598</v>
      </c>
      <c r="G1717" s="14">
        <v>97030</v>
      </c>
      <c r="H1717" s="14">
        <v>42432</v>
      </c>
      <c r="I1717" s="14">
        <v>67439</v>
      </c>
      <c r="J1717" s="14">
        <v>1472</v>
      </c>
      <c r="M1717" s="14">
        <v>19147</v>
      </c>
      <c r="N1717" s="14">
        <v>411</v>
      </c>
      <c r="O1717" s="14">
        <v>8561</v>
      </c>
      <c r="R1717" s="14">
        <v>3949</v>
      </c>
      <c r="S1717" s="14">
        <v>9149</v>
      </c>
      <c r="T1717" s="14">
        <v>907</v>
      </c>
      <c r="U1717" s="14">
        <v>20647</v>
      </c>
      <c r="V1717" s="14">
        <v>85</v>
      </c>
      <c r="W1717" s="14">
        <v>8504</v>
      </c>
      <c r="Y1717" s="14">
        <v>-809</v>
      </c>
      <c r="Z1717" s="25">
        <v>2.3082285261491231</v>
      </c>
      <c r="AA1717" s="25">
        <v>0.9603696081229316</v>
      </c>
      <c r="AC1717" s="26">
        <v>70608.36950357462</v>
      </c>
      <c r="AD1717" s="26">
        <v>641.22799537197125</v>
      </c>
      <c r="AF1717" s="26">
        <v>173.59876744936577</v>
      </c>
      <c r="AG1717" s="26">
        <v>71423.196266395942</v>
      </c>
      <c r="AH1717" s="26">
        <v>773.4389645337518</v>
      </c>
      <c r="AI1717" s="26">
        <v>32387.646260320176</v>
      </c>
      <c r="AJ1717" s="26">
        <v>39808.988970609542</v>
      </c>
      <c r="AK1717" s="14">
        <v>97030</v>
      </c>
      <c r="AL1717" s="14">
        <v>54598</v>
      </c>
      <c r="AM1717" s="27">
        <v>1.6228074508174979</v>
      </c>
      <c r="AN1717" s="27">
        <v>1.6074525305759406</v>
      </c>
    </row>
    <row r="1718" spans="1:40" x14ac:dyDescent="0.25">
      <c r="A1718" t="s">
        <v>39</v>
      </c>
      <c r="B1718" s="1">
        <v>43902</v>
      </c>
      <c r="C1718" s="8" t="s">
        <v>390</v>
      </c>
      <c r="D1718" s="10" t="s">
        <v>391</v>
      </c>
      <c r="E1718" s="14">
        <v>55213</v>
      </c>
      <c r="F1718" s="14">
        <v>53867</v>
      </c>
      <c r="G1718" s="14">
        <v>100212</v>
      </c>
      <c r="H1718" s="14">
        <v>46345</v>
      </c>
      <c r="I1718" s="14">
        <v>70425</v>
      </c>
      <c r="J1718" s="14">
        <v>1523</v>
      </c>
      <c r="M1718" s="14">
        <v>19662</v>
      </c>
      <c r="N1718" s="14">
        <v>344</v>
      </c>
      <c r="O1718" s="14">
        <v>8258</v>
      </c>
      <c r="R1718" s="14">
        <v>4161</v>
      </c>
      <c r="S1718" s="14">
        <v>14325</v>
      </c>
      <c r="T1718" s="14">
        <v>3892</v>
      </c>
      <c r="U1718" s="14">
        <v>17827</v>
      </c>
      <c r="V1718" s="14">
        <v>-1827</v>
      </c>
      <c r="W1718" s="14">
        <v>9479</v>
      </c>
      <c r="Y1718" s="14">
        <v>-1512</v>
      </c>
      <c r="Z1718" s="25">
        <v>2.3074449837648032</v>
      </c>
      <c r="AA1718" s="25">
        <v>0.96533880734886912</v>
      </c>
      <c r="AC1718" s="26">
        <v>73709.670138906586</v>
      </c>
      <c r="AD1718" s="26">
        <v>666.8772866037358</v>
      </c>
      <c r="AF1718" s="26">
        <v>174.4939565129938</v>
      </c>
      <c r="AG1718" s="26">
        <v>74551.041382023323</v>
      </c>
      <c r="AH1718" s="26">
        <v>861.31966670051565</v>
      </c>
      <c r="AI1718" s="26">
        <v>36204.581733034109</v>
      </c>
      <c r="AJ1718" s="26">
        <v>39207.779315689731</v>
      </c>
      <c r="AK1718" s="14">
        <v>100212</v>
      </c>
      <c r="AL1718" s="14">
        <v>53867</v>
      </c>
      <c r="AM1718" s="27">
        <v>1.6400901773404009</v>
      </c>
      <c r="AN1718" s="27">
        <v>1.6046606351747061</v>
      </c>
    </row>
    <row r="1719" spans="1:40" x14ac:dyDescent="0.25">
      <c r="A1719" t="s">
        <v>39</v>
      </c>
      <c r="B1719" s="1">
        <v>43903</v>
      </c>
      <c r="C1719" s="8" t="s">
        <v>390</v>
      </c>
      <c r="D1719" s="10" t="s">
        <v>391</v>
      </c>
      <c r="E1719" s="14">
        <v>56350</v>
      </c>
      <c r="F1719" s="14">
        <v>59327</v>
      </c>
      <c r="G1719" s="14">
        <v>106744</v>
      </c>
      <c r="H1719" s="14">
        <v>47417</v>
      </c>
      <c r="I1719" s="14">
        <v>74599</v>
      </c>
      <c r="J1719" s="14">
        <v>1504</v>
      </c>
      <c r="M1719" s="14">
        <v>19868</v>
      </c>
      <c r="N1719" s="14">
        <v>366</v>
      </c>
      <c r="O1719" s="14">
        <v>10407</v>
      </c>
      <c r="R1719" s="14">
        <v>3254</v>
      </c>
      <c r="S1719" s="14">
        <v>12032</v>
      </c>
      <c r="T1719" s="14">
        <v>3786</v>
      </c>
      <c r="U1719" s="14">
        <v>20675</v>
      </c>
      <c r="V1719" s="14">
        <v>387</v>
      </c>
      <c r="W1719" s="14">
        <v>8475</v>
      </c>
      <c r="Y1719" s="14">
        <v>-1192</v>
      </c>
      <c r="Z1719" s="25">
        <v>2.3048451076785974</v>
      </c>
      <c r="AA1719" s="25">
        <v>0.96142807126295871</v>
      </c>
      <c r="AC1719" s="26">
        <v>77990.374843608253</v>
      </c>
      <c r="AD1719" s="26">
        <v>655.88982191012042</v>
      </c>
      <c r="AF1719" s="26">
        <v>189.16888343881416</v>
      </c>
      <c r="AG1719" s="26">
        <v>78835.433548957197</v>
      </c>
      <c r="AH1719" s="26">
        <v>584.19052138120139</v>
      </c>
      <c r="AI1719" s="26">
        <v>36066.64086780548</v>
      </c>
      <c r="AJ1719" s="26">
        <v>43352.983202532923</v>
      </c>
      <c r="AK1719" s="14">
        <v>106744</v>
      </c>
      <c r="AL1719" s="14">
        <v>59327</v>
      </c>
      <c r="AM1719" s="27">
        <v>1.6282149208452186</v>
      </c>
      <c r="AN1719" s="27">
        <v>1.6110178136087807</v>
      </c>
    </row>
    <row r="1720" spans="1:40" x14ac:dyDescent="0.25">
      <c r="A1720" t="s">
        <v>39</v>
      </c>
      <c r="B1720" s="1">
        <v>43904</v>
      </c>
      <c r="C1720" s="8" t="s">
        <v>390</v>
      </c>
      <c r="D1720" s="10" t="s">
        <v>391</v>
      </c>
      <c r="E1720" s="14">
        <v>54846</v>
      </c>
      <c r="F1720" s="14">
        <v>56450</v>
      </c>
      <c r="G1720" s="14">
        <v>101937</v>
      </c>
      <c r="H1720" s="14">
        <v>45487</v>
      </c>
      <c r="I1720" s="14">
        <v>79655</v>
      </c>
      <c r="J1720" s="14">
        <v>1516</v>
      </c>
      <c r="M1720" s="14">
        <v>19188</v>
      </c>
      <c r="N1720" s="14">
        <v>266</v>
      </c>
      <c r="O1720" s="14">
        <v>1312</v>
      </c>
      <c r="R1720" s="14">
        <v>2925</v>
      </c>
      <c r="S1720" s="14">
        <v>13839</v>
      </c>
      <c r="T1720" s="14">
        <v>1116</v>
      </c>
      <c r="U1720" s="14">
        <v>19512</v>
      </c>
      <c r="V1720" s="14">
        <v>2526</v>
      </c>
      <c r="W1720" s="14">
        <v>7005</v>
      </c>
      <c r="Y1720" s="14">
        <v>-1436</v>
      </c>
      <c r="Z1720" s="25">
        <v>2.3024643612923481</v>
      </c>
      <c r="AA1720" s="25">
        <v>0.95835881684444602</v>
      </c>
      <c r="AC1720" s="26">
        <v>83190.209060401321</v>
      </c>
      <c r="AD1720" s="26">
        <v>659.01242224790678</v>
      </c>
      <c r="AF1720" s="26">
        <v>128.29602711210464</v>
      </c>
      <c r="AG1720" s="26">
        <v>83977.517509761354</v>
      </c>
      <c r="AH1720" s="26">
        <v>740.16617706555678</v>
      </c>
      <c r="AI1720" s="26">
        <v>38715.315254944537</v>
      </c>
      <c r="AJ1720" s="26">
        <v>46002.368431882358</v>
      </c>
      <c r="AK1720" s="14">
        <v>101952</v>
      </c>
      <c r="AL1720" s="14">
        <v>56465</v>
      </c>
      <c r="AM1720" s="27">
        <v>1.8159380360598132</v>
      </c>
      <c r="AN1720" s="27">
        <v>1.7961169129955985</v>
      </c>
    </row>
    <row r="1721" spans="1:40" x14ac:dyDescent="0.25">
      <c r="A1721" t="s">
        <v>39</v>
      </c>
      <c r="B1721" s="1">
        <v>43905</v>
      </c>
      <c r="C1721" s="8" t="s">
        <v>390</v>
      </c>
      <c r="D1721" s="10" t="s">
        <v>391</v>
      </c>
      <c r="E1721" s="14">
        <v>53361</v>
      </c>
      <c r="F1721" s="14">
        <v>52228</v>
      </c>
      <c r="G1721" s="14">
        <v>95070</v>
      </c>
      <c r="H1721" s="14">
        <v>42842</v>
      </c>
      <c r="I1721" s="14">
        <v>69620</v>
      </c>
      <c r="J1721" s="14">
        <v>1706</v>
      </c>
      <c r="M1721" s="14">
        <v>17854</v>
      </c>
      <c r="N1721" s="14">
        <v>541</v>
      </c>
      <c r="O1721" s="14">
        <v>5349</v>
      </c>
      <c r="R1721" s="14">
        <v>3056</v>
      </c>
      <c r="S1721" s="14">
        <v>13054</v>
      </c>
      <c r="T1721" s="14">
        <v>143</v>
      </c>
      <c r="U1721" s="14">
        <v>19183</v>
      </c>
      <c r="V1721" s="14">
        <v>1565</v>
      </c>
      <c r="W1721" s="14">
        <v>7008</v>
      </c>
      <c r="Y1721" s="14">
        <v>-1167</v>
      </c>
      <c r="Z1721" s="25">
        <v>2.30125277763812</v>
      </c>
      <c r="AA1721" s="25">
        <v>0.96054042462134692</v>
      </c>
      <c r="AC1721" s="26">
        <v>72671.579854653377</v>
      </c>
      <c r="AD1721" s="26">
        <v>743.29451987372784</v>
      </c>
      <c r="AF1721" s="26">
        <v>146.60110003387882</v>
      </c>
      <c r="AG1721" s="26">
        <v>73561.475474560983</v>
      </c>
      <c r="AH1721" s="26">
        <v>934.17988734731728</v>
      </c>
      <c r="AI1721" s="26">
        <v>34378.072556176747</v>
      </c>
      <c r="AJ1721" s="26">
        <v>40117.582805731545</v>
      </c>
      <c r="AK1721" s="14">
        <v>95072</v>
      </c>
      <c r="AL1721" s="14">
        <v>52230</v>
      </c>
      <c r="AM1721" s="27">
        <v>1.7058134893630787</v>
      </c>
      <c r="AN1721" s="27">
        <v>1.6933567950444548</v>
      </c>
    </row>
    <row r="1722" spans="1:40" x14ac:dyDescent="0.25">
      <c r="A1722" t="s">
        <v>39</v>
      </c>
      <c r="B1722" s="1">
        <v>43906</v>
      </c>
      <c r="C1722" s="8" t="s">
        <v>390</v>
      </c>
      <c r="D1722" s="10" t="s">
        <v>391</v>
      </c>
      <c r="E1722" s="14">
        <v>54648</v>
      </c>
      <c r="F1722" s="14">
        <v>53323</v>
      </c>
      <c r="G1722" s="14">
        <v>105185</v>
      </c>
      <c r="H1722" s="14">
        <v>51862</v>
      </c>
      <c r="I1722" s="14">
        <v>79925</v>
      </c>
      <c r="J1722" s="14">
        <v>1486</v>
      </c>
      <c r="M1722" s="14">
        <v>19593</v>
      </c>
      <c r="N1722" s="14">
        <v>652</v>
      </c>
      <c r="O1722" s="14">
        <v>3529</v>
      </c>
      <c r="R1722" s="14">
        <v>4499</v>
      </c>
      <c r="S1722" s="14">
        <v>16147</v>
      </c>
      <c r="T1722" s="14">
        <v>1730</v>
      </c>
      <c r="U1722" s="14">
        <v>21173</v>
      </c>
      <c r="V1722" s="14">
        <v>2428</v>
      </c>
      <c r="W1722" s="14">
        <v>7646</v>
      </c>
      <c r="Y1722" s="14">
        <v>-1761</v>
      </c>
      <c r="Z1722" s="25">
        <v>2.3033202198569032</v>
      </c>
      <c r="AA1722" s="25">
        <v>0.95890236236881332</v>
      </c>
      <c r="AC1722" s="26">
        <v>83503.219861954902</v>
      </c>
      <c r="AD1722" s="26">
        <v>646.33765024360503</v>
      </c>
      <c r="AF1722" s="26">
        <v>146.77396412892426</v>
      </c>
      <c r="AG1722" s="26">
        <v>84296.331476327425</v>
      </c>
      <c r="AH1722" s="26">
        <v>813.92218407289045</v>
      </c>
      <c r="AI1722" s="26">
        <v>42664.624462555235</v>
      </c>
      <c r="AJ1722" s="26">
        <v>42445.62919784509</v>
      </c>
      <c r="AK1722" s="14">
        <v>105185</v>
      </c>
      <c r="AL1722" s="14">
        <v>53323</v>
      </c>
      <c r="AM1722" s="27">
        <v>1.7668049465165276</v>
      </c>
      <c r="AN1722" s="27">
        <v>1.7548990687349406</v>
      </c>
    </row>
    <row r="1723" spans="1:40" x14ac:dyDescent="0.25">
      <c r="A1723" t="s">
        <v>39</v>
      </c>
      <c r="B1723" s="1">
        <v>43907</v>
      </c>
      <c r="C1723" s="8" t="s">
        <v>390</v>
      </c>
      <c r="D1723" s="10" t="s">
        <v>391</v>
      </c>
      <c r="E1723" s="14">
        <v>55545</v>
      </c>
      <c r="F1723" s="14">
        <v>54292</v>
      </c>
      <c r="G1723" s="14">
        <v>99261</v>
      </c>
      <c r="H1723" s="14">
        <v>44969</v>
      </c>
      <c r="I1723" s="14">
        <v>69410</v>
      </c>
      <c r="J1723" s="14">
        <v>1615</v>
      </c>
      <c r="M1723" s="14">
        <v>19623</v>
      </c>
      <c r="N1723" s="14">
        <v>453</v>
      </c>
      <c r="O1723" s="14">
        <v>8160</v>
      </c>
      <c r="R1723" s="14">
        <v>4295</v>
      </c>
      <c r="S1723" s="14">
        <v>14878</v>
      </c>
      <c r="T1723" s="14">
        <v>377</v>
      </c>
      <c r="U1723" s="14">
        <v>20930</v>
      </c>
      <c r="V1723" s="14">
        <v>-1089</v>
      </c>
      <c r="W1723" s="14">
        <v>6452</v>
      </c>
      <c r="Y1723" s="14">
        <v>-874</v>
      </c>
      <c r="Z1723" s="25">
        <v>2.305458886958923</v>
      </c>
      <c r="AA1723" s="25">
        <v>0.96078842448002855</v>
      </c>
      <c r="AC1723" s="26">
        <v>72584.79980396571</v>
      </c>
      <c r="AD1723" s="26">
        <v>703.82800915134862</v>
      </c>
      <c r="AF1723" s="26">
        <v>174.32109241794839</v>
      </c>
      <c r="AG1723" s="26">
        <v>73462.948905534999</v>
      </c>
      <c r="AH1723" s="26">
        <v>1456.507231193473</v>
      </c>
      <c r="AI1723" s="26">
        <v>35232.751080143978</v>
      </c>
      <c r="AJ1723" s="26">
        <v>39686.705056584498</v>
      </c>
      <c r="AK1723" s="14">
        <v>99261</v>
      </c>
      <c r="AL1723" s="14">
        <v>54292</v>
      </c>
      <c r="AM1723" s="27">
        <v>1.6316366590717457</v>
      </c>
      <c r="AN1723" s="27">
        <v>1.6115468890784519</v>
      </c>
    </row>
    <row r="1724" spans="1:40" x14ac:dyDescent="0.25">
      <c r="A1724" t="s">
        <v>39</v>
      </c>
      <c r="B1724" s="1">
        <v>43908</v>
      </c>
      <c r="C1724" s="8" t="s">
        <v>390</v>
      </c>
      <c r="D1724" s="10" t="s">
        <v>391</v>
      </c>
      <c r="E1724" s="14">
        <v>55035</v>
      </c>
      <c r="F1724" s="14">
        <v>54147</v>
      </c>
      <c r="G1724" s="14">
        <v>99742</v>
      </c>
      <c r="H1724" s="14">
        <v>45595</v>
      </c>
      <c r="I1724" s="14">
        <v>71617</v>
      </c>
      <c r="J1724" s="14">
        <v>1506</v>
      </c>
      <c r="M1724" s="14">
        <v>19939</v>
      </c>
      <c r="N1724" s="14">
        <v>432</v>
      </c>
      <c r="O1724" s="14">
        <v>6248</v>
      </c>
      <c r="R1724" s="14">
        <v>5283</v>
      </c>
      <c r="S1724" s="14">
        <v>12563</v>
      </c>
      <c r="T1724" s="14">
        <v>-839</v>
      </c>
      <c r="U1724" s="14">
        <v>21893</v>
      </c>
      <c r="V1724" s="14">
        <v>956</v>
      </c>
      <c r="W1724" s="14">
        <v>6883</v>
      </c>
      <c r="Y1724" s="14">
        <v>-1349</v>
      </c>
      <c r="Z1724" s="25">
        <v>2.3073704996567628</v>
      </c>
      <c r="AA1724" s="25">
        <v>0.96064016216386228</v>
      </c>
      <c r="AC1724" s="26">
        <v>74954.846220173276</v>
      </c>
      <c r="AD1724" s="26">
        <v>656.22378651140627</v>
      </c>
      <c r="AF1724" s="26">
        <v>164.33819092907524</v>
      </c>
      <c r="AG1724" s="26">
        <v>75775.408197613753</v>
      </c>
      <c r="AH1724" s="26">
        <v>1326.3333765856112</v>
      </c>
      <c r="AI1724" s="26">
        <v>36173.696783176885</v>
      </c>
      <c r="AJ1724" s="26">
        <v>40928.044791022483</v>
      </c>
      <c r="AK1724" s="14">
        <v>99742</v>
      </c>
      <c r="AL1724" s="14">
        <v>54352</v>
      </c>
      <c r="AM1724" s="27">
        <v>1.6748809971789538</v>
      </c>
      <c r="AN1724" s="27">
        <v>1.6601189672355015</v>
      </c>
    </row>
    <row r="1725" spans="1:40" x14ac:dyDescent="0.25">
      <c r="A1725" t="s">
        <v>39</v>
      </c>
      <c r="B1725" s="1">
        <v>43909</v>
      </c>
      <c r="C1725" s="8" t="s">
        <v>390</v>
      </c>
      <c r="D1725" s="10" t="s">
        <v>391</v>
      </c>
      <c r="E1725" s="14">
        <v>57143</v>
      </c>
      <c r="F1725" s="14">
        <v>56425</v>
      </c>
      <c r="G1725" s="14">
        <v>101383</v>
      </c>
      <c r="H1725" s="14">
        <v>44958</v>
      </c>
      <c r="I1725" s="14">
        <v>68318</v>
      </c>
      <c r="J1725" s="14">
        <v>1548</v>
      </c>
      <c r="M1725" s="14">
        <v>20183</v>
      </c>
      <c r="N1725" s="14">
        <v>358</v>
      </c>
      <c r="O1725" s="14">
        <v>10976</v>
      </c>
      <c r="R1725" s="14">
        <v>5729</v>
      </c>
      <c r="S1725" s="14">
        <v>16988</v>
      </c>
      <c r="T1725" s="14">
        <v>-4579</v>
      </c>
      <c r="U1725" s="14">
        <v>23456</v>
      </c>
      <c r="V1725" s="14">
        <v>-1071</v>
      </c>
      <c r="W1725" s="14">
        <v>5939</v>
      </c>
      <c r="Y1725" s="14">
        <v>-1504</v>
      </c>
      <c r="Z1725" s="25">
        <v>2.3106365592922438</v>
      </c>
      <c r="AA1725" s="25">
        <v>0.96473228558419477</v>
      </c>
      <c r="AC1725" s="26">
        <v>71603.300549630992</v>
      </c>
      <c r="AD1725" s="26">
        <v>677.39818113068634</v>
      </c>
      <c r="AF1725" s="26">
        <v>194.57706012666378</v>
      </c>
      <c r="AG1725" s="26">
        <v>72475.27579088835</v>
      </c>
      <c r="AH1725" s="26">
        <v>2770.3295518353802</v>
      </c>
      <c r="AI1725" s="26">
        <v>36196.96894998278</v>
      </c>
      <c r="AJ1725" s="26">
        <v>39048.636392740969</v>
      </c>
      <c r="AK1725" s="14">
        <v>101383</v>
      </c>
      <c r="AL1725" s="14">
        <v>56425</v>
      </c>
      <c r="AM1725" s="27">
        <v>1.5760082313021737</v>
      </c>
      <c r="AN1725" s="27">
        <v>1.5256961411460275</v>
      </c>
    </row>
    <row r="1726" spans="1:40" x14ac:dyDescent="0.25">
      <c r="A1726" t="s">
        <v>39</v>
      </c>
      <c r="B1726" s="1">
        <v>43910</v>
      </c>
      <c r="C1726" s="8" t="s">
        <v>390</v>
      </c>
      <c r="D1726" s="10" t="s">
        <v>391</v>
      </c>
      <c r="E1726" s="14">
        <v>57819</v>
      </c>
      <c r="F1726" s="14">
        <v>57290</v>
      </c>
      <c r="G1726" s="14">
        <v>103215</v>
      </c>
      <c r="H1726" s="14">
        <v>45925</v>
      </c>
      <c r="I1726" s="14">
        <v>73188</v>
      </c>
      <c r="J1726" s="14">
        <v>1488</v>
      </c>
      <c r="M1726" s="14">
        <v>20272</v>
      </c>
      <c r="N1726" s="14">
        <v>448</v>
      </c>
      <c r="O1726" s="14">
        <v>7819</v>
      </c>
      <c r="R1726" s="14">
        <v>4578</v>
      </c>
      <c r="S1726" s="14">
        <v>14626</v>
      </c>
      <c r="T1726" s="14">
        <v>-2389</v>
      </c>
      <c r="U1726" s="14">
        <v>25513</v>
      </c>
      <c r="V1726" s="14">
        <v>-1041</v>
      </c>
      <c r="W1726" s="14">
        <v>5586</v>
      </c>
      <c r="Y1726" s="14">
        <v>-948</v>
      </c>
      <c r="Z1726" s="25">
        <v>2.3051740982354838</v>
      </c>
      <c r="AA1726" s="25">
        <v>0.96189181131923118</v>
      </c>
      <c r="AC1726" s="26">
        <v>76526.1504938078</v>
      </c>
      <c r="AD1726" s="26">
        <v>649.22527022480767</v>
      </c>
      <c r="AF1726" s="26">
        <v>176.19172887504709</v>
      </c>
      <c r="AG1726" s="26">
        <v>77351.567492907663</v>
      </c>
      <c r="AH1726" s="26">
        <v>2183.0838095069626</v>
      </c>
      <c r="AI1726" s="26">
        <v>37595.421148112182</v>
      </c>
      <c r="AJ1726" s="26">
        <v>41939.230154302422</v>
      </c>
      <c r="AK1726" s="14">
        <v>103215</v>
      </c>
      <c r="AL1726" s="14">
        <v>57290</v>
      </c>
      <c r="AM1726" s="27">
        <v>1.6521902119480123</v>
      </c>
      <c r="AN1726" s="27">
        <v>1.6138953671282632</v>
      </c>
    </row>
    <row r="1727" spans="1:40" x14ac:dyDescent="0.25">
      <c r="A1727" t="s">
        <v>39</v>
      </c>
      <c r="B1727" s="1">
        <v>43911</v>
      </c>
      <c r="C1727" s="8" t="s">
        <v>390</v>
      </c>
      <c r="D1727" s="10" t="s">
        <v>391</v>
      </c>
      <c r="E1727" s="14">
        <v>55448</v>
      </c>
      <c r="F1727" s="14">
        <v>54996</v>
      </c>
      <c r="G1727" s="14">
        <v>96132</v>
      </c>
      <c r="H1727" s="14">
        <v>41136</v>
      </c>
      <c r="I1727" s="14">
        <v>68640</v>
      </c>
      <c r="J1727" s="14">
        <v>1497</v>
      </c>
      <c r="M1727" s="14">
        <v>19622</v>
      </c>
      <c r="N1727" s="14">
        <v>574</v>
      </c>
      <c r="O1727" s="14">
        <v>5799</v>
      </c>
      <c r="R1727" s="14">
        <v>2236</v>
      </c>
      <c r="S1727" s="14">
        <v>10000</v>
      </c>
      <c r="T1727" s="14">
        <v>1166</v>
      </c>
      <c r="U1727" s="14">
        <v>21973</v>
      </c>
      <c r="V1727" s="14">
        <v>1540</v>
      </c>
      <c r="W1727" s="14">
        <v>4676</v>
      </c>
      <c r="Y1727" s="14">
        <v>-455</v>
      </c>
      <c r="Z1727" s="25">
        <v>2.3029619650813005</v>
      </c>
      <c r="AA1727" s="25">
        <v>0.95913291835450676</v>
      </c>
      <c r="AC1727" s="26">
        <v>71701.839447696417</v>
      </c>
      <c r="AD1727" s="26">
        <v>651.27866878495934</v>
      </c>
      <c r="AF1727" s="26">
        <v>160.48579109663441</v>
      </c>
      <c r="AG1727" s="26">
        <v>72513.603907578014</v>
      </c>
      <c r="AH1727" s="26">
        <v>790.09559148921392</v>
      </c>
      <c r="AI1727" s="26">
        <v>32074.222223712717</v>
      </c>
      <c r="AJ1727" s="26">
        <v>41229.477275354518</v>
      </c>
      <c r="AK1727" s="14">
        <v>96132</v>
      </c>
      <c r="AL1727" s="14">
        <v>54996</v>
      </c>
      <c r="AM1727" s="27">
        <v>1.6629732185611932</v>
      </c>
      <c r="AN1727" s="27">
        <v>1.6527625680193481</v>
      </c>
    </row>
    <row r="1728" spans="1:40" x14ac:dyDescent="0.25">
      <c r="A1728" t="s">
        <v>39</v>
      </c>
      <c r="B1728" s="1">
        <v>43912</v>
      </c>
      <c r="C1728" s="8" t="s">
        <v>390</v>
      </c>
      <c r="D1728" s="10" t="s">
        <v>391</v>
      </c>
      <c r="E1728" s="14">
        <v>53804</v>
      </c>
      <c r="F1728" s="14">
        <v>53668</v>
      </c>
      <c r="G1728" s="14">
        <v>94020</v>
      </c>
      <c r="H1728" s="14">
        <v>40352</v>
      </c>
      <c r="I1728" s="14">
        <v>67660</v>
      </c>
      <c r="J1728" s="14">
        <v>1494</v>
      </c>
      <c r="M1728" s="14">
        <v>18474</v>
      </c>
      <c r="N1728" s="14">
        <v>554</v>
      </c>
      <c r="O1728" s="14">
        <v>5838</v>
      </c>
      <c r="R1728" s="14">
        <v>2701</v>
      </c>
      <c r="S1728" s="14">
        <v>11502</v>
      </c>
      <c r="T1728" s="14">
        <v>-518</v>
      </c>
      <c r="U1728" s="14">
        <v>21038</v>
      </c>
      <c r="V1728" s="14">
        <v>2072</v>
      </c>
      <c r="W1728" s="14">
        <v>4305</v>
      </c>
      <c r="Y1728" s="14">
        <v>-748</v>
      </c>
      <c r="Z1728" s="25">
        <v>2.3012694935785527</v>
      </c>
      <c r="AA1728" s="25">
        <v>0.9605564722874611</v>
      </c>
      <c r="AC1728" s="26">
        <v>70626.182260673027</v>
      </c>
      <c r="AD1728" s="26">
        <v>650.93819778350337</v>
      </c>
      <c r="AF1728" s="26">
        <v>153.51566383569576</v>
      </c>
      <c r="AG1728" s="26">
        <v>71430.636122292213</v>
      </c>
      <c r="AH1728" s="26">
        <v>1158.3683707869479</v>
      </c>
      <c r="AI1728" s="26">
        <v>32271.713656151111</v>
      </c>
      <c r="AJ1728" s="26">
        <v>40317.290836928034</v>
      </c>
      <c r="AK1728" s="14">
        <v>94020</v>
      </c>
      <c r="AL1728" s="14">
        <v>53668</v>
      </c>
      <c r="AM1728" s="27">
        <v>1.6749352159958293</v>
      </c>
      <c r="AN1728" s="27">
        <v>1.6561881516901744</v>
      </c>
    </row>
    <row r="1729" spans="1:40" x14ac:dyDescent="0.25">
      <c r="A1729" t="s">
        <v>39</v>
      </c>
      <c r="B1729" s="1">
        <v>43913</v>
      </c>
      <c r="C1729" s="8" t="s">
        <v>390</v>
      </c>
      <c r="D1729" s="10" t="s">
        <v>391</v>
      </c>
      <c r="E1729" s="14">
        <v>54802</v>
      </c>
      <c r="F1729" s="14">
        <v>55825</v>
      </c>
      <c r="G1729" s="14">
        <v>97369</v>
      </c>
      <c r="H1729" s="14">
        <v>41544</v>
      </c>
      <c r="I1729" s="14">
        <v>67564</v>
      </c>
      <c r="J1729" s="14">
        <v>1462</v>
      </c>
      <c r="M1729" s="14">
        <v>20168</v>
      </c>
      <c r="N1729" s="14">
        <v>564</v>
      </c>
      <c r="O1729" s="14">
        <v>7611</v>
      </c>
      <c r="R1729" s="14">
        <v>2215</v>
      </c>
      <c r="S1729" s="14">
        <v>10004</v>
      </c>
      <c r="T1729" s="14">
        <v>-1110</v>
      </c>
      <c r="U1729" s="14">
        <v>23011</v>
      </c>
      <c r="V1729" s="14">
        <v>2288</v>
      </c>
      <c r="W1729" s="14">
        <v>5122</v>
      </c>
      <c r="Y1729" s="14">
        <v>14</v>
      </c>
      <c r="Z1729" s="25">
        <v>2.3044312003036915</v>
      </c>
      <c r="AA1729" s="25">
        <v>0.95972532767563712</v>
      </c>
      <c r="AC1729" s="26">
        <v>70622.869073726382</v>
      </c>
      <c r="AD1729" s="26">
        <v>636.44457052089774</v>
      </c>
      <c r="AF1729" s="26">
        <v>174.98168020972918</v>
      </c>
      <c r="AG1729" s="26">
        <v>71434.295324456994</v>
      </c>
      <c r="AH1729" s="26">
        <v>633.70827489117107</v>
      </c>
      <c r="AI1729" s="26">
        <v>31498.598295021497</v>
      </c>
      <c r="AJ1729" s="26">
        <v>40569.405304326683</v>
      </c>
      <c r="AK1729" s="14">
        <v>97369</v>
      </c>
      <c r="AL1729" s="14">
        <v>55825</v>
      </c>
      <c r="AM1729" s="27">
        <v>1.6174087867617453</v>
      </c>
      <c r="AN1729" s="27">
        <v>1.6021517657326412</v>
      </c>
    </row>
    <row r="1730" spans="1:40" x14ac:dyDescent="0.25">
      <c r="A1730" t="s">
        <v>39</v>
      </c>
      <c r="B1730" s="1">
        <v>43914</v>
      </c>
      <c r="C1730" s="8" t="s">
        <v>390</v>
      </c>
      <c r="D1730" s="10" t="s">
        <v>391</v>
      </c>
      <c r="E1730" s="14">
        <v>53665</v>
      </c>
      <c r="F1730" s="14">
        <v>56574</v>
      </c>
      <c r="G1730" s="14">
        <v>92864</v>
      </c>
      <c r="H1730" s="14">
        <v>36290</v>
      </c>
      <c r="I1730" s="14">
        <v>62618</v>
      </c>
      <c r="J1730" s="14">
        <v>1507</v>
      </c>
      <c r="M1730" s="14">
        <v>20216</v>
      </c>
      <c r="N1730" s="14">
        <v>736</v>
      </c>
      <c r="O1730" s="14">
        <v>7787</v>
      </c>
      <c r="R1730" s="14">
        <v>2782</v>
      </c>
      <c r="S1730" s="14">
        <v>5638</v>
      </c>
      <c r="T1730" s="14">
        <v>-834</v>
      </c>
      <c r="U1730" s="14">
        <v>22710</v>
      </c>
      <c r="V1730" s="14">
        <v>1058</v>
      </c>
      <c r="W1730" s="14">
        <v>4770</v>
      </c>
      <c r="Y1730" s="14">
        <v>145</v>
      </c>
      <c r="Z1730" s="25">
        <v>2.306645761491934</v>
      </c>
      <c r="AA1730" s="25">
        <v>0.96097023262086212</v>
      </c>
      <c r="AC1730" s="26">
        <v>65515.845947647176</v>
      </c>
      <c r="AD1730" s="26">
        <v>656.88515052917933</v>
      </c>
      <c r="AF1730" s="26">
        <v>177.4264724110858</v>
      </c>
      <c r="AG1730" s="26">
        <v>66350.157570587427</v>
      </c>
      <c r="AH1730" s="26">
        <v>724.28804186876482</v>
      </c>
      <c r="AI1730" s="26">
        <v>27127.115227352184</v>
      </c>
      <c r="AJ1730" s="26">
        <v>39947.330385104025</v>
      </c>
      <c r="AK1730" s="14">
        <v>92864</v>
      </c>
      <c r="AL1730" s="14">
        <v>56595</v>
      </c>
      <c r="AM1730" s="27">
        <v>1.5751732036447756</v>
      </c>
      <c r="AN1730" s="27">
        <v>1.5561212742045771</v>
      </c>
    </row>
    <row r="1731" spans="1:40" x14ac:dyDescent="0.25">
      <c r="A1731" t="s">
        <v>39</v>
      </c>
      <c r="B1731" s="1">
        <v>43915</v>
      </c>
      <c r="C1731" s="8" t="s">
        <v>390</v>
      </c>
      <c r="D1731" s="10" t="s">
        <v>391</v>
      </c>
      <c r="E1731" s="14">
        <v>53286</v>
      </c>
      <c r="F1731" s="14">
        <v>56705</v>
      </c>
      <c r="G1731" s="14">
        <v>95155</v>
      </c>
      <c r="H1731" s="14">
        <v>38450</v>
      </c>
      <c r="I1731" s="14">
        <v>63152</v>
      </c>
      <c r="J1731" s="14">
        <v>1541</v>
      </c>
      <c r="M1731" s="14">
        <v>20682</v>
      </c>
      <c r="N1731" s="14">
        <v>613</v>
      </c>
      <c r="O1731" s="14">
        <v>9167</v>
      </c>
      <c r="R1731" s="14">
        <v>4667</v>
      </c>
      <c r="S1731" s="14">
        <v>8574</v>
      </c>
      <c r="T1731" s="14">
        <v>-1273</v>
      </c>
      <c r="U1731" s="14">
        <v>21874</v>
      </c>
      <c r="V1731" s="14">
        <v>1251</v>
      </c>
      <c r="W1731" s="14">
        <v>4624</v>
      </c>
      <c r="Y1731" s="14">
        <v>-1267</v>
      </c>
      <c r="Z1731" s="25">
        <v>2.3089595356998944</v>
      </c>
      <c r="AA1731" s="25">
        <v>0.96251234282896125</v>
      </c>
      <c r="AC1731" s="26">
        <v>66140.837241120782</v>
      </c>
      <c r="AD1731" s="26">
        <v>672.78330065926514</v>
      </c>
      <c r="AF1731" s="26">
        <v>188.06378797405947</v>
      </c>
      <c r="AG1731" s="26">
        <v>67001.684329754091</v>
      </c>
      <c r="AH1731" s="26">
        <v>1042.9856152586667</v>
      </c>
      <c r="AI1731" s="26">
        <v>28793.77172089642</v>
      </c>
      <c r="AJ1731" s="26">
        <v>39250.898224116354</v>
      </c>
      <c r="AK1731" s="14">
        <v>95155</v>
      </c>
      <c r="AL1731" s="14">
        <v>56705</v>
      </c>
      <c r="AM1731" s="27">
        <v>1.5523435794972671</v>
      </c>
      <c r="AN1731" s="27">
        <v>1.526026192449544</v>
      </c>
    </row>
    <row r="1732" spans="1:40" x14ac:dyDescent="0.25">
      <c r="A1732" t="s">
        <v>39</v>
      </c>
      <c r="B1732" s="1">
        <v>43916</v>
      </c>
      <c r="C1732" s="8" t="s">
        <v>390</v>
      </c>
      <c r="D1732" s="10" t="s">
        <v>391</v>
      </c>
      <c r="E1732" s="14">
        <v>52946</v>
      </c>
      <c r="F1732" s="14">
        <v>56812</v>
      </c>
      <c r="G1732" s="14">
        <v>95190</v>
      </c>
      <c r="H1732" s="14">
        <v>38378</v>
      </c>
      <c r="I1732" s="14">
        <v>64931</v>
      </c>
      <c r="J1732" s="14">
        <v>1471</v>
      </c>
      <c r="M1732" s="14">
        <v>21489</v>
      </c>
      <c r="N1732" s="14">
        <v>663</v>
      </c>
      <c r="O1732" s="14">
        <v>6636</v>
      </c>
      <c r="R1732" s="14">
        <v>4599</v>
      </c>
      <c r="S1732" s="14">
        <v>9125</v>
      </c>
      <c r="T1732" s="14">
        <v>-1464</v>
      </c>
      <c r="U1732" s="14">
        <v>21197</v>
      </c>
      <c r="V1732" s="14">
        <v>1590</v>
      </c>
      <c r="W1732" s="14">
        <v>4561</v>
      </c>
      <c r="Y1732" s="14">
        <v>-1230</v>
      </c>
      <c r="Z1732" s="25">
        <v>2.3029822103182496</v>
      </c>
      <c r="AA1732" s="25">
        <v>0.96016102617730825</v>
      </c>
      <c r="AC1732" s="26">
        <v>67827.987543510564</v>
      </c>
      <c r="AD1732" s="26">
        <v>640.65320531738826</v>
      </c>
      <c r="AF1732" s="26">
        <v>177.72898457741528</v>
      </c>
      <c r="AG1732" s="26">
        <v>68646.369733405343</v>
      </c>
      <c r="AH1732" s="26">
        <v>1105.6217231194942</v>
      </c>
      <c r="AI1732" s="26">
        <v>29432.196069348356</v>
      </c>
      <c r="AJ1732" s="26">
        <v>40319.795387176498</v>
      </c>
      <c r="AK1732" s="14">
        <v>95190</v>
      </c>
      <c r="AL1732" s="14">
        <v>56812</v>
      </c>
      <c r="AM1732" s="27">
        <v>1.5898640575865122</v>
      </c>
      <c r="AN1732" s="27">
        <v>1.5646311924677367</v>
      </c>
    </row>
    <row r="1733" spans="1:40" x14ac:dyDescent="0.25">
      <c r="A1733" t="s">
        <v>39</v>
      </c>
      <c r="B1733" s="1">
        <v>43917</v>
      </c>
      <c r="C1733" s="8" t="s">
        <v>390</v>
      </c>
      <c r="D1733" s="10" t="s">
        <v>391</v>
      </c>
      <c r="E1733" s="14">
        <v>53712</v>
      </c>
      <c r="F1733" s="14">
        <v>56638</v>
      </c>
      <c r="G1733" s="14">
        <v>98127</v>
      </c>
      <c r="H1733" s="14">
        <v>41489</v>
      </c>
      <c r="I1733" s="14">
        <v>70244</v>
      </c>
      <c r="J1733" s="14">
        <v>1490</v>
      </c>
      <c r="M1733" s="14">
        <v>21378</v>
      </c>
      <c r="N1733" s="14">
        <v>435</v>
      </c>
      <c r="O1733" s="14">
        <v>4580</v>
      </c>
      <c r="R1733" s="14">
        <v>3410</v>
      </c>
      <c r="S1733" s="14">
        <v>11960</v>
      </c>
      <c r="T1733" s="14">
        <v>-1703</v>
      </c>
      <c r="U1733" s="14">
        <v>21403</v>
      </c>
      <c r="V1733" s="14">
        <v>2404</v>
      </c>
      <c r="W1733" s="14">
        <v>3498</v>
      </c>
      <c r="Y1733" s="14">
        <v>517</v>
      </c>
      <c r="Z1733" s="25">
        <v>2.3002431726385368</v>
      </c>
      <c r="AA1733" s="25">
        <v>0.95911916600766101</v>
      </c>
      <c r="AC1733" s="26">
        <v>73290.762770373738</v>
      </c>
      <c r="AD1733" s="26">
        <v>648.2239829772999</v>
      </c>
      <c r="AF1733" s="26">
        <v>162.94293073335152</v>
      </c>
      <c r="AG1733" s="26">
        <v>74101.929684084374</v>
      </c>
      <c r="AH1733" s="26">
        <v>810.07877053842572</v>
      </c>
      <c r="AI1733" s="26">
        <v>32542.664819679143</v>
      </c>
      <c r="AJ1733" s="26">
        <v>42369.343634943689</v>
      </c>
      <c r="AK1733" s="14">
        <v>98127</v>
      </c>
      <c r="AL1733" s="14">
        <v>56638</v>
      </c>
      <c r="AM1733" s="27">
        <v>1.6648485760303087</v>
      </c>
      <c r="AN1733" s="27">
        <v>1.6492161157609655</v>
      </c>
    </row>
    <row r="1734" spans="1:40" x14ac:dyDescent="0.25">
      <c r="A1734" t="s">
        <v>39</v>
      </c>
      <c r="B1734" s="1">
        <v>43918</v>
      </c>
      <c r="C1734" s="8" t="s">
        <v>390</v>
      </c>
      <c r="D1734" s="10" t="s">
        <v>391</v>
      </c>
      <c r="E1734" s="14">
        <v>52939</v>
      </c>
      <c r="F1734" s="14">
        <v>53606</v>
      </c>
      <c r="G1734" s="14">
        <v>95007</v>
      </c>
      <c r="H1734" s="14">
        <v>41401</v>
      </c>
      <c r="I1734" s="14">
        <v>57471</v>
      </c>
      <c r="J1734" s="14">
        <v>1572</v>
      </c>
      <c r="M1734" s="14">
        <v>21605</v>
      </c>
      <c r="N1734" s="14">
        <v>692</v>
      </c>
      <c r="O1734" s="14">
        <v>13667</v>
      </c>
      <c r="R1734" s="14">
        <v>3610</v>
      </c>
      <c r="S1734" s="14">
        <v>11803</v>
      </c>
      <c r="T1734" s="14">
        <v>898</v>
      </c>
      <c r="U1734" s="14">
        <v>21764</v>
      </c>
      <c r="V1734" s="14">
        <v>-604</v>
      </c>
      <c r="W1734" s="14">
        <v>3998</v>
      </c>
      <c r="Y1734" s="14">
        <v>-68</v>
      </c>
      <c r="Z1734" s="25">
        <v>2.3106155476687547</v>
      </c>
      <c r="AA1734" s="25">
        <v>0.96538237788415304</v>
      </c>
      <c r="AC1734" s="26">
        <v>60234.138373085152</v>
      </c>
      <c r="AD1734" s="26">
        <v>688.36402556172402</v>
      </c>
      <c r="AF1734" s="26">
        <v>222.03158265048506</v>
      </c>
      <c r="AG1734" s="26">
        <v>61144.533981297376</v>
      </c>
      <c r="AH1734" s="26">
        <v>466.19966057754021</v>
      </c>
      <c r="AI1734" s="26">
        <v>27379.12620625292</v>
      </c>
      <c r="AJ1734" s="26">
        <v>34231.607435621998</v>
      </c>
      <c r="AK1734" s="14">
        <v>95007</v>
      </c>
      <c r="AL1734" s="14">
        <v>53606</v>
      </c>
      <c r="AM1734" s="27">
        <v>1.4188476902317493</v>
      </c>
      <c r="AN1734" s="27">
        <v>1.4078216316218515</v>
      </c>
    </row>
    <row r="1735" spans="1:40" x14ac:dyDescent="0.25">
      <c r="A1735" t="s">
        <v>39</v>
      </c>
      <c r="B1735" s="1">
        <v>43919</v>
      </c>
      <c r="C1735" s="8" t="s">
        <v>390</v>
      </c>
      <c r="D1735" s="10" t="s">
        <v>391</v>
      </c>
      <c r="E1735" s="14">
        <v>51811</v>
      </c>
      <c r="F1735" s="14">
        <v>51541</v>
      </c>
      <c r="G1735" s="14">
        <v>86671</v>
      </c>
      <c r="H1735" s="14">
        <v>35130</v>
      </c>
      <c r="I1735" s="14">
        <v>57049</v>
      </c>
      <c r="J1735" s="14">
        <v>1523</v>
      </c>
      <c r="M1735" s="14">
        <v>20569</v>
      </c>
      <c r="N1735" s="14">
        <v>513</v>
      </c>
      <c r="O1735" s="14">
        <v>7017</v>
      </c>
      <c r="R1735" s="14">
        <v>4012</v>
      </c>
      <c r="S1735" s="14">
        <v>10765</v>
      </c>
      <c r="T1735" s="14">
        <v>-1166</v>
      </c>
      <c r="U1735" s="14">
        <v>19204</v>
      </c>
      <c r="V1735" s="14">
        <v>-140</v>
      </c>
      <c r="W1735" s="14">
        <v>2532</v>
      </c>
      <c r="Y1735" s="14">
        <v>-77</v>
      </c>
      <c r="Z1735" s="25">
        <v>2.3074332555597969</v>
      </c>
      <c r="AA1735" s="25">
        <v>0.96242057967040373</v>
      </c>
      <c r="AC1735" s="26">
        <v>59709.50086474351</v>
      </c>
      <c r="AD1735" s="26">
        <v>664.86131071931879</v>
      </c>
      <c r="AF1735" s="26">
        <v>173.47529309576186</v>
      </c>
      <c r="AG1735" s="26">
        <v>60547.837468558588</v>
      </c>
      <c r="AH1735" s="26">
        <v>1220.0292888964218</v>
      </c>
      <c r="AI1735" s="26">
        <v>26095.166804016848</v>
      </c>
      <c r="AJ1735" s="26">
        <v>35672.699953438161</v>
      </c>
      <c r="AK1735" s="14">
        <v>86671</v>
      </c>
      <c r="AL1735" s="14">
        <v>51541</v>
      </c>
      <c r="AM1735" s="27">
        <v>1.5401342252879697</v>
      </c>
      <c r="AN1735" s="27">
        <v>1.5258677125268978</v>
      </c>
    </row>
    <row r="1736" spans="1:40" x14ac:dyDescent="0.25">
      <c r="A1736" t="s">
        <v>39</v>
      </c>
      <c r="B1736" s="1">
        <v>43920</v>
      </c>
      <c r="C1736" s="8" t="s">
        <v>390</v>
      </c>
      <c r="D1736" s="10" t="s">
        <v>391</v>
      </c>
      <c r="E1736" s="14">
        <v>52770</v>
      </c>
      <c r="F1736" s="14">
        <v>52667</v>
      </c>
      <c r="G1736" s="14">
        <v>88141</v>
      </c>
      <c r="H1736" s="14">
        <v>35474</v>
      </c>
      <c r="I1736" s="14">
        <v>58810</v>
      </c>
      <c r="J1736" s="14">
        <v>1505</v>
      </c>
      <c r="M1736" s="14">
        <v>21856</v>
      </c>
      <c r="N1736" s="14">
        <v>647</v>
      </c>
      <c r="O1736" s="14">
        <v>5323</v>
      </c>
      <c r="R1736" s="14">
        <v>4294</v>
      </c>
      <c r="S1736" s="14">
        <v>9872</v>
      </c>
      <c r="T1736" s="14">
        <v>-1407</v>
      </c>
      <c r="U1736" s="14">
        <v>18708</v>
      </c>
      <c r="V1736" s="14">
        <v>-204</v>
      </c>
      <c r="W1736" s="14">
        <v>4050</v>
      </c>
      <c r="Y1736" s="14">
        <v>161</v>
      </c>
      <c r="Z1736" s="25">
        <v>2.307190147836029</v>
      </c>
      <c r="AA1736" s="25">
        <v>0.96052096033575662</v>
      </c>
      <c r="AC1736" s="26">
        <v>61546.140647475244</v>
      </c>
      <c r="AD1736" s="26">
        <v>655.70667294377881</v>
      </c>
      <c r="AF1736" s="26">
        <v>171.78986816906905</v>
      </c>
      <c r="AG1736" s="26">
        <v>62373.637188588087</v>
      </c>
      <c r="AH1736" s="26">
        <v>907.40406366903198</v>
      </c>
      <c r="AI1736" s="26">
        <v>26451.353399639331</v>
      </c>
      <c r="AJ1736" s="26">
        <v>36829.687852617782</v>
      </c>
      <c r="AK1736" s="14">
        <v>88141</v>
      </c>
      <c r="AL1736" s="14">
        <v>52667</v>
      </c>
      <c r="AM1736" s="27">
        <v>1.5601158146459091</v>
      </c>
      <c r="AN1736" s="27">
        <v>1.5416763140797505</v>
      </c>
    </row>
    <row r="1737" spans="1:40" x14ac:dyDescent="0.25">
      <c r="A1737" t="s">
        <v>39</v>
      </c>
      <c r="B1737" s="1">
        <v>43921</v>
      </c>
      <c r="C1737" s="8" t="s">
        <v>390</v>
      </c>
      <c r="D1737" s="10" t="s">
        <v>391</v>
      </c>
      <c r="E1737" s="14">
        <v>50875</v>
      </c>
      <c r="F1737" s="14">
        <v>51745</v>
      </c>
      <c r="G1737" s="14">
        <v>88395</v>
      </c>
      <c r="H1737" s="14">
        <v>36650</v>
      </c>
      <c r="I1737" s="14">
        <v>56916</v>
      </c>
      <c r="J1737" s="14">
        <v>1483</v>
      </c>
      <c r="M1737" s="14">
        <v>22171</v>
      </c>
      <c r="N1737" s="14">
        <v>740</v>
      </c>
      <c r="O1737" s="14">
        <v>7085</v>
      </c>
      <c r="R1737" s="14">
        <v>3575</v>
      </c>
      <c r="S1737" s="14">
        <v>7353</v>
      </c>
      <c r="T1737" s="14">
        <v>2322</v>
      </c>
      <c r="U1737" s="14">
        <v>18955</v>
      </c>
      <c r="V1737" s="14">
        <v>241</v>
      </c>
      <c r="W1737" s="14">
        <v>5019</v>
      </c>
      <c r="Y1737" s="14">
        <v>-815</v>
      </c>
      <c r="Z1737" s="25">
        <v>2.3073153960336756</v>
      </c>
      <c r="AA1737" s="25">
        <v>0.96026733109873075</v>
      </c>
      <c r="AC1737" s="26">
        <v>59567.255618044255</v>
      </c>
      <c r="AD1737" s="26">
        <v>645.95098113027063</v>
      </c>
      <c r="AF1737" s="26">
        <v>185.18683553508924</v>
      </c>
      <c r="AG1737" s="26">
        <v>60398.393434709615</v>
      </c>
      <c r="AH1737" s="26">
        <v>497.99564992406363</v>
      </c>
      <c r="AI1737" s="26">
        <v>25758.84561882104</v>
      </c>
      <c r="AJ1737" s="26">
        <v>35137.54346581264</v>
      </c>
      <c r="AK1737" s="14">
        <v>88395</v>
      </c>
      <c r="AL1737" s="14">
        <v>51745</v>
      </c>
      <c r="AM1737" s="27">
        <v>1.5063692079193338</v>
      </c>
      <c r="AN1737" s="27">
        <v>1.4970515233471806</v>
      </c>
    </row>
    <row r="1738" spans="1:40" x14ac:dyDescent="0.25">
      <c r="A1738" t="s">
        <v>39</v>
      </c>
      <c r="B1738" s="1">
        <v>43922</v>
      </c>
      <c r="C1738" s="8" t="s">
        <v>390</v>
      </c>
      <c r="D1738" s="10" t="s">
        <v>391</v>
      </c>
      <c r="E1738" s="14">
        <v>49054</v>
      </c>
      <c r="F1738" s="14">
        <v>51974</v>
      </c>
      <c r="G1738" s="14">
        <v>87303</v>
      </c>
      <c r="H1738" s="14">
        <v>35329</v>
      </c>
      <c r="I1738" s="14">
        <v>58002</v>
      </c>
      <c r="J1738" s="14">
        <v>1462</v>
      </c>
      <c r="M1738" s="14">
        <v>20510</v>
      </c>
      <c r="N1738" s="14">
        <v>549</v>
      </c>
      <c r="O1738" s="14">
        <v>6780</v>
      </c>
      <c r="R1738" s="14">
        <v>2097</v>
      </c>
      <c r="S1738" s="14">
        <v>12203</v>
      </c>
      <c r="T1738" s="14">
        <v>2514</v>
      </c>
      <c r="U1738" s="14">
        <v>19017</v>
      </c>
      <c r="V1738" s="14">
        <v>-2571</v>
      </c>
      <c r="W1738" s="14">
        <v>3224</v>
      </c>
      <c r="Y1738" s="14">
        <v>-1155</v>
      </c>
      <c r="Z1738" s="25">
        <v>2.3151291133689726</v>
      </c>
      <c r="AA1738" s="25">
        <v>0.9637704737407663</v>
      </c>
      <c r="AC1738" s="26">
        <v>60909.416966927252</v>
      </c>
      <c r="AD1738" s="26">
        <v>639.12712059629325</v>
      </c>
      <c r="AF1738" s="26">
        <v>171.87012649891153</v>
      </c>
      <c r="AG1738" s="26">
        <v>61720.414214022436</v>
      </c>
      <c r="AH1738" s="26">
        <v>971.6049199568821</v>
      </c>
      <c r="AI1738" s="26">
        <v>27096.817172302344</v>
      </c>
      <c r="AJ1738" s="26">
        <v>35595.201961676983</v>
      </c>
      <c r="AK1738" s="14">
        <v>87303</v>
      </c>
      <c r="AL1738" s="14">
        <v>51974</v>
      </c>
      <c r="AM1738" s="27">
        <v>1.5585954616051927</v>
      </c>
      <c r="AN1738" s="27">
        <v>1.5098682831560453</v>
      </c>
    </row>
    <row r="1739" spans="1:40" x14ac:dyDescent="0.25">
      <c r="A1739" t="s">
        <v>39</v>
      </c>
      <c r="B1739" s="1">
        <v>43923</v>
      </c>
      <c r="C1739" s="8" t="s">
        <v>390</v>
      </c>
      <c r="D1739" s="10" t="s">
        <v>391</v>
      </c>
      <c r="E1739" s="14">
        <v>53795</v>
      </c>
      <c r="F1739" s="14">
        <v>54825</v>
      </c>
      <c r="G1739" s="14">
        <v>89762</v>
      </c>
      <c r="H1739" s="14">
        <v>34937</v>
      </c>
      <c r="I1739" s="14">
        <v>61247</v>
      </c>
      <c r="J1739" s="14">
        <v>1482</v>
      </c>
      <c r="M1739" s="14">
        <v>21922</v>
      </c>
      <c r="N1739" s="14">
        <v>467</v>
      </c>
      <c r="O1739" s="14">
        <v>4644</v>
      </c>
      <c r="R1739" s="14">
        <v>2570</v>
      </c>
      <c r="S1739" s="14">
        <v>12123</v>
      </c>
      <c r="T1739" s="14">
        <v>-1275</v>
      </c>
      <c r="U1739" s="14">
        <v>21025</v>
      </c>
      <c r="V1739" s="14">
        <v>-1773</v>
      </c>
      <c r="W1739" s="14">
        <v>3265</v>
      </c>
      <c r="Y1739" s="14">
        <v>-998</v>
      </c>
      <c r="Z1739" s="25">
        <v>2.3062007262359896</v>
      </c>
      <c r="AA1739" s="25">
        <v>0.96296412847002333</v>
      </c>
      <c r="AC1739" s="26">
        <v>64069.034971911547</v>
      </c>
      <c r="AD1739" s="26">
        <v>647.32826445944193</v>
      </c>
      <c r="AF1739" s="26">
        <v>166.8941100486754</v>
      </c>
      <c r="AG1739" s="26">
        <v>64883.257346419654</v>
      </c>
      <c r="AH1739" s="26">
        <v>1303.1788897977717</v>
      </c>
      <c r="AI1739" s="26">
        <v>27771.092523718311</v>
      </c>
      <c r="AJ1739" s="26">
        <v>38415.343712499118</v>
      </c>
      <c r="AK1739" s="14">
        <v>89762</v>
      </c>
      <c r="AL1739" s="14">
        <v>54825</v>
      </c>
      <c r="AM1739" s="27">
        <v>1.5935799872001926</v>
      </c>
      <c r="AN1739" s="27">
        <v>1.5447557693652494</v>
      </c>
    </row>
    <row r="1740" spans="1:40" x14ac:dyDescent="0.25">
      <c r="A1740" t="s">
        <v>39</v>
      </c>
      <c r="B1740" s="1">
        <v>43924</v>
      </c>
      <c r="C1740" s="8" t="s">
        <v>390</v>
      </c>
      <c r="D1740" s="10" t="s">
        <v>391</v>
      </c>
      <c r="E1740" s="14">
        <v>54304</v>
      </c>
      <c r="F1740" s="14">
        <v>54497</v>
      </c>
      <c r="G1740" s="14">
        <v>88843</v>
      </c>
      <c r="H1740" s="14">
        <v>34346</v>
      </c>
      <c r="I1740" s="14">
        <v>58899</v>
      </c>
      <c r="J1740" s="14">
        <v>1109</v>
      </c>
      <c r="M1740" s="14">
        <v>22479</v>
      </c>
      <c r="N1740" s="14">
        <v>728</v>
      </c>
      <c r="O1740" s="14">
        <v>5628</v>
      </c>
      <c r="R1740" s="14">
        <v>2546</v>
      </c>
      <c r="S1740" s="14">
        <v>10070</v>
      </c>
      <c r="T1740" s="14">
        <v>-620</v>
      </c>
      <c r="U1740" s="14">
        <v>20239</v>
      </c>
      <c r="V1740" s="14">
        <v>-142</v>
      </c>
      <c r="W1740" s="14">
        <v>2858</v>
      </c>
      <c r="Y1740" s="14">
        <v>-605</v>
      </c>
      <c r="Z1740" s="25">
        <v>2.3014682362072669</v>
      </c>
      <c r="AA1740" s="25">
        <v>0.95995568087018879</v>
      </c>
      <c r="AC1740" s="26">
        <v>61486.413823866184</v>
      </c>
      <c r="AD1740" s="26">
        <v>482.89086104863395</v>
      </c>
      <c r="AF1740" s="26">
        <v>178.01914930838439</v>
      </c>
      <c r="AG1740" s="26">
        <v>62147.323834223178</v>
      </c>
      <c r="AH1740" s="26">
        <v>816.62856726735856</v>
      </c>
      <c r="AI1740" s="26">
        <v>25159.685317796146</v>
      </c>
      <c r="AJ1740" s="26">
        <v>37804.267083694409</v>
      </c>
      <c r="AK1740" s="14">
        <v>88843</v>
      </c>
      <c r="AL1740" s="14">
        <v>54497</v>
      </c>
      <c r="AM1740" s="27">
        <v>1.5421725186160427</v>
      </c>
      <c r="AN1740" s="27">
        <v>1.5293326843322452</v>
      </c>
    </row>
    <row r="1741" spans="1:40" x14ac:dyDescent="0.25">
      <c r="A1741" t="s">
        <v>39</v>
      </c>
      <c r="B1741" s="1">
        <v>43925</v>
      </c>
      <c r="C1741" s="8" t="s">
        <v>390</v>
      </c>
      <c r="D1741" s="10" t="s">
        <v>391</v>
      </c>
      <c r="E1741" s="14">
        <v>51341</v>
      </c>
      <c r="F1741" s="14">
        <v>49767</v>
      </c>
      <c r="G1741" s="14">
        <v>88777</v>
      </c>
      <c r="H1741" s="14">
        <v>39010</v>
      </c>
      <c r="I1741" s="14">
        <v>52289</v>
      </c>
      <c r="J1741" s="14">
        <v>1392</v>
      </c>
      <c r="M1741" s="14">
        <v>22016</v>
      </c>
      <c r="N1741" s="14">
        <v>790</v>
      </c>
      <c r="O1741" s="14">
        <v>12290</v>
      </c>
      <c r="R1741" s="14">
        <v>3473</v>
      </c>
      <c r="S1741" s="14">
        <v>9318</v>
      </c>
      <c r="T1741" s="14">
        <v>876</v>
      </c>
      <c r="U1741" s="14">
        <v>21873</v>
      </c>
      <c r="V1741" s="14">
        <v>847</v>
      </c>
      <c r="W1741" s="14">
        <v>3411</v>
      </c>
      <c r="Y1741" s="14">
        <v>-788</v>
      </c>
      <c r="Z1741" s="25">
        <v>2.297128934148112</v>
      </c>
      <c r="AA1741" s="25">
        <v>0.95692853722923854</v>
      </c>
      <c r="AC1741" s="26">
        <v>54483.119466243901</v>
      </c>
      <c r="AD1741" s="26">
        <v>604.20595105873122</v>
      </c>
      <c r="AF1741" s="26">
        <v>216.67279570407698</v>
      </c>
      <c r="AG1741" s="26">
        <v>55303.9982130067</v>
      </c>
      <c r="AH1741" s="26">
        <v>687.47161338442822</v>
      </c>
      <c r="AI1741" s="26">
        <v>25046.37842834149</v>
      </c>
      <c r="AJ1741" s="26">
        <v>30945.091398049655</v>
      </c>
      <c r="AK1741" s="14">
        <v>88777</v>
      </c>
      <c r="AL1741" s="14">
        <v>49767</v>
      </c>
      <c r="AM1741" s="27">
        <v>1.3733771195282429</v>
      </c>
      <c r="AN1741" s="27">
        <v>1.3708314223876914</v>
      </c>
    </row>
    <row r="1742" spans="1:40" x14ac:dyDescent="0.25">
      <c r="A1742" t="s">
        <v>39</v>
      </c>
      <c r="B1742" s="1">
        <v>43926</v>
      </c>
      <c r="C1742" s="8" t="s">
        <v>390</v>
      </c>
      <c r="D1742" s="10" t="s">
        <v>391</v>
      </c>
      <c r="E1742" s="14">
        <v>49869</v>
      </c>
      <c r="F1742" s="14">
        <v>47687</v>
      </c>
      <c r="G1742" s="14">
        <v>86504</v>
      </c>
      <c r="H1742" s="14">
        <v>38817</v>
      </c>
      <c r="I1742" s="14">
        <v>53818</v>
      </c>
      <c r="J1742" s="14">
        <v>1516</v>
      </c>
      <c r="M1742" s="14">
        <v>21027</v>
      </c>
      <c r="N1742" s="14">
        <v>722</v>
      </c>
      <c r="O1742" s="14">
        <v>9421</v>
      </c>
      <c r="R1742" s="14">
        <v>6077</v>
      </c>
      <c r="S1742" s="14">
        <v>12463</v>
      </c>
      <c r="T1742" s="14">
        <v>-1436</v>
      </c>
      <c r="U1742" s="14">
        <v>18859</v>
      </c>
      <c r="V1742" s="14">
        <v>-154</v>
      </c>
      <c r="W1742" s="14">
        <v>4017</v>
      </c>
      <c r="Y1742" s="14">
        <v>-1009</v>
      </c>
      <c r="Z1742" s="25">
        <v>2.3016393138882933</v>
      </c>
      <c r="AA1742" s="25">
        <v>0.9586889781571305</v>
      </c>
      <c r="AC1742" s="26">
        <v>56186.383410674025</v>
      </c>
      <c r="AD1742" s="26">
        <v>659.23945663479878</v>
      </c>
      <c r="AF1742" s="26">
        <v>192.43478009163667</v>
      </c>
      <c r="AG1742" s="26">
        <v>57038.057647400456</v>
      </c>
      <c r="AH1742" s="26">
        <v>1131.8002802066133</v>
      </c>
      <c r="AI1742" s="26">
        <v>27273.633843842174</v>
      </c>
      <c r="AJ1742" s="26">
        <v>30896.224083764882</v>
      </c>
      <c r="AK1742" s="14">
        <v>86504</v>
      </c>
      <c r="AL1742" s="14">
        <v>47687</v>
      </c>
      <c r="AM1742" s="27">
        <v>1.4536581273769071</v>
      </c>
      <c r="AN1742" s="27">
        <v>1.4283648277213861</v>
      </c>
    </row>
    <row r="1743" spans="1:40" x14ac:dyDescent="0.25">
      <c r="A1743" t="s">
        <v>39</v>
      </c>
      <c r="B1743" s="1">
        <v>43927</v>
      </c>
      <c r="C1743" s="8" t="s">
        <v>390</v>
      </c>
      <c r="D1743" s="10" t="s">
        <v>391</v>
      </c>
      <c r="E1743" s="14">
        <v>50164</v>
      </c>
      <c r="F1743" s="14">
        <v>49236</v>
      </c>
      <c r="G1743" s="14">
        <v>82216</v>
      </c>
      <c r="H1743" s="14">
        <v>32980</v>
      </c>
      <c r="I1743" s="14">
        <v>52373</v>
      </c>
      <c r="J1743" s="14">
        <v>1516</v>
      </c>
      <c r="M1743" s="14">
        <v>21184</v>
      </c>
      <c r="N1743" s="14">
        <v>786</v>
      </c>
      <c r="O1743" s="14">
        <v>6357</v>
      </c>
      <c r="R1743" s="14">
        <v>6143</v>
      </c>
      <c r="S1743" s="14">
        <v>10551</v>
      </c>
      <c r="T1743" s="14">
        <v>-1003</v>
      </c>
      <c r="U1743" s="14">
        <v>14881</v>
      </c>
      <c r="V1743" s="14">
        <v>-1414</v>
      </c>
      <c r="W1743" s="14">
        <v>4745</v>
      </c>
      <c r="Y1743" s="14">
        <v>-923</v>
      </c>
      <c r="Z1743" s="25">
        <v>2.3071610057335996</v>
      </c>
      <c r="AA1743" s="25">
        <v>0.96021206850819596</v>
      </c>
      <c r="AC1743" s="26">
        <v>54808.966331288757</v>
      </c>
      <c r="AD1743" s="26">
        <v>660.28680491804721</v>
      </c>
      <c r="AF1743" s="26">
        <v>174.882900726846</v>
      </c>
      <c r="AG1743" s="26">
        <v>55644.136036933647</v>
      </c>
      <c r="AH1743" s="26">
        <v>1278.5177560401198</v>
      </c>
      <c r="AI1743" s="26">
        <v>24343.883810119965</v>
      </c>
      <c r="AJ1743" s="26">
        <v>32578.76998285381</v>
      </c>
      <c r="AK1743" s="14">
        <v>82216</v>
      </c>
      <c r="AL1743" s="14">
        <v>49236</v>
      </c>
      <c r="AM1743" s="27">
        <v>1.4920961271497597</v>
      </c>
      <c r="AN1743" s="27">
        <v>1.4587661036558446</v>
      </c>
    </row>
    <row r="1744" spans="1:40" x14ac:dyDescent="0.25">
      <c r="A1744" t="s">
        <v>39</v>
      </c>
      <c r="B1744" s="1">
        <v>43928</v>
      </c>
      <c r="C1744" s="8" t="s">
        <v>390</v>
      </c>
      <c r="D1744" s="10" t="s">
        <v>391</v>
      </c>
      <c r="E1744" s="14">
        <v>49701</v>
      </c>
      <c r="F1744" s="14">
        <v>49457</v>
      </c>
      <c r="G1744" s="14">
        <v>84187</v>
      </c>
      <c r="H1744" s="14">
        <v>34730</v>
      </c>
      <c r="I1744" s="14">
        <v>50917</v>
      </c>
      <c r="J1744" s="14">
        <v>1471</v>
      </c>
      <c r="M1744" s="14">
        <v>21045</v>
      </c>
      <c r="N1744" s="14">
        <v>794</v>
      </c>
      <c r="O1744" s="14">
        <v>9960</v>
      </c>
      <c r="R1744" s="14">
        <v>4110</v>
      </c>
      <c r="S1744" s="14">
        <v>8627</v>
      </c>
      <c r="T1744" s="14">
        <v>-180</v>
      </c>
      <c r="U1744" s="14">
        <v>18343</v>
      </c>
      <c r="V1744" s="14">
        <v>-588</v>
      </c>
      <c r="W1744" s="14">
        <v>4655</v>
      </c>
      <c r="Y1744" s="14">
        <v>-237</v>
      </c>
      <c r="Z1744" s="25">
        <v>2.3042986719482808</v>
      </c>
      <c r="AA1744" s="25">
        <v>0.95856413114748396</v>
      </c>
      <c r="AC1744" s="26">
        <v>53219.137755980912</v>
      </c>
      <c r="AD1744" s="26">
        <v>639.58770079104261</v>
      </c>
      <c r="AF1744" s="26">
        <v>196.31804851247844</v>
      </c>
      <c r="AG1744" s="26">
        <v>54055.043505284426</v>
      </c>
      <c r="AH1744" s="26">
        <v>549.95500341290972</v>
      </c>
      <c r="AI1744" s="26">
        <v>23166.707021243277</v>
      </c>
      <c r="AJ1744" s="26">
        <v>31438.291487454055</v>
      </c>
      <c r="AK1744" s="14">
        <v>84187</v>
      </c>
      <c r="AL1744" s="14">
        <v>49457</v>
      </c>
      <c r="AM1744" s="27">
        <v>1.4155490754228106</v>
      </c>
      <c r="AN1744" s="27">
        <v>1.4014090255994287</v>
      </c>
    </row>
    <row r="1745" spans="1:40" x14ac:dyDescent="0.25">
      <c r="A1745" t="s">
        <v>39</v>
      </c>
      <c r="B1745" s="1">
        <v>43929</v>
      </c>
      <c r="C1745" s="8" t="s">
        <v>390</v>
      </c>
      <c r="D1745" s="10" t="s">
        <v>391</v>
      </c>
      <c r="E1745" s="14">
        <v>49277</v>
      </c>
      <c r="F1745" s="14">
        <v>47264</v>
      </c>
      <c r="G1745" s="14">
        <v>83476</v>
      </c>
      <c r="H1745" s="14">
        <v>36212</v>
      </c>
      <c r="I1745" s="14">
        <v>52352</v>
      </c>
      <c r="J1745" s="14">
        <v>1539</v>
      </c>
      <c r="M1745" s="14">
        <v>21112</v>
      </c>
      <c r="N1745" s="14">
        <v>612</v>
      </c>
      <c r="O1745" s="14">
        <v>7861</v>
      </c>
      <c r="R1745" s="14">
        <v>4301</v>
      </c>
      <c r="S1745" s="14">
        <v>14148</v>
      </c>
      <c r="T1745" s="14">
        <v>1623</v>
      </c>
      <c r="U1745" s="14">
        <v>15051</v>
      </c>
      <c r="V1745" s="14">
        <v>-2387</v>
      </c>
      <c r="W1745" s="14">
        <v>5095</v>
      </c>
      <c r="Y1745" s="14">
        <v>-1619</v>
      </c>
      <c r="Z1745" s="25">
        <v>2.3006193717467029</v>
      </c>
      <c r="AA1745" s="25">
        <v>0.96137837542497728</v>
      </c>
      <c r="AC1745" s="26">
        <v>54631.648696683958</v>
      </c>
      <c r="AD1745" s="26">
        <v>671.11852372700969</v>
      </c>
      <c r="AF1745" s="26">
        <v>182.64943756852966</v>
      </c>
      <c r="AG1745" s="26">
        <v>55485.416657979498</v>
      </c>
      <c r="AH1745" s="26">
        <v>1310.2061282378309</v>
      </c>
      <c r="AI1745" s="26">
        <v>26184.300914814041</v>
      </c>
      <c r="AJ1745" s="26">
        <v>30611.321871403288</v>
      </c>
      <c r="AK1745" s="14">
        <v>83476</v>
      </c>
      <c r="AL1745" s="14">
        <v>47264</v>
      </c>
      <c r="AM1745" s="27">
        <v>1.4653823766413672</v>
      </c>
      <c r="AN1745" s="27">
        <v>1.4278590983440484</v>
      </c>
    </row>
    <row r="1746" spans="1:40" x14ac:dyDescent="0.25">
      <c r="A1746" t="s">
        <v>39</v>
      </c>
      <c r="B1746" s="1">
        <v>43930</v>
      </c>
      <c r="C1746" s="8" t="s">
        <v>390</v>
      </c>
      <c r="D1746" s="10" t="s">
        <v>391</v>
      </c>
      <c r="E1746" s="14">
        <v>49840</v>
      </c>
      <c r="F1746" s="14">
        <v>47475</v>
      </c>
      <c r="G1746" s="14">
        <v>88180</v>
      </c>
      <c r="H1746" s="14">
        <v>40705</v>
      </c>
      <c r="I1746" s="14">
        <v>59590</v>
      </c>
      <c r="J1746" s="14">
        <v>1527</v>
      </c>
      <c r="M1746" s="14">
        <v>21774</v>
      </c>
      <c r="N1746" s="14">
        <v>738</v>
      </c>
      <c r="O1746" s="14">
        <v>4551</v>
      </c>
      <c r="R1746" s="14">
        <v>4665</v>
      </c>
      <c r="S1746" s="14">
        <v>14243</v>
      </c>
      <c r="T1746" s="14">
        <v>1821</v>
      </c>
      <c r="U1746" s="14">
        <v>17375</v>
      </c>
      <c r="V1746" s="14">
        <v>-1521</v>
      </c>
      <c r="W1746" s="14">
        <v>5718</v>
      </c>
      <c r="Y1746" s="14">
        <v>-1596</v>
      </c>
      <c r="Z1746" s="25">
        <v>2.2979002349534103</v>
      </c>
      <c r="AA1746" s="25">
        <v>0.96238028075929816</v>
      </c>
      <c r="AC1746" s="26">
        <v>62111.327576123651</v>
      </c>
      <c r="AD1746" s="26">
        <v>666.5795868310405</v>
      </c>
      <c r="AF1746" s="26">
        <v>167.07932157908121</v>
      </c>
      <c r="AG1746" s="26">
        <v>62944.98648453378</v>
      </c>
      <c r="AH1746" s="26">
        <v>982.28993433052949</v>
      </c>
      <c r="AI1746" s="26">
        <v>30609.340046197052</v>
      </c>
      <c r="AJ1746" s="26">
        <v>33317.93637266726</v>
      </c>
      <c r="AK1746" s="14">
        <v>88180</v>
      </c>
      <c r="AL1746" s="14">
        <v>47475</v>
      </c>
      <c r="AM1746" s="27">
        <v>1.5737103209745162</v>
      </c>
      <c r="AN1746" s="27">
        <v>1.5472014509933585</v>
      </c>
    </row>
    <row r="1747" spans="1:40" x14ac:dyDescent="0.25">
      <c r="A1747" t="s">
        <v>39</v>
      </c>
      <c r="B1747" s="1">
        <v>43931</v>
      </c>
      <c r="C1747" s="8" t="s">
        <v>390</v>
      </c>
      <c r="D1747" s="10" t="s">
        <v>391</v>
      </c>
      <c r="E1747" s="14">
        <v>49452</v>
      </c>
      <c r="F1747" s="14">
        <v>47942</v>
      </c>
      <c r="G1747" s="14">
        <v>85955</v>
      </c>
      <c r="H1747" s="14">
        <v>38013</v>
      </c>
      <c r="I1747" s="14">
        <v>51454</v>
      </c>
      <c r="J1747" s="14">
        <v>1546</v>
      </c>
      <c r="M1747" s="14">
        <v>23018</v>
      </c>
      <c r="N1747" s="14">
        <v>750</v>
      </c>
      <c r="O1747" s="14">
        <v>9187</v>
      </c>
      <c r="R1747" s="14">
        <v>4509</v>
      </c>
      <c r="S1747" s="14">
        <v>11361</v>
      </c>
      <c r="T1747" s="14">
        <v>1551</v>
      </c>
      <c r="U1747" s="14">
        <v>17462</v>
      </c>
      <c r="V1747" s="14">
        <v>-1399</v>
      </c>
      <c r="W1747" s="14">
        <v>5599</v>
      </c>
      <c r="Y1747" s="14">
        <v>-1070</v>
      </c>
      <c r="Z1747" s="25">
        <v>2.3035453558100807</v>
      </c>
      <c r="AA1747" s="25">
        <v>0.96196232355395173</v>
      </c>
      <c r="AC1747" s="26">
        <v>53762.835653242699</v>
      </c>
      <c r="AD1747" s="26">
        <v>674.58054096143962</v>
      </c>
      <c r="AF1747" s="26">
        <v>203.45486615078229</v>
      </c>
      <c r="AG1747" s="26">
        <v>54640.871060354919</v>
      </c>
      <c r="AH1747" s="26">
        <v>722.19875655092733</v>
      </c>
      <c r="AI1747" s="26">
        <v>25310.482661725982</v>
      </c>
      <c r="AJ1747" s="26">
        <v>30052.587155179859</v>
      </c>
      <c r="AK1747" s="14">
        <v>85955</v>
      </c>
      <c r="AL1747" s="14">
        <v>47942</v>
      </c>
      <c r="AM1747" s="27">
        <v>1.4014584044800145</v>
      </c>
      <c r="AN1747" s="27">
        <v>1.3819726897929292</v>
      </c>
    </row>
    <row r="1748" spans="1:40" x14ac:dyDescent="0.25">
      <c r="A1748" t="s">
        <v>39</v>
      </c>
      <c r="B1748" s="1">
        <v>43932</v>
      </c>
      <c r="C1748" s="8" t="s">
        <v>390</v>
      </c>
      <c r="D1748" s="10" t="s">
        <v>391</v>
      </c>
      <c r="E1748" s="14">
        <v>49005</v>
      </c>
      <c r="F1748" s="14">
        <v>48703</v>
      </c>
      <c r="G1748" s="14">
        <v>84873</v>
      </c>
      <c r="H1748" s="14">
        <v>36170</v>
      </c>
      <c r="I1748" s="14">
        <v>51962</v>
      </c>
      <c r="J1748" s="14">
        <v>1536</v>
      </c>
      <c r="M1748" s="14">
        <v>22350</v>
      </c>
      <c r="N1748" s="14">
        <v>716</v>
      </c>
      <c r="O1748" s="14">
        <v>8309</v>
      </c>
      <c r="R1748" s="14">
        <v>4046</v>
      </c>
      <c r="S1748" s="14">
        <v>13590</v>
      </c>
      <c r="T1748" s="14">
        <v>-620</v>
      </c>
      <c r="U1748" s="14">
        <v>17264</v>
      </c>
      <c r="V1748" s="14">
        <v>-2090</v>
      </c>
      <c r="W1748" s="14">
        <v>4451</v>
      </c>
      <c r="Y1748" s="14">
        <v>-471</v>
      </c>
      <c r="Z1748" s="25">
        <v>2.3028668739713689</v>
      </c>
      <c r="AA1748" s="25">
        <v>0.9633023294106019</v>
      </c>
      <c r="AC1748" s="26">
        <v>54277.639005951256</v>
      </c>
      <c r="AD1748" s="26">
        <v>671.15075522071129</v>
      </c>
      <c r="AF1748" s="26">
        <v>193.70039221607638</v>
      </c>
      <c r="AG1748" s="26">
        <v>55142.49015338804</v>
      </c>
      <c r="AH1748" s="26">
        <v>1020.5596647138919</v>
      </c>
      <c r="AI1748" s="26">
        <v>25227.717930185085</v>
      </c>
      <c r="AJ1748" s="26">
        <v>30935.331887916844</v>
      </c>
      <c r="AK1748" s="14">
        <v>84873</v>
      </c>
      <c r="AL1748" s="14">
        <v>48703</v>
      </c>
      <c r="AM1748" s="27">
        <v>1.4323546550959945</v>
      </c>
      <c r="AN1748" s="27">
        <v>1.4003377900075811</v>
      </c>
    </row>
    <row r="1749" spans="1:40" x14ac:dyDescent="0.25">
      <c r="A1749" t="s">
        <v>39</v>
      </c>
      <c r="B1749" s="1">
        <v>43933</v>
      </c>
      <c r="C1749" s="8" t="s">
        <v>390</v>
      </c>
      <c r="D1749" s="10" t="s">
        <v>391</v>
      </c>
      <c r="E1749" s="14">
        <v>51919</v>
      </c>
      <c r="F1749" s="14">
        <v>49851</v>
      </c>
      <c r="G1749" s="14">
        <v>82465</v>
      </c>
      <c r="H1749" s="14">
        <v>32614</v>
      </c>
      <c r="I1749" s="14">
        <v>52904</v>
      </c>
      <c r="J1749" s="14">
        <v>1526</v>
      </c>
      <c r="M1749" s="14">
        <v>20761</v>
      </c>
      <c r="N1749" s="14">
        <v>523</v>
      </c>
      <c r="O1749" s="14">
        <v>6751</v>
      </c>
      <c r="R1749" s="14">
        <v>3965</v>
      </c>
      <c r="S1749" s="14">
        <v>17179</v>
      </c>
      <c r="T1749" s="14">
        <v>-824</v>
      </c>
      <c r="U1749" s="14">
        <v>14570</v>
      </c>
      <c r="V1749" s="14">
        <v>-4333</v>
      </c>
      <c r="W1749" s="14">
        <v>3575</v>
      </c>
      <c r="Y1749" s="14">
        <v>-1518</v>
      </c>
      <c r="Z1749" s="25">
        <v>2.3012970795080512</v>
      </c>
      <c r="AA1749" s="25">
        <v>0.96548278009087585</v>
      </c>
      <c r="AC1749" s="26">
        <v>55223.948206173358</v>
      </c>
      <c r="AD1749" s="26">
        <v>668.29055457116283</v>
      </c>
      <c r="AF1749" s="26">
        <v>173.08017516422944</v>
      </c>
      <c r="AG1749" s="26">
        <v>56065.318935908748</v>
      </c>
      <c r="AH1749" s="26">
        <v>1591.6183550549695</v>
      </c>
      <c r="AI1749" s="26">
        <v>25618.277110144365</v>
      </c>
      <c r="AJ1749" s="26">
        <v>32038.660180819366</v>
      </c>
      <c r="AK1749" s="14">
        <v>82465</v>
      </c>
      <c r="AL1749" s="14">
        <v>49851</v>
      </c>
      <c r="AM1749" s="27">
        <v>1.4988507055415405</v>
      </c>
      <c r="AN1749" s="27">
        <v>1.4168837336831355</v>
      </c>
    </row>
    <row r="1750" spans="1:40" x14ac:dyDescent="0.25">
      <c r="A1750" t="s">
        <v>39</v>
      </c>
      <c r="B1750" s="1">
        <v>43934</v>
      </c>
      <c r="C1750" s="8" t="s">
        <v>390</v>
      </c>
      <c r="D1750" s="10" t="s">
        <v>391</v>
      </c>
      <c r="E1750" s="14">
        <v>53905</v>
      </c>
      <c r="F1750" s="14">
        <v>54659</v>
      </c>
      <c r="G1750" s="14">
        <v>89051</v>
      </c>
      <c r="H1750" s="14">
        <v>34392</v>
      </c>
      <c r="I1750" s="14">
        <v>62848</v>
      </c>
      <c r="J1750" s="14">
        <v>1545</v>
      </c>
      <c r="M1750" s="14">
        <v>22674</v>
      </c>
      <c r="N1750" s="14">
        <v>588</v>
      </c>
      <c r="O1750" s="14">
        <v>1396</v>
      </c>
      <c r="R1750" s="14">
        <v>1861</v>
      </c>
      <c r="S1750" s="14">
        <v>10577</v>
      </c>
      <c r="T1750" s="14">
        <v>1538</v>
      </c>
      <c r="U1750" s="14">
        <v>18719</v>
      </c>
      <c r="V1750" s="14">
        <v>-1211</v>
      </c>
      <c r="W1750" s="14">
        <v>3405</v>
      </c>
      <c r="Y1750" s="14">
        <v>-497</v>
      </c>
      <c r="Z1750" s="25">
        <v>2.3025296766871333</v>
      </c>
      <c r="AA1750" s="25">
        <v>0.96019269754443226</v>
      </c>
      <c r="AC1750" s="26">
        <v>65639.151019419631</v>
      </c>
      <c r="AD1750" s="26">
        <v>672.9040459154628</v>
      </c>
      <c r="AF1750" s="26">
        <v>152.2315305582155</v>
      </c>
      <c r="AG1750" s="26">
        <v>66464.28659589334</v>
      </c>
      <c r="AH1750" s="26">
        <v>500.88020087735998</v>
      </c>
      <c r="AI1750" s="26">
        <v>26716.034237850294</v>
      </c>
      <c r="AJ1750" s="26">
        <v>40249.132558920399</v>
      </c>
      <c r="AK1750" s="14">
        <v>89051</v>
      </c>
      <c r="AL1750" s="14">
        <v>54659</v>
      </c>
      <c r="AM1750" s="27">
        <v>1.6454446947820729</v>
      </c>
      <c r="AN1750" s="27">
        <v>1.6234113800480632</v>
      </c>
    </row>
    <row r="1751" spans="1:40" x14ac:dyDescent="0.25">
      <c r="A1751" t="s">
        <v>39</v>
      </c>
      <c r="B1751" s="1">
        <v>43935</v>
      </c>
      <c r="C1751" s="8" t="s">
        <v>390</v>
      </c>
      <c r="D1751" s="10" t="s">
        <v>391</v>
      </c>
      <c r="E1751" s="14">
        <v>52735</v>
      </c>
      <c r="F1751" s="14">
        <v>55747</v>
      </c>
      <c r="G1751" s="14">
        <v>93064</v>
      </c>
      <c r="H1751" s="14">
        <v>37317</v>
      </c>
      <c r="I1751" s="14">
        <v>61211</v>
      </c>
      <c r="J1751" s="14">
        <v>1715</v>
      </c>
      <c r="M1751" s="14">
        <v>22586</v>
      </c>
      <c r="N1751" s="14">
        <v>779</v>
      </c>
      <c r="O1751" s="14">
        <v>6773</v>
      </c>
      <c r="R1751" s="14">
        <v>2290</v>
      </c>
      <c r="S1751" s="14">
        <v>4949</v>
      </c>
      <c r="T1751" s="14">
        <v>3352</v>
      </c>
      <c r="U1751" s="14">
        <v>21129</v>
      </c>
      <c r="V1751" s="14">
        <v>912</v>
      </c>
      <c r="W1751" s="14">
        <v>4142</v>
      </c>
      <c r="Y1751" s="14">
        <v>543</v>
      </c>
      <c r="Z1751" s="25">
        <v>2.3017947913729579</v>
      </c>
      <c r="AA1751" s="25">
        <v>0.95876823828664981</v>
      </c>
      <c r="AC1751" s="26">
        <v>63909.04599193063</v>
      </c>
      <c r="AD1751" s="26">
        <v>745.83716407435497</v>
      </c>
      <c r="AF1751" s="26">
        <v>186.06350344567679</v>
      </c>
      <c r="AG1751" s="26">
        <v>64840.946659450667</v>
      </c>
      <c r="AH1751" s="26">
        <v>146.98039908884482</v>
      </c>
      <c r="AI1751" s="26">
        <v>26219.241033844552</v>
      </c>
      <c r="AJ1751" s="26">
        <v>38768.686024694965</v>
      </c>
      <c r="AK1751" s="14">
        <v>93064</v>
      </c>
      <c r="AL1751" s="14">
        <v>55747</v>
      </c>
      <c r="AM1751" s="27">
        <v>1.536035930374346</v>
      </c>
      <c r="AN1751" s="27">
        <v>1.5331806300565591</v>
      </c>
    </row>
    <row r="1752" spans="1:40" x14ac:dyDescent="0.25">
      <c r="A1752" t="s">
        <v>39</v>
      </c>
      <c r="B1752" s="1">
        <v>43936</v>
      </c>
      <c r="C1752" s="8" t="s">
        <v>390</v>
      </c>
      <c r="D1752" s="10" t="s">
        <v>391</v>
      </c>
      <c r="E1752" s="14">
        <v>52319</v>
      </c>
      <c r="F1752" s="14">
        <v>54224</v>
      </c>
      <c r="G1752" s="14">
        <v>93139</v>
      </c>
      <c r="H1752" s="14">
        <v>38915</v>
      </c>
      <c r="I1752" s="14">
        <v>62394</v>
      </c>
      <c r="J1752" s="14">
        <v>1556</v>
      </c>
      <c r="M1752" s="14">
        <v>22776</v>
      </c>
      <c r="N1752" s="14">
        <v>683</v>
      </c>
      <c r="O1752" s="14">
        <v>5730</v>
      </c>
      <c r="R1752" s="14">
        <v>3671</v>
      </c>
      <c r="S1752" s="14">
        <v>8701</v>
      </c>
      <c r="T1752" s="14">
        <v>-309</v>
      </c>
      <c r="U1752" s="14">
        <v>20827</v>
      </c>
      <c r="V1752" s="14">
        <v>1121</v>
      </c>
      <c r="W1752" s="14">
        <v>4165</v>
      </c>
      <c r="Y1752" s="14">
        <v>739</v>
      </c>
      <c r="Z1752" s="25">
        <v>2.3065647644023493</v>
      </c>
      <c r="AA1752" s="25">
        <v>0.96095951766812449</v>
      </c>
      <c r="AC1752" s="26">
        <v>65279.187302174592</v>
      </c>
      <c r="AD1752" s="26">
        <v>678.2361629176919</v>
      </c>
      <c r="AF1752" s="26">
        <v>180.20464536717296</v>
      </c>
      <c r="AG1752" s="26">
        <v>66137.628110459482</v>
      </c>
      <c r="AH1752" s="26">
        <v>606.30808699628369</v>
      </c>
      <c r="AI1752" s="26">
        <v>28570.529348460477</v>
      </c>
      <c r="AJ1752" s="26">
        <v>38173.406848995277</v>
      </c>
      <c r="AK1752" s="14">
        <v>93139</v>
      </c>
      <c r="AL1752" s="14">
        <v>54224</v>
      </c>
      <c r="AM1752" s="27">
        <v>1.5654917669814061</v>
      </c>
      <c r="AN1752" s="27">
        <v>1.5520407238018581</v>
      </c>
    </row>
    <row r="1753" spans="1:40" x14ac:dyDescent="0.25">
      <c r="A1753" t="s">
        <v>39</v>
      </c>
      <c r="B1753" s="1">
        <v>43937</v>
      </c>
      <c r="C1753" s="8" t="s">
        <v>390</v>
      </c>
      <c r="D1753" s="10" t="s">
        <v>391</v>
      </c>
      <c r="E1753" s="14">
        <v>52878</v>
      </c>
      <c r="F1753" s="14">
        <v>53621</v>
      </c>
      <c r="G1753" s="14">
        <v>94348</v>
      </c>
      <c r="H1753" s="14">
        <v>40727</v>
      </c>
      <c r="I1753" s="14">
        <v>60665</v>
      </c>
      <c r="J1753" s="14">
        <v>1557</v>
      </c>
      <c r="M1753" s="14">
        <v>23004</v>
      </c>
      <c r="N1753" s="14">
        <v>521</v>
      </c>
      <c r="O1753" s="14">
        <v>8601</v>
      </c>
      <c r="R1753" s="14">
        <v>3342</v>
      </c>
      <c r="S1753" s="14">
        <v>10433</v>
      </c>
      <c r="T1753" s="14">
        <v>-84</v>
      </c>
      <c r="U1753" s="14">
        <v>22358</v>
      </c>
      <c r="V1753" s="14">
        <v>-254</v>
      </c>
      <c r="W1753" s="14">
        <v>4519</v>
      </c>
      <c r="Y1753" s="14">
        <v>413</v>
      </c>
      <c r="Z1753" s="25">
        <v>2.3069531266723344</v>
      </c>
      <c r="AA1753" s="25">
        <v>0.96241220539185035</v>
      </c>
      <c r="AC1753" s="26">
        <v>63480.92253067522</v>
      </c>
      <c r="AD1753" s="26">
        <v>679.69799956233317</v>
      </c>
      <c r="AF1753" s="26">
        <v>198.33685419390176</v>
      </c>
      <c r="AG1753" s="26">
        <v>64358.957384431451</v>
      </c>
      <c r="AH1753" s="26">
        <v>555.72342941465968</v>
      </c>
      <c r="AI1753" s="26">
        <v>28645.764220878089</v>
      </c>
      <c r="AJ1753" s="26">
        <v>36268.916592968024</v>
      </c>
      <c r="AK1753" s="14">
        <v>94348</v>
      </c>
      <c r="AL1753" s="14">
        <v>53621</v>
      </c>
      <c r="AM1753" s="27">
        <v>1.5038691294872735</v>
      </c>
      <c r="AN1753" s="27">
        <v>1.4911914902592112</v>
      </c>
    </row>
    <row r="1754" spans="1:40" x14ac:dyDescent="0.25">
      <c r="A1754" t="s">
        <v>39</v>
      </c>
      <c r="B1754" s="1">
        <v>43938</v>
      </c>
      <c r="C1754" s="8" t="s">
        <v>390</v>
      </c>
      <c r="D1754" s="10" t="s">
        <v>391</v>
      </c>
      <c r="E1754" s="14">
        <v>51859</v>
      </c>
      <c r="F1754" s="14">
        <v>52420</v>
      </c>
      <c r="G1754" s="14">
        <v>90133</v>
      </c>
      <c r="H1754" s="14">
        <v>37713</v>
      </c>
      <c r="I1754" s="14">
        <v>57903</v>
      </c>
      <c r="J1754" s="14">
        <v>1615</v>
      </c>
      <c r="M1754" s="14">
        <v>22953</v>
      </c>
      <c r="N1754" s="14">
        <v>768</v>
      </c>
      <c r="O1754" s="14">
        <v>6894</v>
      </c>
      <c r="R1754" s="14">
        <v>3156</v>
      </c>
      <c r="S1754" s="14">
        <v>9166</v>
      </c>
      <c r="T1754" s="14">
        <v>1312</v>
      </c>
      <c r="U1754" s="14">
        <v>20628</v>
      </c>
      <c r="V1754" s="14">
        <v>150</v>
      </c>
      <c r="W1754" s="14">
        <v>4023</v>
      </c>
      <c r="Y1754" s="14">
        <v>-722</v>
      </c>
      <c r="Z1754" s="25">
        <v>2.3063589843024794</v>
      </c>
      <c r="AA1754" s="25">
        <v>0.95931267088214878</v>
      </c>
      <c r="AC1754" s="26">
        <v>60575.112385838111</v>
      </c>
      <c r="AD1754" s="26">
        <v>702.74694209191159</v>
      </c>
      <c r="AF1754" s="26">
        <v>189.00836677912912</v>
      </c>
      <c r="AG1754" s="26">
        <v>61466.867694709181</v>
      </c>
      <c r="AH1754" s="26">
        <v>464.97212775805713</v>
      </c>
      <c r="AI1754" s="26">
        <v>26302.822291947883</v>
      </c>
      <c r="AJ1754" s="26">
        <v>35629.017530519333</v>
      </c>
      <c r="AK1754" s="14">
        <v>90133</v>
      </c>
      <c r="AL1754" s="14">
        <v>52420</v>
      </c>
      <c r="AM1754" s="27">
        <v>1.5034569564655538</v>
      </c>
      <c r="AN1754" s="27">
        <v>1.4984441935927801</v>
      </c>
    </row>
    <row r="1755" spans="1:40" x14ac:dyDescent="0.25">
      <c r="A1755" t="s">
        <v>39</v>
      </c>
      <c r="B1755" s="1">
        <v>43939</v>
      </c>
      <c r="C1755" s="8" t="s">
        <v>390</v>
      </c>
      <c r="D1755" s="10" t="s">
        <v>391</v>
      </c>
      <c r="E1755" s="14">
        <v>49572</v>
      </c>
      <c r="F1755" s="14">
        <v>49102</v>
      </c>
      <c r="G1755" s="14">
        <v>88621</v>
      </c>
      <c r="H1755" s="14">
        <v>39519</v>
      </c>
      <c r="I1755" s="14">
        <v>56233</v>
      </c>
      <c r="J1755" s="14">
        <v>1543</v>
      </c>
      <c r="M1755" s="14">
        <v>23085</v>
      </c>
      <c r="N1755" s="14">
        <v>520</v>
      </c>
      <c r="O1755" s="14">
        <v>7240</v>
      </c>
      <c r="R1755" s="14">
        <v>4401</v>
      </c>
      <c r="S1755" s="14">
        <v>10909</v>
      </c>
      <c r="T1755" s="14">
        <v>-1495</v>
      </c>
      <c r="U1755" s="14">
        <v>22305</v>
      </c>
      <c r="V1755" s="14">
        <v>-223</v>
      </c>
      <c r="W1755" s="14">
        <v>3973</v>
      </c>
      <c r="Y1755" s="14">
        <v>-351</v>
      </c>
      <c r="Z1755" s="25">
        <v>2.3063901980370489</v>
      </c>
      <c r="AA1755" s="25">
        <v>0.96450800384008206</v>
      </c>
      <c r="AC1755" s="26">
        <v>58828.841254373721</v>
      </c>
      <c r="AD1755" s="26">
        <v>675.05322909401468</v>
      </c>
      <c r="AF1755" s="26">
        <v>190.42832184557372</v>
      </c>
      <c r="AG1755" s="26">
        <v>59694.322805313306</v>
      </c>
      <c r="AH1755" s="26">
        <v>1034.1727698446293</v>
      </c>
      <c r="AI1755" s="26">
        <v>28100.14691958304</v>
      </c>
      <c r="AJ1755" s="26">
        <v>32628.348655574904</v>
      </c>
      <c r="AK1755" s="14">
        <v>88621</v>
      </c>
      <c r="AL1755" s="14">
        <v>49102</v>
      </c>
      <c r="AM1755" s="27">
        <v>1.4850125584573612</v>
      </c>
      <c r="AN1755" s="27">
        <v>1.4649731174504814</v>
      </c>
    </row>
    <row r="1756" spans="1:40" x14ac:dyDescent="0.25">
      <c r="A1756" t="s">
        <v>39</v>
      </c>
      <c r="B1756" s="1">
        <v>43940</v>
      </c>
      <c r="C1756" s="8" t="s">
        <v>390</v>
      </c>
      <c r="D1756" s="10" t="s">
        <v>391</v>
      </c>
      <c r="E1756" s="14">
        <v>48695</v>
      </c>
      <c r="F1756" s="14">
        <v>48350</v>
      </c>
      <c r="G1756" s="14">
        <v>85236</v>
      </c>
      <c r="H1756" s="14">
        <v>36886</v>
      </c>
      <c r="I1756" s="14">
        <v>57249</v>
      </c>
      <c r="J1756" s="14">
        <v>1517</v>
      </c>
      <c r="M1756" s="14">
        <v>21415</v>
      </c>
      <c r="N1756" s="14">
        <v>698</v>
      </c>
      <c r="O1756" s="14">
        <v>4357</v>
      </c>
      <c r="R1756" s="14">
        <v>5620</v>
      </c>
      <c r="S1756" s="14">
        <v>11256</v>
      </c>
      <c r="T1756" s="14">
        <v>-4382</v>
      </c>
      <c r="U1756" s="14">
        <v>19464</v>
      </c>
      <c r="V1756" s="14">
        <v>1583</v>
      </c>
      <c r="W1756" s="14">
        <v>3171</v>
      </c>
      <c r="Y1756" s="14">
        <v>174</v>
      </c>
      <c r="Z1756" s="25">
        <v>2.3035998681556551</v>
      </c>
      <c r="AA1756" s="25">
        <v>0.95953959031620439</v>
      </c>
      <c r="AC1756" s="26">
        <v>59819.283528246633</v>
      </c>
      <c r="AD1756" s="26">
        <v>660.25961776164695</v>
      </c>
      <c r="AF1756" s="26">
        <v>163.41830699472635</v>
      </c>
      <c r="AG1756" s="26">
        <v>60642.961453003001</v>
      </c>
      <c r="AH1756" s="26">
        <v>2305.3647629878096</v>
      </c>
      <c r="AI1756" s="26">
        <v>29113.210136965121</v>
      </c>
      <c r="AJ1756" s="26">
        <v>33835.116079025691</v>
      </c>
      <c r="AK1756" s="14">
        <v>85236</v>
      </c>
      <c r="AL1756" s="14">
        <v>48350</v>
      </c>
      <c r="AM1756" s="27">
        <v>1.5685236951349133</v>
      </c>
      <c r="AN1756" s="27">
        <v>1.5427833218229912</v>
      </c>
    </row>
    <row r="1757" spans="1:40" x14ac:dyDescent="0.25">
      <c r="A1757" t="s">
        <v>39</v>
      </c>
      <c r="B1757" s="1">
        <v>43941</v>
      </c>
      <c r="C1757" s="8" t="s">
        <v>390</v>
      </c>
      <c r="D1757" s="10" t="s">
        <v>391</v>
      </c>
      <c r="E1757" s="14">
        <v>49301</v>
      </c>
      <c r="F1757" s="14">
        <v>49038</v>
      </c>
      <c r="G1757" s="14">
        <v>88429</v>
      </c>
      <c r="H1757" s="14">
        <v>39391</v>
      </c>
      <c r="I1757" s="14">
        <v>59351</v>
      </c>
      <c r="J1757" s="14">
        <v>1514</v>
      </c>
      <c r="M1757" s="14">
        <v>22713</v>
      </c>
      <c r="N1757" s="14">
        <v>658</v>
      </c>
      <c r="O1757" s="14">
        <v>4193</v>
      </c>
      <c r="R1757" s="14">
        <v>4683</v>
      </c>
      <c r="S1757" s="14">
        <v>11000</v>
      </c>
      <c r="T1757" s="14">
        <v>-733</v>
      </c>
      <c r="U1757" s="14">
        <v>21615</v>
      </c>
      <c r="V1757" s="14">
        <v>-383</v>
      </c>
      <c r="W1757" s="14">
        <v>4254</v>
      </c>
      <c r="Y1757" s="14">
        <v>-1045</v>
      </c>
      <c r="Z1757" s="25">
        <v>2.3019198391898055</v>
      </c>
      <c r="AA1757" s="25">
        <v>0.96096409517538939</v>
      </c>
      <c r="AC1757" s="26">
        <v>61970.427727115872</v>
      </c>
      <c r="AD1757" s="26">
        <v>659.93216068780089</v>
      </c>
      <c r="AF1757" s="26">
        <v>170.17235413685822</v>
      </c>
      <c r="AG1757" s="26">
        <v>62800.532241940527</v>
      </c>
      <c r="AH1757" s="26">
        <v>1643.7728197895156</v>
      </c>
      <c r="AI1757" s="26">
        <v>29974.906065215135</v>
      </c>
      <c r="AJ1757" s="26">
        <v>34469.398996514901</v>
      </c>
      <c r="AK1757" s="14">
        <v>88429</v>
      </c>
      <c r="AL1757" s="14">
        <v>49038</v>
      </c>
      <c r="AM1757" s="27">
        <v>1.5656776554210374</v>
      </c>
      <c r="AN1757" s="27">
        <v>1.5496538687486578</v>
      </c>
    </row>
    <row r="1758" spans="1:40" x14ac:dyDescent="0.25">
      <c r="A1758" t="s">
        <v>39</v>
      </c>
      <c r="B1758" s="1">
        <v>43942</v>
      </c>
      <c r="C1758" s="8" t="s">
        <v>390</v>
      </c>
      <c r="D1758" s="10" t="s">
        <v>391</v>
      </c>
      <c r="E1758" s="14">
        <v>47590</v>
      </c>
      <c r="F1758" s="14">
        <v>49079</v>
      </c>
      <c r="G1758" s="14">
        <v>89498</v>
      </c>
      <c r="H1758" s="14">
        <v>40419</v>
      </c>
      <c r="I1758" s="14">
        <v>55636</v>
      </c>
      <c r="J1758" s="14">
        <v>1546</v>
      </c>
      <c r="M1758" s="14">
        <v>23380</v>
      </c>
      <c r="N1758" s="14">
        <v>679</v>
      </c>
      <c r="O1758" s="14">
        <v>8257</v>
      </c>
      <c r="R1758" s="14">
        <v>4567</v>
      </c>
      <c r="S1758" s="14">
        <v>9816</v>
      </c>
      <c r="T1758" s="14">
        <v>-2853</v>
      </c>
      <c r="U1758" s="14">
        <v>22594</v>
      </c>
      <c r="V1758" s="14">
        <v>1624</v>
      </c>
      <c r="W1758" s="14">
        <v>4595</v>
      </c>
      <c r="Y1758" s="14">
        <v>76</v>
      </c>
      <c r="Z1758" s="25">
        <v>2.3002860796520816</v>
      </c>
      <c r="AA1758" s="25">
        <v>0.95888851706843925</v>
      </c>
      <c r="AC1758" s="26">
        <v>58050.238284839666</v>
      </c>
      <c r="AD1758" s="26">
        <v>672.42501990719802</v>
      </c>
      <c r="AF1758" s="26">
        <v>199.50986055313862</v>
      </c>
      <c r="AG1758" s="26">
        <v>58922.173165299995</v>
      </c>
      <c r="AH1758" s="26">
        <v>1693.0306944201966</v>
      </c>
      <c r="AI1758" s="26">
        <v>28562.294792603789</v>
      </c>
      <c r="AJ1758" s="26">
        <v>32052.909067116398</v>
      </c>
      <c r="AK1758" s="14">
        <v>89498</v>
      </c>
      <c r="AL1758" s="14">
        <v>49079</v>
      </c>
      <c r="AM1758" s="27">
        <v>1.4514402713321377</v>
      </c>
      <c r="AN1758" s="27">
        <v>1.4398110064904777</v>
      </c>
    </row>
    <row r="1759" spans="1:40" x14ac:dyDescent="0.25">
      <c r="A1759" t="s">
        <v>39</v>
      </c>
      <c r="B1759" s="1">
        <v>43943</v>
      </c>
      <c r="C1759" s="8" t="s">
        <v>390</v>
      </c>
      <c r="D1759" s="10" t="s">
        <v>391</v>
      </c>
      <c r="E1759" s="14">
        <v>47219</v>
      </c>
      <c r="F1759" s="14">
        <v>48715</v>
      </c>
      <c r="G1759" s="14">
        <v>88991</v>
      </c>
      <c r="H1759" s="14">
        <v>40276</v>
      </c>
      <c r="I1759" s="14">
        <v>55542</v>
      </c>
      <c r="J1759" s="14">
        <v>1562</v>
      </c>
      <c r="M1759" s="14">
        <v>22924</v>
      </c>
      <c r="N1759" s="14">
        <v>720</v>
      </c>
      <c r="O1759" s="14">
        <v>8243</v>
      </c>
      <c r="R1759" s="14">
        <v>5458</v>
      </c>
      <c r="S1759" s="14">
        <v>8661</v>
      </c>
      <c r="T1759" s="14">
        <v>-3636</v>
      </c>
      <c r="U1759" s="14">
        <v>23691</v>
      </c>
      <c r="V1759" s="14">
        <v>510</v>
      </c>
      <c r="W1759" s="14">
        <v>5522</v>
      </c>
      <c r="Y1759" s="14">
        <v>70</v>
      </c>
      <c r="Z1759" s="25">
        <v>2.3068834235157558</v>
      </c>
      <c r="AA1759" s="25">
        <v>0.96217449032156399</v>
      </c>
      <c r="AC1759" s="26">
        <v>58118.369201455185</v>
      </c>
      <c r="AD1759" s="26">
        <v>681.71229231444988</v>
      </c>
      <c r="AF1759" s="26">
        <v>196.8613356683355</v>
      </c>
      <c r="AG1759" s="26">
        <v>58996.942829437969</v>
      </c>
      <c r="AH1759" s="26">
        <v>2161.3770707574527</v>
      </c>
      <c r="AI1759" s="26">
        <v>29299.275770816221</v>
      </c>
      <c r="AJ1759" s="26">
        <v>31859.044129379185</v>
      </c>
      <c r="AK1759" s="14">
        <v>88991</v>
      </c>
      <c r="AL1759" s="14">
        <v>48715</v>
      </c>
      <c r="AM1759" s="27">
        <v>1.4615617320924086</v>
      </c>
      <c r="AN1759" s="27">
        <v>1.4417958712616634</v>
      </c>
    </row>
    <row r="1760" spans="1:40" x14ac:dyDescent="0.25">
      <c r="A1760" t="s">
        <v>39</v>
      </c>
      <c r="B1760" s="1">
        <v>43944</v>
      </c>
      <c r="C1760" s="8" t="s">
        <v>390</v>
      </c>
      <c r="D1760" s="10" t="s">
        <v>391</v>
      </c>
      <c r="E1760" s="14">
        <v>47833</v>
      </c>
      <c r="F1760" s="14">
        <v>49052</v>
      </c>
      <c r="G1760" s="14">
        <v>93019</v>
      </c>
      <c r="H1760" s="14">
        <v>43967</v>
      </c>
      <c r="I1760" s="14">
        <v>56951</v>
      </c>
      <c r="J1760" s="14">
        <v>1399</v>
      </c>
      <c r="M1760" s="14">
        <v>23239</v>
      </c>
      <c r="N1760" s="14">
        <v>695</v>
      </c>
      <c r="O1760" s="14">
        <v>10735</v>
      </c>
      <c r="R1760" s="14">
        <v>5517</v>
      </c>
      <c r="S1760" s="14">
        <v>8750</v>
      </c>
      <c r="T1760" s="14">
        <v>-2236</v>
      </c>
      <c r="U1760" s="14">
        <v>24897</v>
      </c>
      <c r="V1760" s="14">
        <v>939</v>
      </c>
      <c r="W1760" s="14">
        <v>6051</v>
      </c>
      <c r="Y1760" s="14">
        <v>49</v>
      </c>
      <c r="Z1760" s="25">
        <v>2.3054677531486809</v>
      </c>
      <c r="AA1760" s="25">
        <v>0.96155057464511129</v>
      </c>
      <c r="AC1760" s="26">
        <v>59556.156620900911</v>
      </c>
      <c r="AD1760" s="26">
        <v>610.17737928917916</v>
      </c>
      <c r="AF1760" s="26">
        <v>214.03661825463425</v>
      </c>
      <c r="AG1760" s="26">
        <v>60380.370618444729</v>
      </c>
      <c r="AH1760" s="26">
        <v>1306.7254550913485</v>
      </c>
      <c r="AI1760" s="26">
        <v>30076.154410586496</v>
      </c>
      <c r="AJ1760" s="26">
        <v>31610.941662949575</v>
      </c>
      <c r="AK1760" s="14">
        <v>93019</v>
      </c>
      <c r="AL1760" s="14">
        <v>49052</v>
      </c>
      <c r="AM1760" s="27">
        <v>1.4310600272292286</v>
      </c>
      <c r="AN1760" s="27">
        <v>1.4207395051979916</v>
      </c>
    </row>
    <row r="1761" spans="1:40" x14ac:dyDescent="0.25">
      <c r="A1761" t="s">
        <v>39</v>
      </c>
      <c r="B1761" s="1">
        <v>43945</v>
      </c>
      <c r="C1761" s="8" t="s">
        <v>390</v>
      </c>
      <c r="D1761" s="10" t="s">
        <v>391</v>
      </c>
      <c r="E1761" s="14">
        <v>48033</v>
      </c>
      <c r="F1761" s="14">
        <v>49082</v>
      </c>
      <c r="G1761" s="14">
        <v>97097</v>
      </c>
      <c r="H1761" s="14">
        <v>48015</v>
      </c>
      <c r="I1761" s="14">
        <v>59602</v>
      </c>
      <c r="J1761" s="14">
        <v>1562</v>
      </c>
      <c r="M1761" s="14">
        <v>23249</v>
      </c>
      <c r="N1761" s="14">
        <v>727</v>
      </c>
      <c r="O1761" s="14">
        <v>11957</v>
      </c>
      <c r="R1761" s="14">
        <v>4375</v>
      </c>
      <c r="S1761" s="14">
        <v>10820</v>
      </c>
      <c r="T1761" s="14">
        <v>3473</v>
      </c>
      <c r="U1761" s="14">
        <v>21910</v>
      </c>
      <c r="V1761" s="14">
        <v>504</v>
      </c>
      <c r="W1761" s="14">
        <v>7620</v>
      </c>
      <c r="Y1761" s="14">
        <v>-688</v>
      </c>
      <c r="Z1761" s="25">
        <v>2.3070535834146222</v>
      </c>
      <c r="AA1761" s="25">
        <v>0.96282393960787449</v>
      </c>
      <c r="AC1761" s="26">
        <v>62371.296494941686</v>
      </c>
      <c r="AD1761" s="26">
        <v>682.17243500807376</v>
      </c>
      <c r="AF1761" s="26">
        <v>221.84019740239904</v>
      </c>
      <c r="AG1761" s="26">
        <v>63275.309127352142</v>
      </c>
      <c r="AH1761" s="26">
        <v>382.83112074976185</v>
      </c>
      <c r="AI1761" s="26">
        <v>31792.475364808441</v>
      </c>
      <c r="AJ1761" s="26">
        <v>31865.664883293477</v>
      </c>
      <c r="AK1761" s="14">
        <v>97097</v>
      </c>
      <c r="AL1761" s="14">
        <v>49083</v>
      </c>
      <c r="AM1761" s="27">
        <v>1.4366871479895678</v>
      </c>
      <c r="AN1761" s="27">
        <v>1.4312833794797886</v>
      </c>
    </row>
    <row r="1762" spans="1:40" x14ac:dyDescent="0.25">
      <c r="A1762" t="s">
        <v>39</v>
      </c>
      <c r="B1762" s="1">
        <v>43946</v>
      </c>
      <c r="C1762" s="8" t="s">
        <v>390</v>
      </c>
      <c r="D1762" s="10" t="s">
        <v>391</v>
      </c>
      <c r="E1762" s="14">
        <v>46963</v>
      </c>
      <c r="F1762" s="14">
        <v>46809</v>
      </c>
      <c r="G1762" s="14">
        <v>93084</v>
      </c>
      <c r="H1762" s="14">
        <v>46275</v>
      </c>
      <c r="I1762" s="14">
        <v>62426</v>
      </c>
      <c r="J1762" s="14">
        <v>1559</v>
      </c>
      <c r="M1762" s="14">
        <v>23022</v>
      </c>
      <c r="N1762" s="14">
        <v>770</v>
      </c>
      <c r="O1762" s="14">
        <v>5307</v>
      </c>
      <c r="R1762" s="14">
        <v>3989</v>
      </c>
      <c r="S1762" s="14">
        <v>9320</v>
      </c>
      <c r="T1762" s="14">
        <v>3363</v>
      </c>
      <c r="U1762" s="14">
        <v>21224</v>
      </c>
      <c r="V1762" s="14">
        <v>1559</v>
      </c>
      <c r="W1762" s="14">
        <v>7618</v>
      </c>
      <c r="Y1762" s="14">
        <v>-798</v>
      </c>
      <c r="Z1762" s="25">
        <v>2.2994079073172222</v>
      </c>
      <c r="AA1762" s="25">
        <v>0.95913346318971349</v>
      </c>
      <c r="AC1762" s="26">
        <v>65110.013527131632</v>
      </c>
      <c r="AD1762" s="26">
        <v>678.25251930616787</v>
      </c>
      <c r="AF1762" s="26">
        <v>179.64901077595553</v>
      </c>
      <c r="AG1762" s="26">
        <v>65967.915057213744</v>
      </c>
      <c r="AH1762" s="26">
        <v>348.3847462805287</v>
      </c>
      <c r="AI1762" s="26">
        <v>33288.024621567238</v>
      </c>
      <c r="AJ1762" s="26">
        <v>33028.275181927049</v>
      </c>
      <c r="AK1762" s="14">
        <v>93084</v>
      </c>
      <c r="AL1762" s="14">
        <v>46809</v>
      </c>
      <c r="AM1762" s="27">
        <v>1.5623972422052614</v>
      </c>
      <c r="AN1762" s="27">
        <v>1.5555725615069751</v>
      </c>
    </row>
    <row r="1763" spans="1:40" x14ac:dyDescent="0.25">
      <c r="A1763" t="s">
        <v>39</v>
      </c>
      <c r="B1763" s="1">
        <v>43947</v>
      </c>
      <c r="C1763" s="8" t="s">
        <v>390</v>
      </c>
      <c r="D1763" s="10" t="s">
        <v>391</v>
      </c>
      <c r="E1763" s="14">
        <v>45627</v>
      </c>
      <c r="F1763" s="14">
        <v>46759</v>
      </c>
      <c r="G1763" s="14">
        <v>87588</v>
      </c>
      <c r="H1763" s="14">
        <v>40829</v>
      </c>
      <c r="I1763" s="14">
        <v>56175</v>
      </c>
      <c r="J1763" s="14">
        <v>1528</v>
      </c>
      <c r="M1763" s="14">
        <v>21779</v>
      </c>
      <c r="N1763" s="14">
        <v>498</v>
      </c>
      <c r="O1763" s="14">
        <v>7608</v>
      </c>
      <c r="R1763" s="14">
        <v>5203</v>
      </c>
      <c r="S1763" s="14">
        <v>7440</v>
      </c>
      <c r="T1763" s="14">
        <v>-1000</v>
      </c>
      <c r="U1763" s="14">
        <v>22200</v>
      </c>
      <c r="V1763" s="14">
        <v>44</v>
      </c>
      <c r="W1763" s="14">
        <v>7109</v>
      </c>
      <c r="Y1763" s="14">
        <v>-167</v>
      </c>
      <c r="Z1763" s="25">
        <v>2.3084460414349595</v>
      </c>
      <c r="AA1763" s="25">
        <v>0.96092472893656611</v>
      </c>
      <c r="AC1763" s="26">
        <v>58820.547930078144</v>
      </c>
      <c r="AD1763" s="26">
        <v>666.00728733980145</v>
      </c>
      <c r="AF1763" s="26">
        <v>184.50155287258775</v>
      </c>
      <c r="AG1763" s="26">
        <v>59671.056770290532</v>
      </c>
      <c r="AH1763" s="26">
        <v>1034.7651571759241</v>
      </c>
      <c r="AI1763" s="26">
        <v>29175.243852756448</v>
      </c>
      <c r="AJ1763" s="26">
        <v>31530.57807471</v>
      </c>
      <c r="AK1763" s="14">
        <v>87588</v>
      </c>
      <c r="AL1763" s="14">
        <v>46759</v>
      </c>
      <c r="AM1763" s="27">
        <v>1.5019409642521568</v>
      </c>
      <c r="AN1763" s="27">
        <v>1.4866216778602441</v>
      </c>
    </row>
    <row r="1764" spans="1:40" x14ac:dyDescent="0.25">
      <c r="A1764" t="s">
        <v>39</v>
      </c>
      <c r="B1764" s="1">
        <v>43948</v>
      </c>
      <c r="C1764" s="8" t="s">
        <v>390</v>
      </c>
      <c r="D1764" s="10" t="s">
        <v>391</v>
      </c>
      <c r="E1764" s="14">
        <v>47677</v>
      </c>
      <c r="F1764" s="14">
        <v>48744</v>
      </c>
      <c r="G1764" s="14">
        <v>92778</v>
      </c>
      <c r="H1764" s="14">
        <v>44034</v>
      </c>
      <c r="I1764" s="14">
        <v>61110</v>
      </c>
      <c r="J1764" s="14">
        <v>1527</v>
      </c>
      <c r="M1764" s="14">
        <v>23405</v>
      </c>
      <c r="N1764" s="14">
        <v>766</v>
      </c>
      <c r="O1764" s="14">
        <v>5970</v>
      </c>
      <c r="R1764" s="14">
        <v>4760</v>
      </c>
      <c r="S1764" s="14">
        <v>7474</v>
      </c>
      <c r="T1764" s="14">
        <v>-454</v>
      </c>
      <c r="U1764" s="14">
        <v>23881</v>
      </c>
      <c r="V1764" s="14">
        <v>807</v>
      </c>
      <c r="W1764" s="14">
        <v>7455</v>
      </c>
      <c r="Y1764" s="14">
        <v>111</v>
      </c>
      <c r="Z1764" s="25">
        <v>2.3050532269626514</v>
      </c>
      <c r="AA1764" s="25">
        <v>0.95943439030801947</v>
      </c>
      <c r="AC1764" s="26">
        <v>63893.914914900379</v>
      </c>
      <c r="AD1764" s="26">
        <v>664.53915595447108</v>
      </c>
      <c r="AF1764" s="26">
        <v>186.08202459871737</v>
      </c>
      <c r="AG1764" s="26">
        <v>64744.536095453564</v>
      </c>
      <c r="AH1764" s="26">
        <v>1047.7326691374315</v>
      </c>
      <c r="AI1764" s="26">
        <v>32110.259830133909</v>
      </c>
      <c r="AJ1764" s="26">
        <v>33682.008934457073</v>
      </c>
      <c r="AK1764" s="14">
        <v>92778</v>
      </c>
      <c r="AL1764" s="14">
        <v>48744</v>
      </c>
      <c r="AM1764" s="27">
        <v>1.5384800186117273</v>
      </c>
      <c r="AN1764" s="27">
        <v>1.5233881203241988</v>
      </c>
    </row>
    <row r="1765" spans="1:40" x14ac:dyDescent="0.25">
      <c r="A1765" t="s">
        <v>39</v>
      </c>
      <c r="B1765" s="1">
        <v>43949</v>
      </c>
      <c r="C1765" s="8" t="s">
        <v>390</v>
      </c>
      <c r="D1765" s="10" t="s">
        <v>391</v>
      </c>
      <c r="E1765" s="14">
        <v>47905</v>
      </c>
      <c r="F1765" s="14">
        <v>47433</v>
      </c>
      <c r="G1765" s="14">
        <v>89636</v>
      </c>
      <c r="H1765" s="14">
        <v>42203</v>
      </c>
      <c r="I1765" s="14">
        <v>50112</v>
      </c>
      <c r="J1765" s="14">
        <v>1259</v>
      </c>
      <c r="M1765" s="14">
        <v>23094</v>
      </c>
      <c r="N1765" s="14">
        <v>745</v>
      </c>
      <c r="O1765" s="14">
        <v>14426</v>
      </c>
      <c r="R1765" s="14">
        <v>6731</v>
      </c>
      <c r="S1765" s="14">
        <v>11175</v>
      </c>
      <c r="T1765" s="14">
        <v>-2701</v>
      </c>
      <c r="U1765" s="14">
        <v>21297</v>
      </c>
      <c r="V1765" s="14">
        <v>-1380</v>
      </c>
      <c r="W1765" s="14">
        <v>7978</v>
      </c>
      <c r="Y1765" s="14">
        <v>-897</v>
      </c>
      <c r="Z1765" s="25">
        <v>2.3057779915534558</v>
      </c>
      <c r="AA1765" s="25">
        <v>0.96224424233489836</v>
      </c>
      <c r="AC1765" s="26">
        <v>52411.366454412448</v>
      </c>
      <c r="AD1765" s="26">
        <v>549.5121613246896</v>
      </c>
      <c r="AF1765" s="26">
        <v>236.23730703261063</v>
      </c>
      <c r="AG1765" s="26">
        <v>53197.115922769757</v>
      </c>
      <c r="AH1765" s="26">
        <v>1987.7055921750484</v>
      </c>
      <c r="AI1765" s="26">
        <v>27591.243785360512</v>
      </c>
      <c r="AJ1765" s="26">
        <v>27593.577729584285</v>
      </c>
      <c r="AK1765" s="14">
        <v>89636</v>
      </c>
      <c r="AL1765" s="14">
        <v>47433</v>
      </c>
      <c r="AM1765" s="27">
        <v>1.3083964668844734</v>
      </c>
      <c r="AN1765" s="27">
        <v>1.282511191242302</v>
      </c>
    </row>
    <row r="1766" spans="1:40" x14ac:dyDescent="0.25">
      <c r="A1766" t="s">
        <v>39</v>
      </c>
      <c r="B1766" s="1">
        <v>43950</v>
      </c>
      <c r="C1766" s="8" t="s">
        <v>390</v>
      </c>
      <c r="D1766" s="10" t="s">
        <v>391</v>
      </c>
      <c r="E1766" s="14">
        <v>47727</v>
      </c>
      <c r="F1766" s="14">
        <v>46213</v>
      </c>
      <c r="G1766" s="14">
        <v>87851</v>
      </c>
      <c r="H1766" s="14">
        <v>41638</v>
      </c>
      <c r="I1766" s="14">
        <v>53894</v>
      </c>
      <c r="J1766" s="14">
        <v>827</v>
      </c>
      <c r="M1766" s="14">
        <v>23528</v>
      </c>
      <c r="N1766" s="14">
        <v>820</v>
      </c>
      <c r="O1766" s="14">
        <v>8782</v>
      </c>
      <c r="R1766" s="14">
        <v>6395</v>
      </c>
      <c r="S1766" s="14">
        <v>12612</v>
      </c>
      <c r="T1766" s="14">
        <v>-1771</v>
      </c>
      <c r="U1766" s="14">
        <v>18431</v>
      </c>
      <c r="V1766" s="14">
        <v>-2081</v>
      </c>
      <c r="W1766" s="14">
        <v>8004</v>
      </c>
      <c r="Y1766" s="14">
        <v>48</v>
      </c>
      <c r="Z1766" s="25">
        <v>2.305370429208411</v>
      </c>
      <c r="AA1766" s="25">
        <v>0.96263492414123231</v>
      </c>
      <c r="AC1766" s="26">
        <v>56356.938570709746</v>
      </c>
      <c r="AD1766" s="26">
        <v>361.10489892353291</v>
      </c>
      <c r="AF1766" s="26">
        <v>204.5352667448162</v>
      </c>
      <c r="AG1766" s="26">
        <v>56922.578736378091</v>
      </c>
      <c r="AH1766" s="26">
        <v>2043.0657025173007</v>
      </c>
      <c r="AI1766" s="26">
        <v>29666.787019901974</v>
      </c>
      <c r="AJ1766" s="26">
        <v>29298.857418993419</v>
      </c>
      <c r="AK1766" s="14">
        <v>87851</v>
      </c>
      <c r="AL1766" s="14">
        <v>46213</v>
      </c>
      <c r="AM1766" s="27">
        <v>1.4284715658762435</v>
      </c>
      <c r="AN1766" s="27">
        <v>1.3977202744479102</v>
      </c>
    </row>
    <row r="1767" spans="1:40" x14ac:dyDescent="0.25">
      <c r="A1767" t="s">
        <v>39</v>
      </c>
      <c r="B1767" s="1">
        <v>43951</v>
      </c>
      <c r="C1767" s="8" t="s">
        <v>390</v>
      </c>
      <c r="D1767" s="10" t="s">
        <v>391</v>
      </c>
      <c r="E1767" s="14">
        <v>48119</v>
      </c>
      <c r="F1767" s="14">
        <v>48933</v>
      </c>
      <c r="G1767" s="14">
        <v>87880</v>
      </c>
      <c r="H1767" s="14">
        <v>38947</v>
      </c>
      <c r="I1767" s="14">
        <v>54183</v>
      </c>
      <c r="J1767" s="14">
        <v>1622</v>
      </c>
      <c r="M1767" s="14">
        <v>22796</v>
      </c>
      <c r="N1767" s="14">
        <v>540</v>
      </c>
      <c r="O1767" s="14">
        <v>8739</v>
      </c>
      <c r="R1767" s="14">
        <v>6529</v>
      </c>
      <c r="S1767" s="14">
        <v>7406</v>
      </c>
      <c r="T1767" s="14">
        <v>-4191</v>
      </c>
      <c r="U1767" s="14">
        <v>20664</v>
      </c>
      <c r="V1767" s="14">
        <v>-155</v>
      </c>
      <c r="W1767" s="14">
        <v>7761</v>
      </c>
      <c r="Y1767" s="14">
        <v>933</v>
      </c>
      <c r="Z1767" s="25">
        <v>2.305686379890362</v>
      </c>
      <c r="AA1767" s="25">
        <v>0.95924712259119649</v>
      </c>
      <c r="AC1767" s="26">
        <v>56666.910906006247</v>
      </c>
      <c r="AD1767" s="26">
        <v>705.74467837673626</v>
      </c>
      <c r="AF1767" s="26">
        <v>198.02199459221191</v>
      </c>
      <c r="AG1767" s="26">
        <v>57570.677578975185</v>
      </c>
      <c r="AH1767" s="26">
        <v>2227.7410378856052</v>
      </c>
      <c r="AI1767" s="26">
        <v>28264.503148775548</v>
      </c>
      <c r="AJ1767" s="26">
        <v>31533.915468085248</v>
      </c>
      <c r="AK1767" s="14">
        <v>87880</v>
      </c>
      <c r="AL1767" s="14">
        <v>48933</v>
      </c>
      <c r="AM1767" s="27">
        <v>1.4442588439253556</v>
      </c>
      <c r="AN1767" s="27">
        <v>1.4207242703134919</v>
      </c>
    </row>
    <row r="1768" spans="1:40" x14ac:dyDescent="0.25">
      <c r="A1768" t="s">
        <v>39</v>
      </c>
      <c r="B1768" s="1">
        <v>43952</v>
      </c>
      <c r="C1768" s="8" t="s">
        <v>390</v>
      </c>
      <c r="D1768" s="10" t="s">
        <v>391</v>
      </c>
      <c r="E1768" s="14">
        <v>48261</v>
      </c>
      <c r="F1768" s="14">
        <v>47770</v>
      </c>
      <c r="G1768" s="14">
        <v>89389</v>
      </c>
      <c r="H1768" s="14">
        <v>41619</v>
      </c>
      <c r="I1768" s="14">
        <v>55402</v>
      </c>
      <c r="J1768" s="14">
        <v>1582</v>
      </c>
      <c r="M1768" s="14">
        <v>22311</v>
      </c>
      <c r="N1768" s="14">
        <v>760</v>
      </c>
      <c r="O1768" s="14">
        <v>9334</v>
      </c>
      <c r="R1768" s="14">
        <v>4026</v>
      </c>
      <c r="S1768" s="14">
        <v>12381</v>
      </c>
      <c r="T1768" s="14">
        <v>-34</v>
      </c>
      <c r="U1768" s="14">
        <v>19138</v>
      </c>
      <c r="V1768" s="14">
        <v>-1087</v>
      </c>
      <c r="W1768" s="14">
        <v>6820</v>
      </c>
      <c r="Y1768" s="14">
        <v>375</v>
      </c>
      <c r="Z1768" s="25">
        <v>2.3053783801166383</v>
      </c>
      <c r="AA1768" s="25">
        <v>0.96108434879592131</v>
      </c>
      <c r="AC1768" s="26">
        <v>57934.053494580483</v>
      </c>
      <c r="AD1768" s="26">
        <v>689.65873474573721</v>
      </c>
      <c r="AF1768" s="26">
        <v>200.05932142667584</v>
      </c>
      <c r="AG1768" s="26">
        <v>58823.771550752877</v>
      </c>
      <c r="AH1768" s="26">
        <v>1134.2636637781447</v>
      </c>
      <c r="AI1768" s="26">
        <v>28815.962722377346</v>
      </c>
      <c r="AJ1768" s="26">
        <v>31142.072492153693</v>
      </c>
      <c r="AK1768" s="14">
        <v>89389</v>
      </c>
      <c r="AL1768" s="14">
        <v>47770</v>
      </c>
      <c r="AM1768" s="27">
        <v>1.4507832421911064</v>
      </c>
      <c r="AN1768" s="27">
        <v>1.4372291366475167</v>
      </c>
    </row>
    <row r="1769" spans="1:40" x14ac:dyDescent="0.25">
      <c r="A1769" t="s">
        <v>39</v>
      </c>
      <c r="B1769" s="1">
        <v>43953</v>
      </c>
      <c r="C1769" s="8" t="s">
        <v>390</v>
      </c>
      <c r="D1769" s="10" t="s">
        <v>391</v>
      </c>
      <c r="E1769" s="14">
        <v>46431</v>
      </c>
      <c r="F1769" s="14">
        <v>46287</v>
      </c>
      <c r="G1769" s="14">
        <v>82940</v>
      </c>
      <c r="H1769" s="14">
        <v>36653</v>
      </c>
      <c r="I1769" s="14">
        <v>51554</v>
      </c>
      <c r="J1769" s="14">
        <v>1535</v>
      </c>
      <c r="M1769" s="14">
        <v>21690</v>
      </c>
      <c r="N1769" s="14">
        <v>589</v>
      </c>
      <c r="O1769" s="14">
        <v>7572</v>
      </c>
      <c r="R1769" s="14">
        <v>4984</v>
      </c>
      <c r="S1769" s="14">
        <v>11616</v>
      </c>
      <c r="T1769" s="14">
        <v>-4529</v>
      </c>
      <c r="U1769" s="14">
        <v>19555</v>
      </c>
      <c r="V1769" s="14">
        <v>212</v>
      </c>
      <c r="W1769" s="14">
        <v>5462</v>
      </c>
      <c r="Y1769" s="14">
        <v>-647</v>
      </c>
      <c r="Z1769" s="25">
        <v>2.3031663448841377</v>
      </c>
      <c r="AA1769" s="25">
        <v>0.9595389848483532</v>
      </c>
      <c r="AC1769" s="26">
        <v>53858.459845305239</v>
      </c>
      <c r="AD1769" s="26">
        <v>668.09352257632713</v>
      </c>
      <c r="AF1769" s="26">
        <v>184.29164647146115</v>
      </c>
      <c r="AG1769" s="26">
        <v>54710.845014353021</v>
      </c>
      <c r="AH1769" s="26">
        <v>2437.6791017797136</v>
      </c>
      <c r="AI1769" s="26">
        <v>27297.527906340023</v>
      </c>
      <c r="AJ1769" s="26">
        <v>29850.996209792716</v>
      </c>
      <c r="AK1769" s="14">
        <v>82940</v>
      </c>
      <c r="AL1769" s="14">
        <v>46287</v>
      </c>
      <c r="AM1769" s="27">
        <v>1.4542636018271393</v>
      </c>
      <c r="AN1769" s="27">
        <v>1.4217837246750322</v>
      </c>
    </row>
    <row r="1770" spans="1:40" x14ac:dyDescent="0.25">
      <c r="A1770" t="s">
        <v>39</v>
      </c>
      <c r="B1770" s="1">
        <v>43954</v>
      </c>
      <c r="C1770" s="8" t="s">
        <v>390</v>
      </c>
      <c r="D1770" s="10" t="s">
        <v>391</v>
      </c>
      <c r="E1770" s="14">
        <v>46096</v>
      </c>
      <c r="F1770" s="14">
        <v>34758</v>
      </c>
      <c r="G1770" s="14">
        <v>74362</v>
      </c>
      <c r="H1770" s="14">
        <v>40317</v>
      </c>
      <c r="I1770" s="14">
        <v>51295</v>
      </c>
      <c r="J1770" s="14">
        <v>1531</v>
      </c>
      <c r="M1770" s="14">
        <v>21472</v>
      </c>
      <c r="N1770" s="14">
        <v>696</v>
      </c>
      <c r="O1770" s="14">
        <v>9224</v>
      </c>
      <c r="R1770" s="14">
        <v>3369</v>
      </c>
      <c r="S1770" s="14">
        <v>8616</v>
      </c>
      <c r="T1770" s="14">
        <v>-715</v>
      </c>
      <c r="U1770" s="14">
        <v>21297</v>
      </c>
      <c r="V1770" s="14">
        <v>1171</v>
      </c>
      <c r="W1770" s="14">
        <v>5585</v>
      </c>
      <c r="Y1770" s="14">
        <v>994</v>
      </c>
      <c r="Z1770" s="25">
        <v>2.3046002326907495</v>
      </c>
      <c r="AA1770" s="25">
        <v>0.9602217415402623</v>
      </c>
      <c r="AC1770" s="26">
        <v>53621.244902011225</v>
      </c>
      <c r="AD1770" s="26">
        <v>666.8267031498134</v>
      </c>
      <c r="AF1770" s="26">
        <v>193.8053454166396</v>
      </c>
      <c r="AG1770" s="26">
        <v>54481.876950577687</v>
      </c>
      <c r="AH1770" s="26">
        <v>419.30266433003283</v>
      </c>
      <c r="AI1770" s="26">
        <v>26659.615116534103</v>
      </c>
      <c r="AJ1770" s="26">
        <v>28241.564498373609</v>
      </c>
      <c r="AK1770" s="14">
        <v>84218</v>
      </c>
      <c r="AL1770" s="14">
        <v>43901</v>
      </c>
      <c r="AM1770" s="27">
        <v>1.4262014719274094</v>
      </c>
      <c r="AN1770" s="27">
        <v>1.4182346170794382</v>
      </c>
    </row>
    <row r="1771" spans="1:40" x14ac:dyDescent="0.25">
      <c r="A1771" t="s">
        <v>39</v>
      </c>
      <c r="B1771" s="1">
        <v>43955</v>
      </c>
      <c r="C1771" s="8" t="s">
        <v>390</v>
      </c>
      <c r="D1771" s="10" t="s">
        <v>391</v>
      </c>
      <c r="E1771" s="14">
        <v>47264</v>
      </c>
      <c r="F1771" s="14">
        <v>41995</v>
      </c>
      <c r="G1771" s="14">
        <v>82753</v>
      </c>
      <c r="H1771" s="14">
        <v>40758</v>
      </c>
      <c r="I1771" s="14">
        <v>50505</v>
      </c>
      <c r="J1771" s="14">
        <v>140</v>
      </c>
      <c r="M1771" s="14">
        <v>22589</v>
      </c>
      <c r="N1771" s="14">
        <v>767</v>
      </c>
      <c r="O1771" s="14">
        <v>11599</v>
      </c>
      <c r="R1771" s="14">
        <v>3899</v>
      </c>
      <c r="S1771" s="14">
        <v>12315</v>
      </c>
      <c r="T1771" s="14">
        <v>-1818</v>
      </c>
      <c r="U1771" s="14">
        <v>19914</v>
      </c>
      <c r="V1771" s="14">
        <v>-42</v>
      </c>
      <c r="W1771" s="14">
        <v>6091</v>
      </c>
      <c r="Y1771" s="14">
        <v>399</v>
      </c>
      <c r="Z1771" s="25">
        <v>2.3085703006031375</v>
      </c>
      <c r="AA1771" s="25">
        <v>0.96068463284379835</v>
      </c>
      <c r="AC1771" s="26">
        <v>52886.367279604405</v>
      </c>
      <c r="AF1771" s="26">
        <v>215.80230151116967</v>
      </c>
      <c r="AG1771" s="26">
        <v>53164.047475895524</v>
      </c>
      <c r="AH1771" s="26">
        <v>966.02001950809654</v>
      </c>
      <c r="AI1771" s="26">
        <v>26630.77004501412</v>
      </c>
      <c r="AJ1771" s="26">
        <v>27499.297450389487</v>
      </c>
      <c r="AK1771" s="14">
        <v>85602</v>
      </c>
      <c r="AL1771" s="14">
        <v>44844</v>
      </c>
      <c r="AM1771" s="27">
        <v>1.3692030834128732</v>
      </c>
      <c r="AN1771" s="27">
        <v>1.3519200148309176</v>
      </c>
    </row>
    <row r="1772" spans="1:40" x14ac:dyDescent="0.25">
      <c r="A1772" t="s">
        <v>39</v>
      </c>
      <c r="B1772" s="1">
        <v>43956</v>
      </c>
      <c r="C1772" s="8" t="s">
        <v>390</v>
      </c>
      <c r="D1772" s="10" t="s">
        <v>391</v>
      </c>
      <c r="E1772" s="14">
        <v>45515</v>
      </c>
      <c r="F1772" s="14">
        <v>36392</v>
      </c>
      <c r="G1772" s="14">
        <v>75755</v>
      </c>
      <c r="H1772" s="14">
        <v>39363</v>
      </c>
      <c r="I1772" s="14">
        <v>54177</v>
      </c>
      <c r="J1772" s="14">
        <v>173</v>
      </c>
      <c r="M1772" s="14">
        <v>22753</v>
      </c>
      <c r="N1772" s="14">
        <v>791</v>
      </c>
      <c r="O1772" s="14">
        <v>5909</v>
      </c>
      <c r="R1772" s="14">
        <v>1813</v>
      </c>
      <c r="S1772" s="14">
        <v>9459</v>
      </c>
      <c r="T1772" s="14">
        <v>2903</v>
      </c>
      <c r="U1772" s="14">
        <v>18372</v>
      </c>
      <c r="V1772" s="14">
        <v>-262</v>
      </c>
      <c r="W1772" s="14">
        <v>6475</v>
      </c>
      <c r="Y1772" s="14">
        <v>603</v>
      </c>
      <c r="Z1772" s="25">
        <v>2.3081619216698646</v>
      </c>
      <c r="AA1772" s="25">
        <v>0.95917137276160513</v>
      </c>
      <c r="AC1772" s="26">
        <v>56721.470561959999</v>
      </c>
      <c r="AF1772" s="26">
        <v>181.83450683474408</v>
      </c>
      <c r="AG1772" s="26">
        <v>56979.44463025876</v>
      </c>
      <c r="AH1772" s="26">
        <v>517.48702641911871</v>
      </c>
      <c r="AI1772" s="26">
        <v>27454.82172048197</v>
      </c>
      <c r="AJ1772" s="26">
        <v>30042.10993619592</v>
      </c>
      <c r="AK1772" s="14">
        <v>83805</v>
      </c>
      <c r="AL1772" s="14">
        <v>44442</v>
      </c>
      <c r="AM1772" s="27">
        <v>1.498932321708264</v>
      </c>
      <c r="AN1772" s="27">
        <v>1.4902892850802449</v>
      </c>
    </row>
    <row r="1773" spans="1:40" x14ac:dyDescent="0.25">
      <c r="A1773" t="s">
        <v>39</v>
      </c>
      <c r="B1773" s="1">
        <v>43957</v>
      </c>
      <c r="C1773" s="8" t="s">
        <v>390</v>
      </c>
      <c r="D1773" s="10" t="s">
        <v>391</v>
      </c>
      <c r="E1773" s="14">
        <v>45383</v>
      </c>
      <c r="F1773" s="14">
        <v>47663</v>
      </c>
      <c r="G1773" s="14">
        <v>86100</v>
      </c>
      <c r="H1773" s="14">
        <v>38437</v>
      </c>
      <c r="I1773" s="14">
        <v>53923</v>
      </c>
      <c r="J1773" s="14">
        <v>709</v>
      </c>
      <c r="M1773" s="14">
        <v>22612</v>
      </c>
      <c r="N1773" s="14">
        <v>733</v>
      </c>
      <c r="O1773" s="14">
        <v>8123</v>
      </c>
      <c r="R1773" s="14">
        <v>-1785</v>
      </c>
      <c r="S1773" s="14">
        <v>9010</v>
      </c>
      <c r="T1773" s="14">
        <v>4409</v>
      </c>
      <c r="U1773" s="14">
        <v>19996</v>
      </c>
      <c r="V1773" s="14">
        <v>194</v>
      </c>
      <c r="W1773" s="14">
        <v>5980</v>
      </c>
      <c r="Y1773" s="14">
        <v>633</v>
      </c>
      <c r="Z1773" s="25">
        <v>2.3077761737365892</v>
      </c>
      <c r="AA1773" s="25">
        <v>0.95875575871672303</v>
      </c>
      <c r="AC1773" s="26">
        <v>56446.106184466291</v>
      </c>
      <c r="AD1773" s="26">
        <v>308.33333315045525</v>
      </c>
      <c r="AF1773" s="26">
        <v>194.27454796033433</v>
      </c>
      <c r="AG1773" s="26">
        <v>56948.714065577085</v>
      </c>
      <c r="AH1773" s="26">
        <v>855.4716932326204</v>
      </c>
      <c r="AI1773" s="26">
        <v>26563.246791629197</v>
      </c>
      <c r="AJ1773" s="26">
        <v>31240.938967180507</v>
      </c>
      <c r="AK1773" s="14">
        <v>86100</v>
      </c>
      <c r="AL1773" s="14">
        <v>47663</v>
      </c>
      <c r="AM1773" s="27">
        <v>1.4581913356939902</v>
      </c>
      <c r="AN1773" s="27">
        <v>1.4450286147709017</v>
      </c>
    </row>
    <row r="1774" spans="1:40" x14ac:dyDescent="0.25">
      <c r="A1774" t="s">
        <v>39</v>
      </c>
      <c r="B1774" s="1">
        <v>43958</v>
      </c>
      <c r="C1774" s="8" t="s">
        <v>390</v>
      </c>
      <c r="D1774" s="10" t="s">
        <v>391</v>
      </c>
      <c r="E1774" s="14">
        <v>46151</v>
      </c>
      <c r="F1774" s="14">
        <v>47604</v>
      </c>
      <c r="G1774" s="14">
        <v>89033</v>
      </c>
      <c r="H1774" s="14">
        <v>41429</v>
      </c>
      <c r="I1774" s="14">
        <v>51487</v>
      </c>
      <c r="J1774" s="14">
        <v>1584</v>
      </c>
      <c r="M1774" s="14">
        <v>21939</v>
      </c>
      <c r="N1774" s="14">
        <v>813</v>
      </c>
      <c r="O1774" s="14">
        <v>13210</v>
      </c>
      <c r="R1774" s="14">
        <v>728</v>
      </c>
      <c r="S1774" s="14">
        <v>10503</v>
      </c>
      <c r="T1774" s="14">
        <v>3121</v>
      </c>
      <c r="U1774" s="14">
        <v>20218</v>
      </c>
      <c r="V1774" s="14">
        <v>-357</v>
      </c>
      <c r="W1774" s="14">
        <v>6926</v>
      </c>
      <c r="Y1774" s="14">
        <v>290</v>
      </c>
      <c r="Z1774" s="25">
        <v>2.3123776825381808</v>
      </c>
      <c r="AA1774" s="25">
        <v>0.96118699107045502</v>
      </c>
      <c r="AC1774" s="26">
        <v>54003.587802362003</v>
      </c>
      <c r="AD1774" s="26">
        <v>690.60436440547619</v>
      </c>
      <c r="AF1774" s="26">
        <v>222.01923521512467</v>
      </c>
      <c r="AG1774" s="26">
        <v>54916.211401982604</v>
      </c>
      <c r="AH1774" s="26">
        <v>394.81668993036538</v>
      </c>
      <c r="AI1774" s="26">
        <v>26145.721367664406</v>
      </c>
      <c r="AJ1774" s="26">
        <v>29165.306724248563</v>
      </c>
      <c r="AK1774" s="14">
        <v>89033</v>
      </c>
      <c r="AL1774" s="14">
        <v>47604</v>
      </c>
      <c r="AM1774" s="27">
        <v>1.3598258845713262</v>
      </c>
      <c r="AN1774" s="27">
        <v>1.3506936078987661</v>
      </c>
    </row>
    <row r="1775" spans="1:40" x14ac:dyDescent="0.25">
      <c r="A1775" t="s">
        <v>39</v>
      </c>
      <c r="B1775" s="1">
        <v>43959</v>
      </c>
      <c r="C1775" s="8" t="s">
        <v>390</v>
      </c>
      <c r="D1775" s="10" t="s">
        <v>391</v>
      </c>
      <c r="E1775" s="14">
        <v>46663</v>
      </c>
      <c r="F1775" s="14">
        <v>46066</v>
      </c>
      <c r="G1775" s="14">
        <v>91286</v>
      </c>
      <c r="H1775" s="14">
        <v>45220</v>
      </c>
      <c r="I1775" s="14">
        <v>57959</v>
      </c>
      <c r="J1775" s="14">
        <v>1501</v>
      </c>
      <c r="M1775" s="14">
        <v>21411</v>
      </c>
      <c r="N1775" s="14">
        <v>777</v>
      </c>
      <c r="O1775" s="14">
        <v>9638</v>
      </c>
      <c r="R1775" s="14">
        <v>5697</v>
      </c>
      <c r="S1775" s="14">
        <v>10095</v>
      </c>
      <c r="T1775" s="14">
        <v>-110</v>
      </c>
      <c r="U1775" s="14">
        <v>23469</v>
      </c>
      <c r="V1775" s="14">
        <v>601</v>
      </c>
      <c r="W1775" s="14">
        <v>5953</v>
      </c>
      <c r="Y1775" s="14">
        <v>-485</v>
      </c>
      <c r="Z1775" s="25">
        <v>2.3107867357783514</v>
      </c>
      <c r="AA1775" s="25">
        <v>0.96195984236651122</v>
      </c>
      <c r="AC1775" s="26">
        <v>60750.101341264017</v>
      </c>
      <c r="AD1775" s="26">
        <v>654.94358365257187</v>
      </c>
      <c r="AF1775" s="26">
        <v>196.48473888984367</v>
      </c>
      <c r="AG1775" s="26">
        <v>61601.529663806446</v>
      </c>
      <c r="AH1775" s="26">
        <v>609.12021656577861</v>
      </c>
      <c r="AI1775" s="26">
        <v>31489.615112413943</v>
      </c>
      <c r="AJ1775" s="26">
        <v>30721.034767958266</v>
      </c>
      <c r="AK1775" s="14">
        <v>91286</v>
      </c>
      <c r="AL1775" s="14">
        <v>46066</v>
      </c>
      <c r="AM1775" s="27">
        <v>1.487719522461505</v>
      </c>
      <c r="AN1775" s="27">
        <v>1.4702428617665122</v>
      </c>
    </row>
    <row r="1776" spans="1:40" x14ac:dyDescent="0.25">
      <c r="A1776" t="s">
        <v>39</v>
      </c>
      <c r="B1776" s="1">
        <v>43960</v>
      </c>
      <c r="C1776" s="8" t="s">
        <v>390</v>
      </c>
      <c r="D1776" s="10" t="s">
        <v>391</v>
      </c>
      <c r="E1776" s="14">
        <v>46075</v>
      </c>
      <c r="F1776" s="14">
        <v>46334</v>
      </c>
      <c r="G1776" s="14">
        <v>89033</v>
      </c>
      <c r="H1776" s="14">
        <v>42699</v>
      </c>
      <c r="I1776" s="14">
        <v>53052</v>
      </c>
      <c r="J1776" s="14">
        <v>1507</v>
      </c>
      <c r="M1776" s="14">
        <v>21077</v>
      </c>
      <c r="N1776" s="14">
        <v>776</v>
      </c>
      <c r="O1776" s="14">
        <v>12621</v>
      </c>
      <c r="R1776" s="14">
        <v>5894</v>
      </c>
      <c r="S1776" s="14">
        <v>9782</v>
      </c>
      <c r="T1776" s="14">
        <v>1627</v>
      </c>
      <c r="U1776" s="14">
        <v>20626</v>
      </c>
      <c r="V1776" s="14">
        <v>-79</v>
      </c>
      <c r="W1776" s="14">
        <v>5260</v>
      </c>
      <c r="Y1776" s="14">
        <v>-411</v>
      </c>
      <c r="Z1776" s="25">
        <v>2.309825482839484</v>
      </c>
      <c r="AA1776" s="25">
        <v>0.96335133483059254</v>
      </c>
      <c r="AC1776" s="26">
        <v>55583.665899610947</v>
      </c>
      <c r="AD1776" s="26">
        <v>658.51278750519498</v>
      </c>
      <c r="AF1776" s="26">
        <v>212.83274330699649</v>
      </c>
      <c r="AG1776" s="26">
        <v>56455.011430423132</v>
      </c>
      <c r="AH1776" s="26">
        <v>275.22564642305758</v>
      </c>
      <c r="AI1776" s="26">
        <v>27499.226200931298</v>
      </c>
      <c r="AJ1776" s="26">
        <v>29231.010875914901</v>
      </c>
      <c r="AK1776" s="14">
        <v>89033</v>
      </c>
      <c r="AL1776" s="14">
        <v>46334</v>
      </c>
      <c r="AM1776" s="27">
        <v>1.3979293890999902</v>
      </c>
      <c r="AN1776" s="27">
        <v>1.3908419561716991</v>
      </c>
    </row>
    <row r="1777" spans="1:40" x14ac:dyDescent="0.25">
      <c r="A1777" t="s">
        <v>39</v>
      </c>
      <c r="B1777" s="1">
        <v>43961</v>
      </c>
      <c r="C1777" s="8" t="s">
        <v>390</v>
      </c>
      <c r="D1777" s="10" t="s">
        <v>391</v>
      </c>
      <c r="E1777" s="14">
        <v>45633</v>
      </c>
      <c r="F1777" s="14">
        <v>46646</v>
      </c>
      <c r="G1777" s="14">
        <v>84619</v>
      </c>
      <c r="H1777" s="14">
        <v>37973</v>
      </c>
      <c r="I1777" s="14">
        <v>54272</v>
      </c>
      <c r="J1777" s="14">
        <v>1523</v>
      </c>
      <c r="M1777" s="14">
        <v>20903</v>
      </c>
      <c r="N1777" s="14">
        <v>635</v>
      </c>
      <c r="O1777" s="14">
        <v>7286</v>
      </c>
      <c r="R1777" s="14">
        <v>6034</v>
      </c>
      <c r="S1777" s="14">
        <v>9700</v>
      </c>
      <c r="T1777" s="14">
        <v>-2896</v>
      </c>
      <c r="U1777" s="14">
        <v>20327</v>
      </c>
      <c r="V1777" s="14">
        <v>-89</v>
      </c>
      <c r="W1777" s="14">
        <v>4861</v>
      </c>
      <c r="Y1777" s="14">
        <v>36</v>
      </c>
      <c r="Z1777" s="25">
        <v>2.3058587584478563</v>
      </c>
      <c r="AA1777" s="25">
        <v>0.96253303279678193</v>
      </c>
      <c r="AC1777" s="26">
        <v>56764.234443342641</v>
      </c>
      <c r="AD1777" s="26">
        <v>664.93899581311018</v>
      </c>
      <c r="AF1777" s="26">
        <v>177.95123841390227</v>
      </c>
      <c r="AG1777" s="26">
        <v>57607.124677569649</v>
      </c>
      <c r="AH1777" s="26">
        <v>1434.8237542269915</v>
      </c>
      <c r="AI1777" s="26">
        <v>27733.22082843419</v>
      </c>
      <c r="AJ1777" s="26">
        <v>31308.727603362437</v>
      </c>
      <c r="AK1777" s="14">
        <v>84619</v>
      </c>
      <c r="AL1777" s="14">
        <v>46646</v>
      </c>
      <c r="AM1777" s="27">
        <v>1.5008664626935273</v>
      </c>
      <c r="AN1777" s="27">
        <v>1.4797377491944623</v>
      </c>
    </row>
    <row r="1778" spans="1:40" x14ac:dyDescent="0.25">
      <c r="A1778" t="s">
        <v>39</v>
      </c>
      <c r="B1778" s="1">
        <v>43962</v>
      </c>
      <c r="C1778" s="8" t="s">
        <v>390</v>
      </c>
      <c r="D1778" s="10" t="s">
        <v>391</v>
      </c>
      <c r="E1778" s="14">
        <v>47199</v>
      </c>
      <c r="F1778" s="14">
        <v>49521</v>
      </c>
      <c r="G1778" s="14">
        <v>92377</v>
      </c>
      <c r="H1778" s="14">
        <v>42856</v>
      </c>
      <c r="I1778" s="14">
        <v>57711</v>
      </c>
      <c r="J1778" s="14">
        <v>1530</v>
      </c>
      <c r="M1778" s="14">
        <v>21272</v>
      </c>
      <c r="N1778" s="14">
        <v>326</v>
      </c>
      <c r="O1778" s="14">
        <v>11538</v>
      </c>
      <c r="R1778" s="14">
        <v>7289</v>
      </c>
      <c r="S1778" s="14">
        <v>11275</v>
      </c>
      <c r="T1778" s="14">
        <v>-4090</v>
      </c>
      <c r="U1778" s="14">
        <v>20652</v>
      </c>
      <c r="V1778" s="14">
        <v>2168</v>
      </c>
      <c r="W1778" s="14">
        <v>4992</v>
      </c>
      <c r="Y1778" s="14">
        <v>600</v>
      </c>
      <c r="Z1778" s="25">
        <v>2.3065949461397222</v>
      </c>
      <c r="AA1778" s="25">
        <v>0.95960662553414822</v>
      </c>
      <c r="AC1778" s="26">
        <v>60380.428798010304</v>
      </c>
      <c r="AD1778" s="26">
        <v>665.96426462031866</v>
      </c>
      <c r="AF1778" s="26">
        <v>204.57230905089739</v>
      </c>
      <c r="AG1778" s="26">
        <v>61250.965371681523</v>
      </c>
      <c r="AH1778" s="26">
        <v>2320.7262979720508</v>
      </c>
      <c r="AI1778" s="26">
        <v>31069.245587499649</v>
      </c>
      <c r="AJ1778" s="26">
        <v>32502.446082153932</v>
      </c>
      <c r="AK1778" s="14">
        <v>92377</v>
      </c>
      <c r="AL1778" s="14">
        <v>49491</v>
      </c>
      <c r="AM1778" s="27">
        <v>1.4617827303085889</v>
      </c>
      <c r="AN1778" s="27">
        <v>1.4478499662895921</v>
      </c>
    </row>
    <row r="1779" spans="1:40" x14ac:dyDescent="0.25">
      <c r="A1779" t="s">
        <v>39</v>
      </c>
      <c r="B1779" s="1">
        <v>43963</v>
      </c>
      <c r="C1779" s="8" t="s">
        <v>390</v>
      </c>
      <c r="D1779" s="10" t="s">
        <v>391</v>
      </c>
      <c r="E1779" s="14">
        <v>46249</v>
      </c>
      <c r="F1779" s="14">
        <v>48304</v>
      </c>
      <c r="G1779" s="14">
        <v>90941</v>
      </c>
      <c r="H1779" s="14">
        <v>42637</v>
      </c>
      <c r="I1779" s="14">
        <v>54536</v>
      </c>
      <c r="J1779" s="14">
        <v>1525</v>
      </c>
      <c r="M1779" s="14">
        <v>21400</v>
      </c>
      <c r="N1779" s="14">
        <v>677</v>
      </c>
      <c r="O1779" s="14">
        <v>12803</v>
      </c>
      <c r="R1779" s="14">
        <v>7802</v>
      </c>
      <c r="S1779" s="14">
        <v>11497</v>
      </c>
      <c r="T1779" s="14">
        <v>-4240</v>
      </c>
      <c r="U1779" s="14">
        <v>21666</v>
      </c>
      <c r="V1779" s="14">
        <v>1233</v>
      </c>
      <c r="W1779" s="14">
        <v>5196</v>
      </c>
      <c r="Y1779" s="14">
        <v>-517</v>
      </c>
      <c r="Z1779" s="25">
        <v>2.3028155826479582</v>
      </c>
      <c r="AA1779" s="25">
        <v>0.95801740076096664</v>
      </c>
      <c r="AC1779" s="26">
        <v>56965.078160993318</v>
      </c>
      <c r="AD1779" s="26">
        <v>662.68859765423258</v>
      </c>
      <c r="AF1779" s="26">
        <v>215.33927268515509</v>
      </c>
      <c r="AG1779" s="26">
        <v>57843.106031332703</v>
      </c>
      <c r="AH1779" s="26">
        <v>2273.3637952995514</v>
      </c>
      <c r="AI1779" s="26">
        <v>29827.935905387054</v>
      </c>
      <c r="AJ1779" s="26">
        <v>30288.533921245195</v>
      </c>
      <c r="AK1779" s="14">
        <v>90941</v>
      </c>
      <c r="AL1779" s="14">
        <v>48304</v>
      </c>
      <c r="AM1779" s="27">
        <v>1.4022505626592703</v>
      </c>
      <c r="AN1779" s="27">
        <v>1.3823846400599449</v>
      </c>
    </row>
    <row r="1780" spans="1:40" x14ac:dyDescent="0.25">
      <c r="A1780" t="s">
        <v>39</v>
      </c>
      <c r="B1780" s="1">
        <v>43964</v>
      </c>
      <c r="C1780" s="8" t="s">
        <v>390</v>
      </c>
      <c r="D1780" s="10" t="s">
        <v>391</v>
      </c>
      <c r="E1780" s="14">
        <v>45928</v>
      </c>
      <c r="F1780" s="14">
        <v>48735</v>
      </c>
      <c r="G1780" s="14">
        <v>88320</v>
      </c>
      <c r="H1780" s="14">
        <v>39585</v>
      </c>
      <c r="I1780" s="14">
        <v>58186</v>
      </c>
      <c r="J1780" s="14">
        <v>1539</v>
      </c>
      <c r="M1780" s="14">
        <v>20751</v>
      </c>
      <c r="N1780" s="14">
        <v>675</v>
      </c>
      <c r="O1780" s="14">
        <v>7169</v>
      </c>
      <c r="R1780" s="14">
        <v>8271</v>
      </c>
      <c r="S1780" s="14">
        <v>11056</v>
      </c>
      <c r="T1780" s="14">
        <v>-6746</v>
      </c>
      <c r="U1780" s="14">
        <v>23046</v>
      </c>
      <c r="V1780" s="14">
        <v>-231</v>
      </c>
      <c r="W1780" s="14">
        <v>3919</v>
      </c>
      <c r="Y1780" s="14">
        <v>270</v>
      </c>
      <c r="Z1780" s="25">
        <v>2.3044497398961261</v>
      </c>
      <c r="AA1780" s="25">
        <v>0.96371373206023192</v>
      </c>
      <c r="AC1780" s="26">
        <v>60820.782069289024</v>
      </c>
      <c r="AD1780" s="26">
        <v>672.74878829036129</v>
      </c>
      <c r="AF1780" s="26">
        <v>176.53745706513791</v>
      </c>
      <c r="AG1780" s="26">
        <v>61670.068314644537</v>
      </c>
      <c r="AH1780" s="26">
        <v>3113.6896102906871</v>
      </c>
      <c r="AI1780" s="26">
        <v>31711.7378046796</v>
      </c>
      <c r="AJ1780" s="26">
        <v>33072.020120255627</v>
      </c>
      <c r="AK1780" s="14">
        <v>88320</v>
      </c>
      <c r="AL1780" s="14">
        <v>48735</v>
      </c>
      <c r="AM1780" s="27">
        <v>1.5393915988205575</v>
      </c>
      <c r="AN1780" s="27">
        <v>1.4960754488051289</v>
      </c>
    </row>
    <row r="1781" spans="1:40" x14ac:dyDescent="0.25">
      <c r="A1781" t="s">
        <v>39</v>
      </c>
      <c r="B1781" s="1">
        <v>43965</v>
      </c>
      <c r="C1781" s="8" t="s">
        <v>390</v>
      </c>
      <c r="D1781" s="10" t="s">
        <v>391</v>
      </c>
      <c r="E1781" s="14">
        <v>46046</v>
      </c>
      <c r="F1781" s="14">
        <v>47794</v>
      </c>
      <c r="G1781" s="14">
        <v>87318</v>
      </c>
      <c r="H1781" s="14">
        <v>39524</v>
      </c>
      <c r="I1781" s="14">
        <v>57228</v>
      </c>
      <c r="J1781" s="14">
        <v>1204</v>
      </c>
      <c r="M1781" s="14">
        <v>20897</v>
      </c>
      <c r="N1781" s="14">
        <v>661</v>
      </c>
      <c r="O1781" s="14">
        <v>7328</v>
      </c>
      <c r="R1781" s="14">
        <v>8184</v>
      </c>
      <c r="S1781" s="14">
        <v>7233</v>
      </c>
      <c r="T1781" s="14">
        <v>-5887</v>
      </c>
      <c r="U1781" s="14">
        <v>23894</v>
      </c>
      <c r="V1781" s="14">
        <v>1636</v>
      </c>
      <c r="W1781" s="14">
        <v>3957</v>
      </c>
      <c r="Y1781" s="14">
        <v>507</v>
      </c>
      <c r="Z1781" s="25">
        <v>2.3009520164466917</v>
      </c>
      <c r="AA1781" s="25">
        <v>0.96051953259784217</v>
      </c>
      <c r="AC1781" s="26">
        <v>59728.607196347351</v>
      </c>
      <c r="AD1781" s="26">
        <v>524.56455863042243</v>
      </c>
      <c r="AF1781" s="26">
        <v>178.33400891007429</v>
      </c>
      <c r="AG1781" s="26">
        <v>60431.505763887835</v>
      </c>
      <c r="AH1781" s="26">
        <v>2840.4052368148905</v>
      </c>
      <c r="AI1781" s="26">
        <v>30831.806640719657</v>
      </c>
      <c r="AJ1781" s="26">
        <v>32440.10435998307</v>
      </c>
      <c r="AK1781" s="14">
        <v>87318</v>
      </c>
      <c r="AL1781" s="14">
        <v>47794</v>
      </c>
      <c r="AM1781" s="27">
        <v>1.5257851329300074</v>
      </c>
      <c r="AN1781" s="27">
        <v>1.4963824512304027</v>
      </c>
    </row>
    <row r="1782" spans="1:40" x14ac:dyDescent="0.25">
      <c r="A1782" t="s">
        <v>39</v>
      </c>
      <c r="B1782" s="1">
        <v>43966</v>
      </c>
      <c r="C1782" s="8" t="s">
        <v>390</v>
      </c>
      <c r="D1782" s="10" t="s">
        <v>391</v>
      </c>
      <c r="E1782" s="14">
        <v>46250</v>
      </c>
      <c r="F1782" s="14">
        <v>48311</v>
      </c>
      <c r="G1782" s="14">
        <v>86973</v>
      </c>
      <c r="H1782" s="14">
        <v>38662</v>
      </c>
      <c r="I1782" s="14">
        <v>56857</v>
      </c>
      <c r="J1782" s="14">
        <v>1109</v>
      </c>
      <c r="M1782" s="14">
        <v>21462</v>
      </c>
      <c r="N1782" s="14">
        <v>662</v>
      </c>
      <c r="O1782" s="14">
        <v>6883</v>
      </c>
      <c r="R1782" s="14">
        <v>6984</v>
      </c>
      <c r="S1782" s="14">
        <v>6621</v>
      </c>
      <c r="T1782" s="14">
        <v>-3355</v>
      </c>
      <c r="U1782" s="14">
        <v>21679</v>
      </c>
      <c r="V1782" s="14">
        <v>2742</v>
      </c>
      <c r="W1782" s="14">
        <v>3997</v>
      </c>
      <c r="Y1782" s="14">
        <v>-6</v>
      </c>
      <c r="Z1782" s="25">
        <v>2.3055530038282925</v>
      </c>
      <c r="AA1782" s="25">
        <v>0.96021174620764205</v>
      </c>
      <c r="AC1782" s="26">
        <v>59460.055310513912</v>
      </c>
      <c r="AD1782" s="26">
        <v>483.01967075699002</v>
      </c>
      <c r="AF1782" s="26">
        <v>179.08102874937765</v>
      </c>
      <c r="AG1782" s="26">
        <v>60122.156010020291</v>
      </c>
      <c r="AH1782" s="26">
        <v>1811.379546789017</v>
      </c>
      <c r="AI1782" s="26">
        <v>28986.181158281899</v>
      </c>
      <c r="AJ1782" s="26">
        <v>32947.354398527401</v>
      </c>
      <c r="AK1782" s="14">
        <v>86973</v>
      </c>
      <c r="AL1782" s="14">
        <v>48311</v>
      </c>
      <c r="AM1782" s="27">
        <v>1.5239960399527546</v>
      </c>
      <c r="AN1782" s="27">
        <v>1.5035167240189911</v>
      </c>
    </row>
    <row r="1783" spans="1:40" x14ac:dyDescent="0.25">
      <c r="A1783" t="s">
        <v>39</v>
      </c>
      <c r="B1783" s="1">
        <v>43967</v>
      </c>
      <c r="C1783" s="8" t="s">
        <v>390</v>
      </c>
      <c r="D1783" s="10" t="s">
        <v>391</v>
      </c>
      <c r="E1783" s="14">
        <v>44522</v>
      </c>
      <c r="F1783" s="14">
        <v>45247</v>
      </c>
      <c r="G1783" s="14">
        <v>83078</v>
      </c>
      <c r="H1783" s="14">
        <v>37831</v>
      </c>
      <c r="I1783" s="14">
        <v>52439</v>
      </c>
      <c r="J1783" s="14">
        <v>1060</v>
      </c>
      <c r="M1783" s="14">
        <v>21743</v>
      </c>
      <c r="N1783" s="14">
        <v>780</v>
      </c>
      <c r="O1783" s="14">
        <v>7056</v>
      </c>
      <c r="R1783" s="14">
        <v>7114</v>
      </c>
      <c r="S1783" s="14">
        <v>7117</v>
      </c>
      <c r="T1783" s="14">
        <v>-2272</v>
      </c>
      <c r="U1783" s="14">
        <v>20862</v>
      </c>
      <c r="V1783" s="14">
        <v>1150</v>
      </c>
      <c r="W1783" s="14">
        <v>3986</v>
      </c>
      <c r="Y1783" s="14">
        <v>-126</v>
      </c>
      <c r="Z1783" s="25">
        <v>2.3056704244087456</v>
      </c>
      <c r="AA1783" s="25">
        <v>0.9610568263817183</v>
      </c>
      <c r="AC1783" s="26">
        <v>54842.581209265183</v>
      </c>
      <c r="AD1783" s="26">
        <v>462.08427573215403</v>
      </c>
      <c r="AF1783" s="26">
        <v>182.6123952624485</v>
      </c>
      <c r="AG1783" s="26">
        <v>55487.277880259797</v>
      </c>
      <c r="AH1783" s="26">
        <v>1789.7653917470925</v>
      </c>
      <c r="AI1783" s="26">
        <v>27290.444637863482</v>
      </c>
      <c r="AJ1783" s="26">
        <v>29986.5986341434</v>
      </c>
      <c r="AK1783" s="14">
        <v>83078</v>
      </c>
      <c r="AL1783" s="14">
        <v>45247</v>
      </c>
      <c r="AM1783" s="27">
        <v>1.4724519434793608</v>
      </c>
      <c r="AN1783" s="27">
        <v>1.4610704594957726</v>
      </c>
    </row>
    <row r="1784" spans="1:40" x14ac:dyDescent="0.25">
      <c r="A1784" t="s">
        <v>39</v>
      </c>
      <c r="B1784" s="1">
        <v>43968</v>
      </c>
      <c r="C1784" s="8" t="s">
        <v>390</v>
      </c>
      <c r="D1784" s="10" t="s">
        <v>391</v>
      </c>
      <c r="E1784" s="14">
        <v>44093</v>
      </c>
      <c r="F1784" s="14">
        <v>46410</v>
      </c>
      <c r="G1784" s="14">
        <v>82631</v>
      </c>
      <c r="H1784" s="14">
        <v>36221</v>
      </c>
      <c r="I1784" s="14">
        <v>52864</v>
      </c>
      <c r="J1784" s="14">
        <v>1092</v>
      </c>
      <c r="M1784" s="14">
        <v>22069</v>
      </c>
      <c r="N1784" s="14">
        <v>759</v>
      </c>
      <c r="O1784" s="14">
        <v>5847</v>
      </c>
      <c r="R1784" s="14">
        <v>4152</v>
      </c>
      <c r="S1784" s="14">
        <v>6963</v>
      </c>
      <c r="T1784" s="14">
        <v>-2306</v>
      </c>
      <c r="U1784" s="14">
        <v>23200</v>
      </c>
      <c r="V1784" s="14">
        <v>-1031</v>
      </c>
      <c r="W1784" s="14">
        <v>5303</v>
      </c>
      <c r="Y1784" s="14">
        <v>-60</v>
      </c>
      <c r="Z1784" s="25">
        <v>2.3080103157572545</v>
      </c>
      <c r="AA1784" s="25">
        <v>0.96506821365363493</v>
      </c>
      <c r="AC1784" s="26">
        <v>55343.169041463618</v>
      </c>
      <c r="AD1784" s="26">
        <v>478.02092392782862</v>
      </c>
      <c r="AF1784" s="26">
        <v>177.03135447955341</v>
      </c>
      <c r="AG1784" s="26">
        <v>55998.221319871001</v>
      </c>
      <c r="AH1784" s="26">
        <v>2058.6242686748542</v>
      </c>
      <c r="AI1784" s="26">
        <v>27088.699394054118</v>
      </c>
      <c r="AJ1784" s="26">
        <v>30968.146194491725</v>
      </c>
      <c r="AK1784" s="14">
        <v>82631</v>
      </c>
      <c r="AL1784" s="14">
        <v>46410</v>
      </c>
      <c r="AM1784" s="27">
        <v>1.4940494328546672</v>
      </c>
      <c r="AN1784" s="27">
        <v>1.4710836988429292</v>
      </c>
    </row>
    <row r="1785" spans="1:40" x14ac:dyDescent="0.25">
      <c r="A1785" t="s">
        <v>39</v>
      </c>
      <c r="B1785" s="1">
        <v>43969</v>
      </c>
      <c r="C1785" s="8" t="s">
        <v>390</v>
      </c>
      <c r="D1785" s="10" t="s">
        <v>391</v>
      </c>
      <c r="E1785" s="14">
        <v>46606</v>
      </c>
      <c r="F1785" s="14">
        <v>49618</v>
      </c>
      <c r="G1785" s="14">
        <v>88624</v>
      </c>
      <c r="H1785" s="14">
        <v>39006</v>
      </c>
      <c r="I1785" s="14">
        <v>51596</v>
      </c>
      <c r="J1785" s="14">
        <v>1125</v>
      </c>
      <c r="M1785" s="14">
        <v>23201</v>
      </c>
      <c r="N1785" s="14">
        <v>834</v>
      </c>
      <c r="O1785" s="14">
        <v>11868</v>
      </c>
      <c r="R1785" s="14">
        <v>3732</v>
      </c>
      <c r="S1785" s="14">
        <v>9872</v>
      </c>
      <c r="T1785" s="14">
        <v>-2191</v>
      </c>
      <c r="U1785" s="14">
        <v>22157</v>
      </c>
      <c r="V1785" s="14">
        <v>-151</v>
      </c>
      <c r="W1785" s="14">
        <v>5656</v>
      </c>
      <c r="Y1785" s="14">
        <v>-69</v>
      </c>
      <c r="Z1785" s="25">
        <v>2.3064512105342345</v>
      </c>
      <c r="AA1785" s="25">
        <v>0.96234595100928189</v>
      </c>
      <c r="AC1785" s="26">
        <v>53979.214857310726</v>
      </c>
      <c r="AD1785" s="26">
        <v>491.07746227714625</v>
      </c>
      <c r="AF1785" s="26">
        <v>221.6549858719932</v>
      </c>
      <c r="AG1785" s="26">
        <v>54691.947305459864</v>
      </c>
      <c r="AH1785" s="26">
        <v>1113.0488825928892</v>
      </c>
      <c r="AI1785" s="26">
        <v>25516.757823376312</v>
      </c>
      <c r="AJ1785" s="26">
        <v>30288.238364676443</v>
      </c>
      <c r="AK1785" s="14">
        <v>88624</v>
      </c>
      <c r="AL1785" s="14">
        <v>49618</v>
      </c>
      <c r="AM1785" s="27">
        <v>1.3605226673199464</v>
      </c>
      <c r="AN1785" s="27">
        <v>1.3457627486705022</v>
      </c>
    </row>
    <row r="1786" spans="1:40" x14ac:dyDescent="0.25">
      <c r="A1786" t="s">
        <v>39</v>
      </c>
      <c r="B1786" s="1">
        <v>43970</v>
      </c>
      <c r="C1786" s="8" t="s">
        <v>390</v>
      </c>
      <c r="D1786" s="10" t="s">
        <v>391</v>
      </c>
      <c r="E1786" s="14">
        <v>47483</v>
      </c>
      <c r="F1786" s="14">
        <v>52093</v>
      </c>
      <c r="G1786" s="14">
        <v>84945</v>
      </c>
      <c r="H1786" s="14">
        <v>32852</v>
      </c>
      <c r="I1786" s="14">
        <v>48285</v>
      </c>
      <c r="J1786" s="14">
        <v>1081</v>
      </c>
      <c r="M1786" s="14">
        <v>23596</v>
      </c>
      <c r="N1786" s="14">
        <v>785</v>
      </c>
      <c r="O1786" s="14">
        <v>11198</v>
      </c>
      <c r="R1786" s="14">
        <v>4445</v>
      </c>
      <c r="S1786" s="14">
        <v>8847</v>
      </c>
      <c r="T1786" s="14">
        <v>-4206</v>
      </c>
      <c r="U1786" s="14">
        <v>19450</v>
      </c>
      <c r="V1786" s="14">
        <v>746</v>
      </c>
      <c r="W1786" s="14">
        <v>4900</v>
      </c>
      <c r="Y1786" s="14">
        <v>-1330</v>
      </c>
      <c r="Z1786" s="25">
        <v>2.3008781095218009</v>
      </c>
      <c r="AA1786" s="25">
        <v>0.96081767324454437</v>
      </c>
      <c r="AC1786" s="26">
        <v>50393.219474675978</v>
      </c>
      <c r="AD1786" s="26">
        <v>471.12151063555274</v>
      </c>
      <c r="AF1786" s="26">
        <v>219.65470134361047</v>
      </c>
      <c r="AG1786" s="26">
        <v>51083.995686655144</v>
      </c>
      <c r="AH1786" s="26">
        <v>2379.3976268389297</v>
      </c>
      <c r="AI1786" s="26">
        <v>22646.196843026304</v>
      </c>
      <c r="AJ1786" s="26">
        <v>30817.196470467785</v>
      </c>
      <c r="AK1786" s="14">
        <v>84945</v>
      </c>
      <c r="AL1786" s="14">
        <v>52093</v>
      </c>
      <c r="AM1786" s="27">
        <v>1.3258084474744087</v>
      </c>
      <c r="AN1786" s="27">
        <v>1.304209926145983</v>
      </c>
    </row>
    <row r="1787" spans="1:40" x14ac:dyDescent="0.25">
      <c r="A1787" t="s">
        <v>39</v>
      </c>
      <c r="B1787" s="1">
        <v>43971</v>
      </c>
      <c r="C1787" s="8" t="s">
        <v>390</v>
      </c>
      <c r="D1787" s="10" t="s">
        <v>391</v>
      </c>
      <c r="E1787" s="14">
        <v>48146</v>
      </c>
      <c r="F1787" s="14">
        <v>52053</v>
      </c>
      <c r="G1787" s="14">
        <v>84894</v>
      </c>
      <c r="H1787" s="14">
        <v>32841</v>
      </c>
      <c r="I1787" s="14">
        <v>45496</v>
      </c>
      <c r="J1787" s="14">
        <v>1120</v>
      </c>
      <c r="M1787" s="14">
        <v>24546</v>
      </c>
      <c r="N1787" s="14">
        <v>837</v>
      </c>
      <c r="O1787" s="14">
        <v>12895</v>
      </c>
      <c r="R1787" s="14">
        <v>5860</v>
      </c>
      <c r="S1787" s="14">
        <v>6738</v>
      </c>
      <c r="T1787" s="14">
        <v>-5335</v>
      </c>
      <c r="U1787" s="14">
        <v>19926</v>
      </c>
      <c r="V1787" s="14">
        <v>1245</v>
      </c>
      <c r="W1787" s="14">
        <v>5560</v>
      </c>
      <c r="Y1787" s="14">
        <v>-1153</v>
      </c>
      <c r="Z1787" s="25">
        <v>2.3046632561147753</v>
      </c>
      <c r="AA1787" s="25">
        <v>0.96462159544443682</v>
      </c>
      <c r="AC1787" s="26">
        <v>47560.558962632022</v>
      </c>
      <c r="AD1787" s="26">
        <v>490.05097789994153</v>
      </c>
      <c r="AF1787" s="26">
        <v>236.31756536245317</v>
      </c>
      <c r="AG1787" s="26">
        <v>48286.927505894411</v>
      </c>
      <c r="AH1787" s="26">
        <v>2595.6748377734853</v>
      </c>
      <c r="AI1787" s="26">
        <v>21975.233559374006</v>
      </c>
      <c r="AJ1787" s="26">
        <v>28907.3687842939</v>
      </c>
      <c r="AK1787" s="14">
        <v>84894</v>
      </c>
      <c r="AL1787" s="14">
        <v>52053</v>
      </c>
      <c r="AM1787" s="27">
        <v>1.2539676080529241</v>
      </c>
      <c r="AN1787" s="27">
        <v>1.2243245032799266</v>
      </c>
    </row>
    <row r="1788" spans="1:40" x14ac:dyDescent="0.25">
      <c r="A1788" t="s">
        <v>39</v>
      </c>
      <c r="B1788" s="1">
        <v>43972</v>
      </c>
      <c r="C1788" s="8" t="s">
        <v>390</v>
      </c>
      <c r="D1788" s="10" t="s">
        <v>391</v>
      </c>
      <c r="E1788" s="14">
        <v>47496</v>
      </c>
      <c r="F1788" s="14">
        <v>50237</v>
      </c>
      <c r="G1788" s="14">
        <v>82226</v>
      </c>
      <c r="H1788" s="14">
        <v>31989</v>
      </c>
      <c r="I1788" s="14">
        <v>50259</v>
      </c>
      <c r="J1788" s="14">
        <v>1030</v>
      </c>
      <c r="M1788" s="14">
        <v>24328</v>
      </c>
      <c r="N1788" s="14">
        <v>832</v>
      </c>
      <c r="O1788" s="14">
        <v>5777</v>
      </c>
      <c r="R1788" s="14">
        <v>5689</v>
      </c>
      <c r="S1788" s="14">
        <v>2358</v>
      </c>
      <c r="T1788" s="14">
        <v>-3969</v>
      </c>
      <c r="U1788" s="14">
        <v>20719</v>
      </c>
      <c r="V1788" s="14">
        <v>1506</v>
      </c>
      <c r="W1788" s="14">
        <v>6243</v>
      </c>
      <c r="Y1788" s="14">
        <v>-557</v>
      </c>
      <c r="Z1788" s="25">
        <v>2.305161527299096</v>
      </c>
      <c r="AA1788" s="25">
        <v>0.96423371067471264</v>
      </c>
      <c r="AC1788" s="26">
        <v>52551.057869621633</v>
      </c>
      <c r="AD1788" s="26">
        <v>450.49066142689168</v>
      </c>
      <c r="AF1788" s="26">
        <v>190.99630387215146</v>
      </c>
      <c r="AG1788" s="26">
        <v>53192.5448349207</v>
      </c>
      <c r="AH1788" s="26">
        <v>1923.789786935886</v>
      </c>
      <c r="AI1788" s="26">
        <v>23194.798120435575</v>
      </c>
      <c r="AJ1788" s="26">
        <v>31921.536501420997</v>
      </c>
      <c r="AK1788" s="14">
        <v>82226</v>
      </c>
      <c r="AL1788" s="14">
        <v>50237</v>
      </c>
      <c r="AM1788" s="27">
        <v>1.4261833020451302</v>
      </c>
      <c r="AN1788" s="27">
        <v>1.40085709341248</v>
      </c>
    </row>
    <row r="1789" spans="1:40" x14ac:dyDescent="0.25">
      <c r="A1789" t="s">
        <v>39</v>
      </c>
      <c r="B1789" s="1">
        <v>43973</v>
      </c>
      <c r="C1789" s="8" t="s">
        <v>390</v>
      </c>
      <c r="D1789" s="10" t="s">
        <v>391</v>
      </c>
      <c r="E1789" s="14">
        <v>47177</v>
      </c>
      <c r="F1789" s="14">
        <v>50380</v>
      </c>
      <c r="G1789" s="14">
        <v>85062</v>
      </c>
      <c r="H1789" s="14">
        <v>34682</v>
      </c>
      <c r="I1789" s="14">
        <v>52174</v>
      </c>
      <c r="J1789" s="14">
        <v>1070</v>
      </c>
      <c r="M1789" s="14">
        <v>23657</v>
      </c>
      <c r="N1789" s="14">
        <v>822</v>
      </c>
      <c r="O1789" s="14">
        <v>7339</v>
      </c>
      <c r="R1789" s="14">
        <v>4391</v>
      </c>
      <c r="S1789" s="14">
        <v>6215</v>
      </c>
      <c r="T1789" s="14">
        <v>-3268</v>
      </c>
      <c r="U1789" s="14">
        <v>19478</v>
      </c>
      <c r="V1789" s="14">
        <v>2759</v>
      </c>
      <c r="W1789" s="14">
        <v>5928</v>
      </c>
      <c r="Y1789" s="14">
        <v>-821</v>
      </c>
      <c r="Z1789" s="25">
        <v>2.3022866573473881</v>
      </c>
      <c r="AA1789" s="25">
        <v>0.96129896905359624</v>
      </c>
      <c r="AC1789" s="26">
        <v>54485.355326742305</v>
      </c>
      <c r="AD1789" s="26">
        <v>466.56108394523676</v>
      </c>
      <c r="AF1789" s="26">
        <v>196.43534914840211</v>
      </c>
      <c r="AG1789" s="26">
        <v>55148.351759835925</v>
      </c>
      <c r="AH1789" s="26">
        <v>1794.51897678094</v>
      </c>
      <c r="AI1789" s="26">
        <v>24729.966568285334</v>
      </c>
      <c r="AJ1789" s="26">
        <v>32212.904168331534</v>
      </c>
      <c r="AK1789" s="14">
        <v>85062</v>
      </c>
      <c r="AL1789" s="14">
        <v>50380</v>
      </c>
      <c r="AM1789" s="27">
        <v>1.4293240137402068</v>
      </c>
      <c r="AN1789" s="27">
        <v>1.4096310596980361</v>
      </c>
    </row>
    <row r="1790" spans="1:40" x14ac:dyDescent="0.25">
      <c r="A1790" t="s">
        <v>39</v>
      </c>
      <c r="B1790" s="1">
        <v>43974</v>
      </c>
      <c r="C1790" s="8" t="s">
        <v>390</v>
      </c>
      <c r="D1790" s="10" t="s">
        <v>391</v>
      </c>
      <c r="E1790" s="14">
        <v>45678</v>
      </c>
      <c r="F1790" s="14">
        <v>48172</v>
      </c>
      <c r="G1790" s="14">
        <v>77705</v>
      </c>
      <c r="H1790" s="14">
        <v>29533</v>
      </c>
      <c r="I1790" s="14">
        <v>43097</v>
      </c>
      <c r="J1790" s="14">
        <v>1066</v>
      </c>
      <c r="M1790" s="14">
        <v>22993</v>
      </c>
      <c r="N1790" s="14">
        <v>748</v>
      </c>
      <c r="O1790" s="14">
        <v>9801</v>
      </c>
      <c r="R1790" s="14">
        <v>4690</v>
      </c>
      <c r="S1790" s="14">
        <v>6684</v>
      </c>
      <c r="T1790" s="14">
        <v>-5536</v>
      </c>
      <c r="U1790" s="14">
        <v>18484</v>
      </c>
      <c r="V1790" s="14">
        <v>-66</v>
      </c>
      <c r="W1790" s="14">
        <v>5431</v>
      </c>
      <c r="Y1790" s="14">
        <v>-154</v>
      </c>
      <c r="Z1790" s="25">
        <v>2.3094268620873191</v>
      </c>
      <c r="AA1790" s="25">
        <v>0.96272539359378972</v>
      </c>
      <c r="AC1790" s="26">
        <v>45145.816274631092</v>
      </c>
      <c r="AD1790" s="26">
        <v>465.50664947745196</v>
      </c>
      <c r="AF1790" s="26">
        <v>207.07883842905596</v>
      </c>
      <c r="AG1790" s="26">
        <v>45818.4017625376</v>
      </c>
      <c r="AH1790" s="26">
        <v>2564.4027842734181</v>
      </c>
      <c r="AI1790" s="26">
        <v>20470.202244028977</v>
      </c>
      <c r="AJ1790" s="26">
        <v>27912.602302782041</v>
      </c>
      <c r="AK1790" s="14">
        <v>77705</v>
      </c>
      <c r="AL1790" s="14">
        <v>48172</v>
      </c>
      <c r="AM1790" s="27">
        <v>1.2999442107165</v>
      </c>
      <c r="AN1790" s="27">
        <v>1.2774367119646131</v>
      </c>
    </row>
    <row r="1791" spans="1:40" x14ac:dyDescent="0.25">
      <c r="A1791" t="s">
        <v>39</v>
      </c>
      <c r="B1791" s="1">
        <v>43975</v>
      </c>
      <c r="C1791" s="8" t="s">
        <v>390</v>
      </c>
      <c r="D1791" s="10" t="s">
        <v>391</v>
      </c>
      <c r="E1791" s="14">
        <v>44899</v>
      </c>
      <c r="F1791" s="14">
        <v>46658</v>
      </c>
      <c r="G1791" s="14">
        <v>78728</v>
      </c>
      <c r="H1791" s="14">
        <v>32070</v>
      </c>
      <c r="I1791" s="14">
        <v>42732</v>
      </c>
      <c r="J1791" s="14">
        <v>1078</v>
      </c>
      <c r="M1791" s="14">
        <v>22392</v>
      </c>
      <c r="N1791" s="14">
        <v>625</v>
      </c>
      <c r="O1791" s="14">
        <v>11901</v>
      </c>
      <c r="R1791" s="14">
        <v>4137</v>
      </c>
      <c r="S1791" s="14">
        <v>8392</v>
      </c>
      <c r="T1791" s="14">
        <v>-4526</v>
      </c>
      <c r="U1791" s="14">
        <v>19522</v>
      </c>
      <c r="V1791" s="14">
        <v>-458</v>
      </c>
      <c r="W1791" s="14">
        <v>4891</v>
      </c>
      <c r="Y1791" s="14">
        <v>112</v>
      </c>
      <c r="Z1791" s="25">
        <v>2.3103972281539598</v>
      </c>
      <c r="AA1791" s="25">
        <v>0.96156119345750168</v>
      </c>
      <c r="AC1791" s="26">
        <v>44782.272842247185</v>
      </c>
      <c r="AD1791" s="26">
        <v>470.17761180937612</v>
      </c>
      <c r="AF1791" s="26">
        <v>215.57387395700249</v>
      </c>
      <c r="AG1791" s="26">
        <v>45468.024328013569</v>
      </c>
      <c r="AH1791" s="26">
        <v>2270.8009184043485</v>
      </c>
      <c r="AI1791" s="26">
        <v>21159.77842144846</v>
      </c>
      <c r="AJ1791" s="26">
        <v>26579.04682496945</v>
      </c>
      <c r="AK1791" s="14">
        <v>78728</v>
      </c>
      <c r="AL1791" s="14">
        <v>46658</v>
      </c>
      <c r="AM1791" s="27">
        <v>1.2732409789912773</v>
      </c>
      <c r="AN1791" s="27">
        <v>1.255876767355312</v>
      </c>
    </row>
    <row r="1792" spans="1:40" x14ac:dyDescent="0.25">
      <c r="A1792" t="s">
        <v>39</v>
      </c>
      <c r="B1792" s="1">
        <v>43976</v>
      </c>
      <c r="C1792" s="8" t="s">
        <v>390</v>
      </c>
      <c r="D1792" s="10" t="s">
        <v>391</v>
      </c>
      <c r="E1792" s="14">
        <v>44135</v>
      </c>
      <c r="F1792" s="14">
        <v>45159</v>
      </c>
      <c r="G1792" s="14">
        <v>80079</v>
      </c>
      <c r="H1792" s="14">
        <v>34920</v>
      </c>
      <c r="I1792" s="14">
        <v>47727</v>
      </c>
      <c r="J1792" s="14">
        <v>1120</v>
      </c>
      <c r="M1792" s="14">
        <v>22068</v>
      </c>
      <c r="N1792" s="14">
        <v>780</v>
      </c>
      <c r="O1792" s="14">
        <v>8384</v>
      </c>
      <c r="R1792" s="14">
        <v>4471</v>
      </c>
      <c r="S1792" s="14">
        <v>11197</v>
      </c>
      <c r="T1792" s="14">
        <v>-5427</v>
      </c>
      <c r="U1792" s="14">
        <v>18501</v>
      </c>
      <c r="V1792" s="14">
        <v>1187</v>
      </c>
      <c r="W1792" s="14">
        <v>4910</v>
      </c>
      <c r="Y1792" s="14">
        <v>81</v>
      </c>
      <c r="Z1792" s="25">
        <v>2.310824029107502</v>
      </c>
      <c r="AA1792" s="25">
        <v>0.95847376396756268</v>
      </c>
      <c r="AC1792" s="26">
        <v>50026.171602005685</v>
      </c>
      <c r="AD1792" s="26">
        <v>486.92773160166848</v>
      </c>
      <c r="AF1792" s="26">
        <v>192.84224545852936</v>
      </c>
      <c r="AG1792" s="26">
        <v>50705.941579065875</v>
      </c>
      <c r="AH1792" s="26">
        <v>2386.5376301895863</v>
      </c>
      <c r="AI1792" s="26">
        <v>24993.518177678816</v>
      </c>
      <c r="AJ1792" s="26">
        <v>28098.961031576651</v>
      </c>
      <c r="AK1792" s="14">
        <v>80083</v>
      </c>
      <c r="AL1792" s="14">
        <v>45163</v>
      </c>
      <c r="AM1792" s="27">
        <v>1.3958934221250476</v>
      </c>
      <c r="AN1792" s="27">
        <v>1.371643413179694</v>
      </c>
    </row>
    <row r="1793" spans="1:40" x14ac:dyDescent="0.25">
      <c r="A1793" t="s">
        <v>39</v>
      </c>
      <c r="B1793" s="1">
        <v>43977</v>
      </c>
      <c r="C1793" s="8" t="s">
        <v>390</v>
      </c>
      <c r="D1793" s="10" t="s">
        <v>391</v>
      </c>
      <c r="E1793" s="14">
        <v>45368</v>
      </c>
      <c r="F1793" s="14">
        <v>48529</v>
      </c>
      <c r="G1793" s="14">
        <v>84109</v>
      </c>
      <c r="H1793" s="14">
        <v>35580</v>
      </c>
      <c r="I1793" s="14">
        <v>53690</v>
      </c>
      <c r="J1793" s="14">
        <v>1131</v>
      </c>
      <c r="M1793" s="14">
        <v>22957</v>
      </c>
      <c r="N1793" s="14">
        <v>798</v>
      </c>
      <c r="O1793" s="14">
        <v>5533</v>
      </c>
      <c r="R1793" s="14">
        <v>1673</v>
      </c>
      <c r="S1793" s="14">
        <v>10340</v>
      </c>
      <c r="T1793" s="14">
        <v>-546</v>
      </c>
      <c r="U1793" s="14">
        <v>16135</v>
      </c>
      <c r="V1793" s="14">
        <v>2740</v>
      </c>
      <c r="W1793" s="14">
        <v>5450</v>
      </c>
      <c r="Y1793" s="14">
        <v>-212</v>
      </c>
      <c r="Z1793" s="25">
        <v>2.3090892206875813</v>
      </c>
      <c r="AA1793" s="25">
        <v>0.95699410639947102</v>
      </c>
      <c r="AC1793" s="26">
        <v>56234.181064635261</v>
      </c>
      <c r="AD1793" s="26">
        <v>490.95097311001513</v>
      </c>
      <c r="AF1793" s="26">
        <v>180.82201713519234</v>
      </c>
      <c r="AG1793" s="26">
        <v>56905.954054880487</v>
      </c>
      <c r="AH1793" s="26">
        <v>611.87004868463293</v>
      </c>
      <c r="AI1793" s="26">
        <v>24835.184294103441</v>
      </c>
      <c r="AJ1793" s="26">
        <v>32682.639809461671</v>
      </c>
      <c r="AK1793" s="14">
        <v>84110</v>
      </c>
      <c r="AL1793" s="14">
        <v>48530</v>
      </c>
      <c r="AM1793" s="27">
        <v>1.4915706150097565</v>
      </c>
      <c r="AN1793" s="27">
        <v>1.4847063955642981</v>
      </c>
    </row>
    <row r="1794" spans="1:40" x14ac:dyDescent="0.25">
      <c r="A1794" t="s">
        <v>39</v>
      </c>
      <c r="B1794" s="1">
        <v>43978</v>
      </c>
      <c r="C1794" s="8" t="s">
        <v>390</v>
      </c>
      <c r="D1794" s="10" t="s">
        <v>391</v>
      </c>
      <c r="E1794" s="14">
        <v>44630</v>
      </c>
      <c r="F1794" s="14">
        <v>49892</v>
      </c>
      <c r="G1794" s="14">
        <v>89592</v>
      </c>
      <c r="H1794" s="14">
        <v>39700</v>
      </c>
      <c r="I1794" s="14">
        <v>58535</v>
      </c>
      <c r="J1794" s="14">
        <v>1130</v>
      </c>
      <c r="M1794" s="14">
        <v>25049</v>
      </c>
      <c r="N1794" s="14">
        <v>649</v>
      </c>
      <c r="O1794" s="14">
        <v>4229</v>
      </c>
      <c r="R1794" s="14">
        <v>1637</v>
      </c>
      <c r="S1794" s="14">
        <v>11289</v>
      </c>
      <c r="T1794" s="14">
        <v>712</v>
      </c>
      <c r="U1794" s="14">
        <v>15897</v>
      </c>
      <c r="V1794" s="14">
        <v>3533</v>
      </c>
      <c r="W1794" s="14">
        <v>6138</v>
      </c>
      <c r="Y1794" s="14">
        <v>494</v>
      </c>
      <c r="Z1794" s="25">
        <v>2.3076065471163103</v>
      </c>
      <c r="AA1794" s="25">
        <v>0.95685562471315766</v>
      </c>
      <c r="AC1794" s="26">
        <v>61269.402089908108</v>
      </c>
      <c r="AD1794" s="26">
        <v>490.44590719755234</v>
      </c>
      <c r="AF1794" s="26">
        <v>184.76084901515591</v>
      </c>
      <c r="AG1794" s="26">
        <v>61944.608846120813</v>
      </c>
      <c r="AH1794" s="26">
        <v>281.01019803098188</v>
      </c>
      <c r="AI1794" s="26">
        <v>27820.333873484953</v>
      </c>
      <c r="AJ1794" s="26">
        <v>34405.285170666852</v>
      </c>
      <c r="AK1794" s="14">
        <v>89592</v>
      </c>
      <c r="AL1794" s="14">
        <v>49892</v>
      </c>
      <c r="AM1794" s="27">
        <v>1.5242914942666181</v>
      </c>
      <c r="AN1794" s="27">
        <v>1.5202954339965435</v>
      </c>
    </row>
    <row r="1795" spans="1:40" x14ac:dyDescent="0.25">
      <c r="A1795" t="s">
        <v>39</v>
      </c>
      <c r="B1795" s="1">
        <v>43979</v>
      </c>
      <c r="C1795" s="8" t="s">
        <v>390</v>
      </c>
      <c r="D1795" s="10" t="s">
        <v>391</v>
      </c>
      <c r="E1795" s="14">
        <v>46512</v>
      </c>
      <c r="F1795" s="14">
        <v>49595</v>
      </c>
      <c r="G1795" s="14">
        <v>90009</v>
      </c>
      <c r="H1795" s="14">
        <v>40414</v>
      </c>
      <c r="I1795" s="14">
        <v>57643</v>
      </c>
      <c r="J1795" s="14">
        <v>1087</v>
      </c>
      <c r="M1795" s="14">
        <v>25388</v>
      </c>
      <c r="N1795" s="14">
        <v>732</v>
      </c>
      <c r="O1795" s="14">
        <v>5159</v>
      </c>
      <c r="R1795" s="14">
        <v>4026</v>
      </c>
      <c r="S1795" s="14">
        <v>12573</v>
      </c>
      <c r="T1795" s="14">
        <v>-1850</v>
      </c>
      <c r="U1795" s="14">
        <v>18201</v>
      </c>
      <c r="V1795" s="14">
        <v>199</v>
      </c>
      <c r="W1795" s="14">
        <v>6908</v>
      </c>
      <c r="Y1795" s="14">
        <v>357</v>
      </c>
      <c r="Z1795" s="25">
        <v>2.3101600163386009</v>
      </c>
      <c r="AA1795" s="25">
        <v>0.9618414967651655</v>
      </c>
      <c r="AC1795" s="26">
        <v>60402.497401731795</v>
      </c>
      <c r="AD1795" s="26">
        <v>474.24123294886874</v>
      </c>
      <c r="AF1795" s="26">
        <v>193.10771531877779</v>
      </c>
      <c r="AG1795" s="26">
        <v>61069.846349999469</v>
      </c>
      <c r="AH1795" s="26">
        <v>1026.1571927112382</v>
      </c>
      <c r="AI1795" s="26">
        <v>28683.636957693714</v>
      </c>
      <c r="AJ1795" s="26">
        <v>33412.366585016971</v>
      </c>
      <c r="AK1795" s="14">
        <v>90009</v>
      </c>
      <c r="AL1795" s="14">
        <v>49595</v>
      </c>
      <c r="AM1795" s="27">
        <v>1.4958038047321471</v>
      </c>
      <c r="AN1795" s="27">
        <v>1.4852620550591815</v>
      </c>
    </row>
    <row r="1796" spans="1:40" x14ac:dyDescent="0.25">
      <c r="A1796" t="s">
        <v>39</v>
      </c>
      <c r="B1796" s="1">
        <v>43980</v>
      </c>
      <c r="C1796" s="8" t="s">
        <v>390</v>
      </c>
      <c r="D1796" s="10" t="s">
        <v>391</v>
      </c>
      <c r="E1796" s="14">
        <v>47707</v>
      </c>
      <c r="F1796" s="14">
        <v>52384</v>
      </c>
      <c r="G1796" s="14">
        <v>96777</v>
      </c>
      <c r="H1796" s="14">
        <v>44393</v>
      </c>
      <c r="I1796" s="14">
        <v>60137</v>
      </c>
      <c r="J1796" s="14">
        <v>1107</v>
      </c>
      <c r="M1796" s="14">
        <v>25366</v>
      </c>
      <c r="N1796" s="14">
        <v>701</v>
      </c>
      <c r="O1796" s="14">
        <v>9466</v>
      </c>
      <c r="R1796" s="14">
        <v>5826</v>
      </c>
      <c r="S1796" s="14">
        <v>12311</v>
      </c>
      <c r="T1796" s="14">
        <v>-2280</v>
      </c>
      <c r="U1796" s="14">
        <v>19100</v>
      </c>
      <c r="V1796" s="14">
        <v>2219</v>
      </c>
      <c r="W1796" s="14">
        <v>7257</v>
      </c>
      <c r="Y1796" s="14">
        <v>-40</v>
      </c>
      <c r="Z1796" s="25">
        <v>2.3059722086972347</v>
      </c>
      <c r="AA1796" s="25">
        <v>0.96209106924019083</v>
      </c>
      <c r="AC1796" s="26">
        <v>62901.65684536365</v>
      </c>
      <c r="AD1796" s="26">
        <v>483.09223977324496</v>
      </c>
      <c r="AF1796" s="26">
        <v>219.3707103303216</v>
      </c>
      <c r="AG1796" s="26">
        <v>63604.119795467217</v>
      </c>
      <c r="AH1796" s="26">
        <v>1700.5862067998644</v>
      </c>
      <c r="AI1796" s="26">
        <v>31063.869703451805</v>
      </c>
      <c r="AJ1796" s="26">
        <v>34240.836298815288</v>
      </c>
      <c r="AK1796" s="14">
        <v>96777</v>
      </c>
      <c r="AL1796" s="14">
        <v>52384</v>
      </c>
      <c r="AM1796" s="27">
        <v>1.4489280984478019</v>
      </c>
      <c r="AN1796" s="27">
        <v>1.4410513233257132</v>
      </c>
    </row>
    <row r="1797" spans="1:40" x14ac:dyDescent="0.25">
      <c r="A1797" t="s">
        <v>39</v>
      </c>
      <c r="B1797" s="1">
        <v>43981</v>
      </c>
      <c r="C1797" s="8" t="s">
        <v>390</v>
      </c>
      <c r="D1797" s="10" t="s">
        <v>391</v>
      </c>
      <c r="E1797" s="14">
        <v>46250</v>
      </c>
      <c r="F1797" s="14">
        <v>50635</v>
      </c>
      <c r="G1797" s="14">
        <v>86899</v>
      </c>
      <c r="H1797" s="14">
        <v>36264</v>
      </c>
      <c r="I1797" s="14">
        <v>54152</v>
      </c>
      <c r="J1797" s="14">
        <v>1144</v>
      </c>
      <c r="M1797" s="14">
        <v>24820</v>
      </c>
      <c r="N1797" s="14">
        <v>492</v>
      </c>
      <c r="O1797" s="14">
        <v>6291</v>
      </c>
      <c r="R1797" s="14">
        <v>5600</v>
      </c>
      <c r="S1797" s="14">
        <v>9033</v>
      </c>
      <c r="T1797" s="14">
        <v>-3860</v>
      </c>
      <c r="U1797" s="14">
        <v>18636</v>
      </c>
      <c r="V1797" s="14">
        <v>298</v>
      </c>
      <c r="W1797" s="14">
        <v>6697</v>
      </c>
      <c r="Y1797" s="14">
        <v>-140</v>
      </c>
      <c r="Z1797" s="25">
        <v>2.3049812768937357</v>
      </c>
      <c r="AA1797" s="25">
        <v>0.9639709007643803</v>
      </c>
      <c r="AC1797" s="26">
        <v>56617.170354233174</v>
      </c>
      <c r="AD1797" s="26">
        <v>500.21441811942714</v>
      </c>
      <c r="AF1797" s="26">
        <v>195.10799984716044</v>
      </c>
      <c r="AG1797" s="26">
        <v>57312.492772199759</v>
      </c>
      <c r="AH1797" s="26">
        <v>1915.5995696091695</v>
      </c>
      <c r="AI1797" s="26">
        <v>26397.359899851734</v>
      </c>
      <c r="AJ1797" s="26">
        <v>32830.732441957196</v>
      </c>
      <c r="AK1797" s="14">
        <v>86899</v>
      </c>
      <c r="AL1797" s="14">
        <v>50635</v>
      </c>
      <c r="AM1797" s="27">
        <v>1.4540129094172203</v>
      </c>
      <c r="AN1797" s="27">
        <v>1.429432000714677</v>
      </c>
    </row>
    <row r="1798" spans="1:40" x14ac:dyDescent="0.25">
      <c r="A1798" t="s">
        <v>39</v>
      </c>
      <c r="B1798" s="1">
        <v>43982</v>
      </c>
      <c r="C1798" s="8" t="s">
        <v>390</v>
      </c>
      <c r="D1798" s="10" t="s">
        <v>391</v>
      </c>
      <c r="E1798" s="14">
        <v>47698</v>
      </c>
      <c r="F1798" s="14">
        <v>52030</v>
      </c>
      <c r="G1798" s="14">
        <v>83945</v>
      </c>
      <c r="H1798" s="14">
        <v>31915</v>
      </c>
      <c r="I1798" s="14">
        <v>52843</v>
      </c>
      <c r="J1798" s="14">
        <v>1099</v>
      </c>
      <c r="M1798" s="14">
        <v>24510</v>
      </c>
      <c r="N1798" s="14">
        <v>568</v>
      </c>
      <c r="O1798" s="14">
        <v>4925</v>
      </c>
      <c r="R1798" s="14">
        <v>4997</v>
      </c>
      <c r="S1798" s="14">
        <v>6095</v>
      </c>
      <c r="T1798" s="14">
        <v>-3681</v>
      </c>
      <c r="U1798" s="14">
        <v>18191</v>
      </c>
      <c r="V1798" s="14">
        <v>-924</v>
      </c>
      <c r="W1798" s="14">
        <v>7629</v>
      </c>
      <c r="Y1798" s="14">
        <v>-392</v>
      </c>
      <c r="Z1798" s="25">
        <v>2.3044277748996036</v>
      </c>
      <c r="AA1798" s="25">
        <v>0.96462317853902124</v>
      </c>
      <c r="AC1798" s="26">
        <v>55235.31352751029</v>
      </c>
      <c r="AD1798" s="26">
        <v>480.86331123476339</v>
      </c>
      <c r="AF1798" s="26">
        <v>185.23005155885065</v>
      </c>
      <c r="AG1798" s="26">
        <v>55901.406890303901</v>
      </c>
      <c r="AH1798" s="26">
        <v>2269.5085915592408</v>
      </c>
      <c r="AI1798" s="26">
        <v>24132.258473130962</v>
      </c>
      <c r="AJ1798" s="26">
        <v>34038.657008732182</v>
      </c>
      <c r="AK1798" s="14">
        <v>83945</v>
      </c>
      <c r="AL1798" s="14">
        <v>52030</v>
      </c>
      <c r="AM1798" s="27">
        <v>1.4681203128060252</v>
      </c>
      <c r="AN1798" s="27">
        <v>1.4422891411606984</v>
      </c>
    </row>
    <row r="1799" spans="1:40" x14ac:dyDescent="0.25">
      <c r="A1799" t="s">
        <v>39</v>
      </c>
      <c r="B1799" s="1">
        <v>43983</v>
      </c>
      <c r="C1799" s="8" t="s">
        <v>390</v>
      </c>
      <c r="D1799" s="10" t="s">
        <v>391</v>
      </c>
      <c r="E1799" s="14">
        <v>51256</v>
      </c>
      <c r="F1799" s="14">
        <v>56863</v>
      </c>
      <c r="G1799" s="14">
        <v>93122</v>
      </c>
      <c r="H1799" s="14">
        <v>36259</v>
      </c>
      <c r="I1799" s="14">
        <v>58897</v>
      </c>
      <c r="J1799" s="14">
        <v>1441</v>
      </c>
      <c r="M1799" s="14">
        <v>26506</v>
      </c>
      <c r="N1799" s="14">
        <v>649</v>
      </c>
      <c r="O1799" s="14">
        <v>5629</v>
      </c>
      <c r="R1799" s="14">
        <v>4676</v>
      </c>
      <c r="S1799" s="14">
        <v>2738</v>
      </c>
      <c r="T1799" s="14">
        <v>-703</v>
      </c>
      <c r="U1799" s="14">
        <v>20143</v>
      </c>
      <c r="V1799" s="14">
        <v>-1047</v>
      </c>
      <c r="W1799" s="14">
        <v>9590</v>
      </c>
      <c r="Y1799" s="14">
        <v>862</v>
      </c>
      <c r="Z1799" s="25">
        <v>2.30276032127782</v>
      </c>
      <c r="AA1799" s="25">
        <v>0.96208238161508686</v>
      </c>
      <c r="AC1799" s="26">
        <v>61518.844355172216</v>
      </c>
      <c r="AD1799" s="26">
        <v>628.84338884131546</v>
      </c>
      <c r="AF1799" s="26">
        <v>202.39916042746921</v>
      </c>
      <c r="AG1799" s="26">
        <v>62350.086904440999</v>
      </c>
      <c r="AH1799" s="26">
        <v>1240.385045741489</v>
      </c>
      <c r="AI1799" s="26">
        <v>25810.323286075836</v>
      </c>
      <c r="AJ1799" s="26">
        <v>37780.148664106637</v>
      </c>
      <c r="AK1799" s="14">
        <v>93122</v>
      </c>
      <c r="AL1799" s="14">
        <v>56863</v>
      </c>
      <c r="AM1799" s="27">
        <v>1.4761092823529212</v>
      </c>
      <c r="AN1799" s="27">
        <v>1.4647639299344524</v>
      </c>
    </row>
    <row r="1800" spans="1:40" x14ac:dyDescent="0.25">
      <c r="A1800" t="s">
        <v>39</v>
      </c>
      <c r="B1800" s="1">
        <v>43984</v>
      </c>
      <c r="C1800" s="8" t="s">
        <v>390</v>
      </c>
      <c r="D1800" s="10" t="s">
        <v>391</v>
      </c>
      <c r="E1800" s="14">
        <v>52591</v>
      </c>
      <c r="F1800" s="14">
        <v>50262</v>
      </c>
      <c r="G1800" s="14">
        <v>91652</v>
      </c>
      <c r="H1800" s="14">
        <v>41390</v>
      </c>
      <c r="I1800" s="14">
        <v>60899</v>
      </c>
      <c r="J1800" s="14">
        <v>1319</v>
      </c>
      <c r="M1800" s="14">
        <v>26369</v>
      </c>
      <c r="N1800" s="14">
        <v>701</v>
      </c>
      <c r="O1800" s="14">
        <v>6564</v>
      </c>
      <c r="R1800" s="14">
        <v>4298</v>
      </c>
      <c r="S1800" s="14">
        <v>6353</v>
      </c>
      <c r="T1800" s="14">
        <v>1087</v>
      </c>
      <c r="U1800" s="14">
        <v>20376</v>
      </c>
      <c r="V1800" s="14">
        <v>684</v>
      </c>
      <c r="W1800" s="14">
        <v>8725</v>
      </c>
      <c r="Y1800" s="14">
        <v>-133</v>
      </c>
      <c r="Z1800" s="25">
        <v>2.3026814613370563</v>
      </c>
      <c r="AA1800" s="25">
        <v>0.95967895888294141</v>
      </c>
      <c r="AC1800" s="26">
        <v>63607.786518295819</v>
      </c>
      <c r="AD1800" s="26">
        <v>574.16541025963625</v>
      </c>
      <c r="AF1800" s="26">
        <v>207.64682045563384</v>
      </c>
      <c r="AG1800" s="26">
        <v>64389.598749011115</v>
      </c>
      <c r="AH1800" s="26">
        <v>240.7412280794465</v>
      </c>
      <c r="AI1800" s="26">
        <v>28223.878718949585</v>
      </c>
      <c r="AJ1800" s="26">
        <v>36406.46125814096</v>
      </c>
      <c r="AK1800" s="14">
        <v>95852</v>
      </c>
      <c r="AL1800" s="14">
        <v>54462</v>
      </c>
      <c r="AM1800" s="27">
        <v>1.4809768934820857</v>
      </c>
      <c r="AN1800" s="27">
        <v>1.4737323752143279</v>
      </c>
    </row>
    <row r="1801" spans="1:40" x14ac:dyDescent="0.25">
      <c r="A1801" t="s">
        <v>39</v>
      </c>
      <c r="B1801" s="1">
        <v>43985</v>
      </c>
      <c r="C1801" s="8" t="s">
        <v>390</v>
      </c>
      <c r="D1801" s="10" t="s">
        <v>391</v>
      </c>
      <c r="E1801" s="14">
        <v>53869</v>
      </c>
      <c r="F1801" s="14">
        <v>51542</v>
      </c>
      <c r="G1801" s="14">
        <v>91940</v>
      </c>
      <c r="H1801" s="14">
        <v>40398</v>
      </c>
      <c r="I1801" s="14">
        <v>63390</v>
      </c>
      <c r="J1801" s="14">
        <v>629</v>
      </c>
      <c r="M1801" s="14">
        <v>26489</v>
      </c>
      <c r="N1801" s="14">
        <v>615</v>
      </c>
      <c r="O1801" s="14">
        <v>4943</v>
      </c>
      <c r="R1801" s="14">
        <v>3059</v>
      </c>
      <c r="S1801" s="14">
        <v>4086</v>
      </c>
      <c r="T1801" s="14">
        <v>3649</v>
      </c>
      <c r="U1801" s="14">
        <v>20523</v>
      </c>
      <c r="V1801" s="14">
        <v>1378</v>
      </c>
      <c r="W1801" s="14">
        <v>7864</v>
      </c>
      <c r="Y1801" s="14">
        <v>-161</v>
      </c>
      <c r="Z1801" s="25">
        <v>2.3031058302057055</v>
      </c>
      <c r="AA1801" s="25">
        <v>0.95747763444472933</v>
      </c>
      <c r="AC1801" s="26">
        <v>66221.788143416881</v>
      </c>
      <c r="AD1801" s="26">
        <v>273.17788646829604</v>
      </c>
      <c r="AF1801" s="26">
        <v>197.84913049716644</v>
      </c>
      <c r="AG1801" s="26">
        <v>66692.815160382321</v>
      </c>
      <c r="AH1801" s="26">
        <v>68.72494625186539</v>
      </c>
      <c r="AI1801" s="26">
        <v>28195.930738464122</v>
      </c>
      <c r="AJ1801" s="26">
        <v>38565.609368170073</v>
      </c>
      <c r="AK1801" s="14">
        <v>96066</v>
      </c>
      <c r="AL1801" s="14">
        <v>55668</v>
      </c>
      <c r="AM1801" s="27">
        <v>1.5305343634468183</v>
      </c>
      <c r="AN1801" s="27">
        <v>1.527313963592281</v>
      </c>
    </row>
    <row r="1802" spans="1:40" x14ac:dyDescent="0.25">
      <c r="A1802" t="s">
        <v>39</v>
      </c>
      <c r="B1802" s="1">
        <v>43986</v>
      </c>
      <c r="C1802" s="8" t="s">
        <v>390</v>
      </c>
      <c r="D1802" s="10" t="s">
        <v>391</v>
      </c>
      <c r="E1802" s="14">
        <v>54372</v>
      </c>
      <c r="F1802" s="14">
        <v>53242</v>
      </c>
      <c r="G1802" s="14">
        <v>96792</v>
      </c>
      <c r="H1802" s="14">
        <v>43550</v>
      </c>
      <c r="I1802" s="14">
        <v>64638</v>
      </c>
      <c r="J1802" s="14">
        <v>813</v>
      </c>
      <c r="M1802" s="14">
        <v>26479</v>
      </c>
      <c r="N1802" s="14">
        <v>714</v>
      </c>
      <c r="O1802" s="14">
        <v>6180</v>
      </c>
      <c r="R1802" s="14">
        <v>3671</v>
      </c>
      <c r="S1802" s="14">
        <v>5523</v>
      </c>
      <c r="T1802" s="14">
        <v>2202</v>
      </c>
      <c r="U1802" s="14">
        <v>21761</v>
      </c>
      <c r="V1802" s="14">
        <v>1658</v>
      </c>
      <c r="W1802" s="14">
        <v>8071</v>
      </c>
      <c r="Y1802" s="14">
        <v>664</v>
      </c>
      <c r="Z1802" s="25">
        <v>2.3062930971194722</v>
      </c>
      <c r="AA1802" s="25">
        <v>0.95850059551449629</v>
      </c>
      <c r="AC1802" s="26">
        <v>67618.987948765964</v>
      </c>
      <c r="AD1802" s="26">
        <v>353.46725701176877</v>
      </c>
      <c r="AF1802" s="26">
        <v>206.03548014110319</v>
      </c>
      <c r="AG1802" s="26">
        <v>68178.490685918849</v>
      </c>
      <c r="AH1802" s="26">
        <v>86.706390404814684</v>
      </c>
      <c r="AI1802" s="26">
        <v>30090.741728886525</v>
      </c>
      <c r="AJ1802" s="26">
        <v>38174.455347437128</v>
      </c>
      <c r="AK1802" s="14">
        <v>98824</v>
      </c>
      <c r="AL1802" s="14">
        <v>55274</v>
      </c>
      <c r="AM1802" s="27">
        <v>1.5209631682181495</v>
      </c>
      <c r="AN1802" s="27">
        <v>1.5225995540049</v>
      </c>
    </row>
    <row r="1803" spans="1:40" x14ac:dyDescent="0.25">
      <c r="A1803" t="s">
        <v>39</v>
      </c>
      <c r="B1803" s="1">
        <v>43987</v>
      </c>
      <c r="C1803" s="8" t="s">
        <v>390</v>
      </c>
      <c r="D1803" s="10" t="s">
        <v>391</v>
      </c>
      <c r="E1803" s="14">
        <v>54875</v>
      </c>
      <c r="F1803" s="14">
        <v>56870</v>
      </c>
      <c r="G1803" s="14">
        <v>102181</v>
      </c>
      <c r="H1803" s="14">
        <v>45311</v>
      </c>
      <c r="I1803" s="14">
        <v>65601</v>
      </c>
      <c r="J1803" s="14">
        <v>1125</v>
      </c>
      <c r="M1803" s="14">
        <v>27031</v>
      </c>
      <c r="N1803" s="14">
        <v>587</v>
      </c>
      <c r="O1803" s="14">
        <v>7837</v>
      </c>
      <c r="R1803" s="14">
        <v>5830</v>
      </c>
      <c r="S1803" s="14">
        <v>7510</v>
      </c>
      <c r="T1803" s="14">
        <v>-1528</v>
      </c>
      <c r="U1803" s="14">
        <v>25001</v>
      </c>
      <c r="V1803" s="14">
        <v>1507</v>
      </c>
      <c r="W1803" s="14">
        <v>7151</v>
      </c>
      <c r="Y1803" s="14">
        <v>-160</v>
      </c>
      <c r="Z1803" s="25">
        <v>2.3066702129487973</v>
      </c>
      <c r="AA1803" s="25">
        <v>0.95861839888587241</v>
      </c>
      <c r="AC1803" s="26">
        <v>68637.621286051144</v>
      </c>
      <c r="AD1803" s="26">
        <v>489.17532216282473</v>
      </c>
      <c r="AF1803" s="26">
        <v>218.88916035126647</v>
      </c>
      <c r="AG1803" s="26">
        <v>69345.685768565221</v>
      </c>
      <c r="AH1803" s="26">
        <v>869.43766885000423</v>
      </c>
      <c r="AI1803" s="26">
        <v>31948.691182491559</v>
      </c>
      <c r="AJ1803" s="26">
        <v>38266.432254923682</v>
      </c>
      <c r="AK1803" s="14">
        <v>102181</v>
      </c>
      <c r="AL1803" s="14">
        <v>56870</v>
      </c>
      <c r="AM1803" s="27">
        <v>1.4961772321575855</v>
      </c>
      <c r="AN1803" s="27">
        <v>1.483434884435552</v>
      </c>
    </row>
    <row r="1804" spans="1:40" x14ac:dyDescent="0.25">
      <c r="A1804" t="s">
        <v>39</v>
      </c>
      <c r="B1804" s="1">
        <v>43988</v>
      </c>
      <c r="C1804" s="8" t="s">
        <v>390</v>
      </c>
      <c r="D1804" s="10" t="s">
        <v>391</v>
      </c>
      <c r="E1804" s="14">
        <v>53371</v>
      </c>
      <c r="F1804" s="14">
        <v>50905</v>
      </c>
      <c r="G1804" s="14">
        <v>85491</v>
      </c>
      <c r="H1804" s="14">
        <v>34586</v>
      </c>
      <c r="I1804" s="14">
        <v>48350</v>
      </c>
      <c r="J1804" s="14">
        <v>1098</v>
      </c>
      <c r="M1804" s="14">
        <v>23324</v>
      </c>
      <c r="N1804" s="14">
        <v>480</v>
      </c>
      <c r="O1804" s="14">
        <v>12239</v>
      </c>
      <c r="R1804" s="14">
        <v>5513</v>
      </c>
      <c r="S1804" s="14">
        <v>8483</v>
      </c>
      <c r="T1804" s="14">
        <v>-5284</v>
      </c>
      <c r="U1804" s="14">
        <v>22166</v>
      </c>
      <c r="V1804" s="14">
        <v>-24</v>
      </c>
      <c r="W1804" s="14">
        <v>3929</v>
      </c>
      <c r="Y1804" s="14">
        <v>-197</v>
      </c>
      <c r="Z1804" s="25">
        <v>2.3125680770729629</v>
      </c>
      <c r="AA1804" s="25">
        <v>0.96445251994885628</v>
      </c>
      <c r="AC1804" s="26">
        <v>50717.432721502009</v>
      </c>
      <c r="AD1804" s="26">
        <v>480.34076934067753</v>
      </c>
      <c r="AF1804" s="26">
        <v>222.51930634722029</v>
      </c>
      <c r="AG1804" s="26">
        <v>51420.292797189904</v>
      </c>
      <c r="AH1804" s="26">
        <v>2319.1628934227069</v>
      </c>
      <c r="AI1804" s="26">
        <v>23622.201168691361</v>
      </c>
      <c r="AJ1804" s="26">
        <v>30117.254521921252</v>
      </c>
      <c r="AK1804" s="14">
        <v>85491</v>
      </c>
      <c r="AL1804" s="14">
        <v>50905</v>
      </c>
      <c r="AM1804" s="27">
        <v>1.3260133336437847</v>
      </c>
      <c r="AN1804" s="27">
        <v>1.3043335952090762</v>
      </c>
    </row>
    <row r="1805" spans="1:40" x14ac:dyDescent="0.25">
      <c r="A1805" t="s">
        <v>39</v>
      </c>
      <c r="B1805" s="1">
        <v>43989</v>
      </c>
      <c r="C1805" s="8" t="s">
        <v>390</v>
      </c>
      <c r="D1805" s="10" t="s">
        <v>391</v>
      </c>
      <c r="E1805" s="14">
        <v>52285</v>
      </c>
      <c r="F1805" s="14">
        <v>52069</v>
      </c>
      <c r="G1805" s="14">
        <v>88701</v>
      </c>
      <c r="H1805" s="14">
        <v>36632</v>
      </c>
      <c r="I1805" s="14">
        <v>50748</v>
      </c>
      <c r="J1805" s="14">
        <v>1111</v>
      </c>
      <c r="M1805" s="14">
        <v>23836</v>
      </c>
      <c r="N1805" s="14">
        <v>808</v>
      </c>
      <c r="O1805" s="14">
        <v>12198</v>
      </c>
      <c r="R1805" s="14">
        <v>4781</v>
      </c>
      <c r="S1805" s="14">
        <v>9870</v>
      </c>
      <c r="T1805" s="14">
        <v>-6085</v>
      </c>
      <c r="U1805" s="14">
        <v>23302</v>
      </c>
      <c r="V1805" s="14">
        <v>8</v>
      </c>
      <c r="W1805" s="14">
        <v>4504</v>
      </c>
      <c r="Y1805" s="14">
        <v>252</v>
      </c>
      <c r="Z1805" s="25">
        <v>2.3124672321017865</v>
      </c>
      <c r="AA1805" s="25">
        <v>0.96586597871826085</v>
      </c>
      <c r="AC1805" s="26">
        <v>53230.52820653966</v>
      </c>
      <c r="AD1805" s="26">
        <v>486.74016490641839</v>
      </c>
      <c r="AF1805" s="26">
        <v>227.45210677369511</v>
      </c>
      <c r="AG1805" s="26">
        <v>53944.720478219766</v>
      </c>
      <c r="AH1805" s="26">
        <v>2513.5536255092056</v>
      </c>
      <c r="AI1805" s="26">
        <v>25433.65822727414</v>
      </c>
      <c r="AJ1805" s="26">
        <v>31024.615876454838</v>
      </c>
      <c r="AK1805" s="14">
        <v>88701</v>
      </c>
      <c r="AL1805" s="14">
        <v>52069</v>
      </c>
      <c r="AM1805" s="27">
        <v>1.3407696605527881</v>
      </c>
      <c r="AN1805" s="27">
        <v>1.3135932830196444</v>
      </c>
    </row>
    <row r="1806" spans="1:40" x14ac:dyDescent="0.25">
      <c r="A1806" t="s">
        <v>39</v>
      </c>
      <c r="B1806" s="1">
        <v>43990</v>
      </c>
      <c r="C1806" s="8" t="s">
        <v>390</v>
      </c>
      <c r="D1806" s="10" t="s">
        <v>391</v>
      </c>
      <c r="E1806" s="14">
        <v>52011</v>
      </c>
      <c r="F1806" s="14">
        <v>52565</v>
      </c>
      <c r="G1806" s="14">
        <v>88788</v>
      </c>
      <c r="H1806" s="14">
        <v>36223</v>
      </c>
      <c r="I1806" s="14">
        <v>51085</v>
      </c>
      <c r="J1806" s="14">
        <v>1112</v>
      </c>
      <c r="M1806" s="14">
        <v>26038</v>
      </c>
      <c r="N1806" s="14">
        <v>727</v>
      </c>
      <c r="O1806" s="14">
        <v>9826</v>
      </c>
      <c r="R1806" s="14">
        <v>3301</v>
      </c>
      <c r="S1806" s="14">
        <v>8409</v>
      </c>
      <c r="T1806" s="14">
        <v>-5905</v>
      </c>
      <c r="U1806" s="14">
        <v>23352</v>
      </c>
      <c r="V1806" s="14">
        <v>-71</v>
      </c>
      <c r="W1806" s="14">
        <v>7622</v>
      </c>
      <c r="Y1806" s="14">
        <v>-485</v>
      </c>
      <c r="Z1806" s="25">
        <v>2.3148319050068547</v>
      </c>
      <c r="AA1806" s="25">
        <v>0.96293009982671374</v>
      </c>
      <c r="AC1806" s="26">
        <v>53638.807534756648</v>
      </c>
      <c r="AD1806" s="26">
        <v>485.69743130666774</v>
      </c>
      <c r="AF1806" s="26">
        <v>225.90250363596653</v>
      </c>
      <c r="AG1806" s="26">
        <v>54350.407469699283</v>
      </c>
      <c r="AH1806" s="26">
        <v>2556.8834747070164</v>
      </c>
      <c r="AI1806" s="26">
        <v>25500.749119346183</v>
      </c>
      <c r="AJ1806" s="26">
        <v>31406.541825060114</v>
      </c>
      <c r="AK1806" s="14">
        <v>88788</v>
      </c>
      <c r="AL1806" s="14">
        <v>52565</v>
      </c>
      <c r="AM1806" s="27">
        <v>1.3495291629031898</v>
      </c>
      <c r="AN1806" s="27">
        <v>1.3172165935197189</v>
      </c>
    </row>
    <row r="1807" spans="1:40" x14ac:dyDescent="0.25">
      <c r="A1807" t="s">
        <v>39</v>
      </c>
      <c r="B1807" s="1">
        <v>43991</v>
      </c>
      <c r="C1807" s="8" t="s">
        <v>390</v>
      </c>
      <c r="D1807" s="10" t="s">
        <v>391</v>
      </c>
      <c r="E1807" s="14">
        <v>49721</v>
      </c>
      <c r="F1807" s="14">
        <v>48808</v>
      </c>
      <c r="G1807" s="14">
        <v>87366</v>
      </c>
      <c r="H1807" s="14">
        <v>38558</v>
      </c>
      <c r="I1807" s="14">
        <v>48298</v>
      </c>
      <c r="J1807" s="14">
        <v>1159</v>
      </c>
      <c r="M1807" s="14">
        <v>26302</v>
      </c>
      <c r="N1807" s="14">
        <v>776</v>
      </c>
      <c r="O1807" s="14">
        <v>10831</v>
      </c>
      <c r="R1807" s="14">
        <v>4928</v>
      </c>
      <c r="S1807" s="14">
        <v>7636</v>
      </c>
      <c r="T1807" s="14">
        <v>-4735</v>
      </c>
      <c r="U1807" s="14">
        <v>21641</v>
      </c>
      <c r="V1807" s="14">
        <v>338</v>
      </c>
      <c r="W1807" s="14">
        <v>8607</v>
      </c>
      <c r="Y1807" s="14">
        <v>143</v>
      </c>
      <c r="Z1807" s="25">
        <v>2.3187155542737887</v>
      </c>
      <c r="AA1807" s="25">
        <v>0.9635833572151834</v>
      </c>
      <c r="AC1807" s="26">
        <v>50797.56322645874</v>
      </c>
      <c r="AD1807" s="26">
        <v>506.56943646179269</v>
      </c>
      <c r="AF1807" s="26">
        <v>234.03946353846175</v>
      </c>
      <c r="AG1807" s="26">
        <v>51538.172126459001</v>
      </c>
      <c r="AH1807" s="26">
        <v>2293.1934213574136</v>
      </c>
      <c r="AI1807" s="26">
        <v>25426.582042414782</v>
      </c>
      <c r="AJ1807" s="26">
        <v>28404.783505401629</v>
      </c>
      <c r="AK1807" s="14">
        <v>87366</v>
      </c>
      <c r="AL1807" s="14">
        <v>48808</v>
      </c>
      <c r="AM1807" s="27">
        <v>1.3005297831357054</v>
      </c>
      <c r="AN1807" s="27">
        <v>1.28302232854611</v>
      </c>
    </row>
    <row r="1808" spans="1:40" x14ac:dyDescent="0.25">
      <c r="A1808" t="s">
        <v>39</v>
      </c>
      <c r="B1808" s="1">
        <v>43992</v>
      </c>
      <c r="C1808" s="8" t="s">
        <v>390</v>
      </c>
      <c r="D1808" s="10" t="s">
        <v>391</v>
      </c>
      <c r="E1808" s="14">
        <v>48570</v>
      </c>
      <c r="F1808" s="14">
        <v>49357</v>
      </c>
      <c r="G1808" s="14">
        <v>87022</v>
      </c>
      <c r="H1808" s="14">
        <v>37665</v>
      </c>
      <c r="I1808" s="14">
        <v>53564</v>
      </c>
      <c r="J1808" s="14">
        <v>1090</v>
      </c>
      <c r="M1808" s="14">
        <v>26342</v>
      </c>
      <c r="N1808" s="14">
        <v>842</v>
      </c>
      <c r="O1808" s="14">
        <v>5184</v>
      </c>
      <c r="R1808" s="14">
        <v>3980</v>
      </c>
      <c r="S1808" s="14">
        <v>9860</v>
      </c>
      <c r="T1808" s="14">
        <v>-3126</v>
      </c>
      <c r="U1808" s="14">
        <v>19709</v>
      </c>
      <c r="V1808" s="14">
        <v>-880</v>
      </c>
      <c r="W1808" s="14">
        <v>8517</v>
      </c>
      <c r="Y1808" s="14">
        <v>-395</v>
      </c>
      <c r="Z1808" s="25">
        <v>2.3189501444043783</v>
      </c>
      <c r="AA1808" s="25">
        <v>0.96680275979034114</v>
      </c>
      <c r="AC1808" s="26">
        <v>56341.79383969849</v>
      </c>
      <c r="AD1808" s="26">
        <v>478.0030155634405</v>
      </c>
      <c r="AF1808" s="26">
        <v>199.83089387250863</v>
      </c>
      <c r="AG1808" s="26">
        <v>57019.627749134444</v>
      </c>
      <c r="AH1808" s="26">
        <v>2133.9482520350066</v>
      </c>
      <c r="AI1808" s="26">
        <v>27213.864089878505</v>
      </c>
      <c r="AJ1808" s="26">
        <v>31939.711911290953</v>
      </c>
      <c r="AK1808" s="14">
        <v>87022</v>
      </c>
      <c r="AL1808" s="14">
        <v>49357</v>
      </c>
      <c r="AM1808" s="27">
        <v>1.4445382975373673</v>
      </c>
      <c r="AN1808" s="27">
        <v>1.4266452108894432</v>
      </c>
    </row>
    <row r="1809" spans="1:40" x14ac:dyDescent="0.25">
      <c r="A1809" t="s">
        <v>39</v>
      </c>
      <c r="B1809" s="1">
        <v>43993</v>
      </c>
      <c r="C1809" s="8" t="s">
        <v>390</v>
      </c>
      <c r="D1809" s="10" t="s">
        <v>391</v>
      </c>
      <c r="E1809" s="14">
        <v>48654</v>
      </c>
      <c r="F1809" s="14">
        <v>52120</v>
      </c>
      <c r="G1809" s="14">
        <v>88526</v>
      </c>
      <c r="H1809" s="14">
        <v>36406</v>
      </c>
      <c r="I1809" s="14">
        <v>55434</v>
      </c>
      <c r="J1809" s="14">
        <v>1286</v>
      </c>
      <c r="M1809" s="14">
        <v>26363</v>
      </c>
      <c r="N1809" s="14">
        <v>831</v>
      </c>
      <c r="O1809" s="14">
        <v>5199</v>
      </c>
      <c r="R1809" s="14">
        <v>4523</v>
      </c>
      <c r="S1809" s="14">
        <v>9326</v>
      </c>
      <c r="T1809" s="14">
        <v>-4948</v>
      </c>
      <c r="U1809" s="14">
        <v>18757</v>
      </c>
      <c r="V1809" s="14">
        <v>-188</v>
      </c>
      <c r="W1809" s="14">
        <v>8839</v>
      </c>
      <c r="Y1809" s="14">
        <v>97</v>
      </c>
      <c r="Z1809" s="25">
        <v>2.3137920932104663</v>
      </c>
      <c r="AA1809" s="25">
        <v>0.96464061156738745</v>
      </c>
      <c r="AC1809" s="26">
        <v>58179.074350694886</v>
      </c>
      <c r="AD1809" s="26">
        <v>562.69462604696514</v>
      </c>
      <c r="AF1809" s="26">
        <v>199.98523681451348</v>
      </c>
      <c r="AG1809" s="26">
        <v>58941.754213556364</v>
      </c>
      <c r="AH1809" s="26">
        <v>2655.9381054044288</v>
      </c>
      <c r="AI1809" s="26">
        <v>27099.874842639438</v>
      </c>
      <c r="AJ1809" s="26">
        <v>34497.817476321368</v>
      </c>
      <c r="AK1809" s="14">
        <v>89113</v>
      </c>
      <c r="AL1809" s="14">
        <v>52707</v>
      </c>
      <c r="AM1809" s="27">
        <v>1.4581954392096621</v>
      </c>
      <c r="AN1809" s="27">
        <v>1.4429692140445787</v>
      </c>
    </row>
    <row r="1810" spans="1:40" x14ac:dyDescent="0.25">
      <c r="A1810" t="s">
        <v>39</v>
      </c>
      <c r="B1810" s="1">
        <v>43994</v>
      </c>
      <c r="C1810" s="8" t="s">
        <v>390</v>
      </c>
      <c r="D1810" s="10" t="s">
        <v>391</v>
      </c>
      <c r="E1810" s="14">
        <v>51043</v>
      </c>
      <c r="F1810" s="14">
        <v>54785</v>
      </c>
      <c r="G1810" s="14">
        <v>93799</v>
      </c>
      <c r="H1810" s="14">
        <v>39014</v>
      </c>
      <c r="I1810" s="14">
        <v>56368</v>
      </c>
      <c r="J1810" s="14">
        <v>2077</v>
      </c>
      <c r="M1810" s="14">
        <v>26135</v>
      </c>
      <c r="N1810" s="14">
        <v>757</v>
      </c>
      <c r="O1810" s="14">
        <v>8462</v>
      </c>
      <c r="R1810" s="14">
        <v>4706</v>
      </c>
      <c r="S1810" s="14">
        <v>8244</v>
      </c>
      <c r="T1810" s="14">
        <v>-2857</v>
      </c>
      <c r="U1810" s="14">
        <v>21378</v>
      </c>
      <c r="V1810" s="14">
        <v>-16</v>
      </c>
      <c r="W1810" s="14">
        <v>7713</v>
      </c>
      <c r="Y1810" s="14">
        <v>-154</v>
      </c>
      <c r="Z1810" s="25">
        <v>2.31012016153975</v>
      </c>
      <c r="AA1810" s="25">
        <v>0.96362331559968328</v>
      </c>
      <c r="AC1810" s="26">
        <v>59065.441330330228</v>
      </c>
      <c r="AD1810" s="26">
        <v>907.84154480161783</v>
      </c>
      <c r="AF1810" s="26">
        <v>218.26561486556696</v>
      </c>
      <c r="AG1810" s="26">
        <v>60191.548489997404</v>
      </c>
      <c r="AH1810" s="26">
        <v>1544.3196506550701</v>
      </c>
      <c r="AI1810" s="26">
        <v>26955.905147852551</v>
      </c>
      <c r="AJ1810" s="26">
        <v>34779.962992799934</v>
      </c>
      <c r="AK1810" s="14">
        <v>93799</v>
      </c>
      <c r="AL1810" s="14">
        <v>54785</v>
      </c>
      <c r="AM1810" s="27">
        <v>1.4147218161389574</v>
      </c>
      <c r="AN1810" s="27">
        <v>1.3995911657056965</v>
      </c>
    </row>
    <row r="1811" spans="1:40" x14ac:dyDescent="0.25">
      <c r="A1811" t="s">
        <v>39</v>
      </c>
      <c r="B1811" s="1">
        <v>43995</v>
      </c>
      <c r="C1811" s="8" t="s">
        <v>390</v>
      </c>
      <c r="D1811" s="10" t="s">
        <v>391</v>
      </c>
      <c r="E1811" s="14">
        <v>51360</v>
      </c>
      <c r="F1811" s="14">
        <v>56153</v>
      </c>
      <c r="G1811" s="14">
        <v>91117</v>
      </c>
      <c r="H1811" s="14">
        <v>34964</v>
      </c>
      <c r="I1811" s="14">
        <v>56511</v>
      </c>
      <c r="J1811" s="14">
        <v>1169</v>
      </c>
      <c r="M1811" s="14">
        <v>23361</v>
      </c>
      <c r="N1811" s="14">
        <v>671</v>
      </c>
      <c r="O1811" s="14">
        <v>9405</v>
      </c>
      <c r="R1811" s="14">
        <v>4368</v>
      </c>
      <c r="S1811" s="14">
        <v>9833</v>
      </c>
      <c r="T1811" s="14">
        <v>-3556</v>
      </c>
      <c r="U1811" s="14">
        <v>18343</v>
      </c>
      <c r="V1811" s="14">
        <v>-460</v>
      </c>
      <c r="W1811" s="14">
        <v>6319</v>
      </c>
      <c r="Y1811" s="14">
        <v>117</v>
      </c>
      <c r="Z1811" s="25">
        <v>2.3085704819905066</v>
      </c>
      <c r="AA1811" s="25">
        <v>0.96510535891838345</v>
      </c>
      <c r="AC1811" s="26">
        <v>59175.56155154427</v>
      </c>
      <c r="AD1811" s="26">
        <v>511.74722381888495</v>
      </c>
      <c r="AF1811" s="26">
        <v>206.43059807263569</v>
      </c>
      <c r="AG1811" s="26">
        <v>59893.73937343579</v>
      </c>
      <c r="AH1811" s="26">
        <v>1718.2320372078495</v>
      </c>
      <c r="AI1811" s="26">
        <v>25261.702824267315</v>
      </c>
      <c r="AJ1811" s="26">
        <v>36350.268586376318</v>
      </c>
      <c r="AK1811" s="14">
        <v>91117</v>
      </c>
      <c r="AL1811" s="14">
        <v>56153</v>
      </c>
      <c r="AM1811" s="27">
        <v>1.4491580681701988</v>
      </c>
      <c r="AN1811" s="27">
        <v>1.4271459963118081</v>
      </c>
    </row>
    <row r="1812" spans="1:40" x14ac:dyDescent="0.25">
      <c r="A1812" t="s">
        <v>39</v>
      </c>
      <c r="B1812" s="1">
        <v>43996</v>
      </c>
      <c r="C1812" s="8" t="s">
        <v>390</v>
      </c>
      <c r="D1812" s="10" t="s">
        <v>391</v>
      </c>
      <c r="E1812" s="14">
        <v>52563</v>
      </c>
      <c r="F1812" s="14">
        <v>56702</v>
      </c>
      <c r="G1812" s="14">
        <v>93166</v>
      </c>
      <c r="H1812" s="14">
        <v>36464</v>
      </c>
      <c r="I1812" s="14">
        <v>55841</v>
      </c>
      <c r="J1812" s="14">
        <v>1189</v>
      </c>
      <c r="M1812" s="14">
        <v>23117</v>
      </c>
      <c r="N1812" s="14">
        <v>815</v>
      </c>
      <c r="O1812" s="14">
        <v>12204</v>
      </c>
      <c r="R1812" s="14">
        <v>4332</v>
      </c>
      <c r="S1812" s="14">
        <v>9244</v>
      </c>
      <c r="T1812" s="14">
        <v>-3682</v>
      </c>
      <c r="U1812" s="14">
        <v>21119</v>
      </c>
      <c r="V1812" s="14">
        <v>-737</v>
      </c>
      <c r="W1812" s="14">
        <v>6170</v>
      </c>
      <c r="Y1812" s="14">
        <v>18</v>
      </c>
      <c r="Z1812" s="25">
        <v>2.3068269062418101</v>
      </c>
      <c r="AA1812" s="25">
        <v>0.96454551641039588</v>
      </c>
      <c r="AC1812" s="26">
        <v>58429.807073985045</v>
      </c>
      <c r="AD1812" s="26">
        <v>520.200587408243</v>
      </c>
      <c r="AF1812" s="26">
        <v>223.09346209147833</v>
      </c>
      <c r="AG1812" s="26">
        <v>59173.101123484768</v>
      </c>
      <c r="AH1812" s="26">
        <v>1801.9067181009671</v>
      </c>
      <c r="AI1812" s="26">
        <v>25601.058403993527</v>
      </c>
      <c r="AJ1812" s="26">
        <v>35373.9494375922</v>
      </c>
      <c r="AK1812" s="14">
        <v>93166</v>
      </c>
      <c r="AL1812" s="14">
        <v>56702</v>
      </c>
      <c r="AM1812" s="27">
        <v>1.4002340145423973</v>
      </c>
      <c r="AN1812" s="27">
        <v>1.3753680012892757</v>
      </c>
    </row>
    <row r="1813" spans="1:40" x14ac:dyDescent="0.25">
      <c r="A1813" t="s">
        <v>39</v>
      </c>
      <c r="B1813" s="1">
        <v>43997</v>
      </c>
      <c r="C1813" s="8" t="s">
        <v>390</v>
      </c>
      <c r="D1813" s="10" t="s">
        <v>391</v>
      </c>
      <c r="E1813" s="14">
        <v>53808</v>
      </c>
      <c r="F1813" s="14">
        <v>52789</v>
      </c>
      <c r="G1813" s="14">
        <v>97910</v>
      </c>
      <c r="H1813" s="14">
        <v>45121</v>
      </c>
      <c r="I1813" s="14">
        <v>64342</v>
      </c>
      <c r="J1813" s="14">
        <v>1282</v>
      </c>
      <c r="M1813" s="14">
        <v>25881</v>
      </c>
      <c r="N1813" s="14">
        <v>774</v>
      </c>
      <c r="O1813" s="14">
        <v>8734</v>
      </c>
      <c r="R1813" s="14">
        <v>4308</v>
      </c>
      <c r="S1813" s="14">
        <v>10345</v>
      </c>
      <c r="T1813" s="14">
        <v>-2013</v>
      </c>
      <c r="U1813" s="14">
        <v>25054</v>
      </c>
      <c r="V1813" s="14">
        <v>-684</v>
      </c>
      <c r="W1813" s="14">
        <v>8654</v>
      </c>
      <c r="Y1813" s="14">
        <v>-543</v>
      </c>
      <c r="Z1813" s="25">
        <v>2.3064115302679666</v>
      </c>
      <c r="AA1813" s="25">
        <v>0.96169688850253099</v>
      </c>
      <c r="AC1813" s="26">
        <v>67312.793443088376</v>
      </c>
      <c r="AD1813" s="26">
        <v>559.23261653266547</v>
      </c>
      <c r="AF1813" s="26">
        <v>218.48169498437369</v>
      </c>
      <c r="AG1813" s="26">
        <v>68090.507754605409</v>
      </c>
      <c r="AH1813" s="26">
        <v>1447.7462906239609</v>
      </c>
      <c r="AI1813" s="26">
        <v>32337.321357546225</v>
      </c>
      <c r="AJ1813" s="26">
        <v>37200.932687683155</v>
      </c>
      <c r="AK1813" s="14">
        <v>101013</v>
      </c>
      <c r="AL1813" s="14">
        <v>55892</v>
      </c>
      <c r="AM1813" s="27">
        <v>1.4860829319588384</v>
      </c>
      <c r="AN1813" s="27">
        <v>1.4673642063608392</v>
      </c>
    </row>
    <row r="1814" spans="1:40" x14ac:dyDescent="0.25">
      <c r="A1814" t="s">
        <v>39</v>
      </c>
      <c r="B1814" s="1">
        <v>43998</v>
      </c>
      <c r="C1814" s="8" t="s">
        <v>390</v>
      </c>
      <c r="D1814" s="10" t="s">
        <v>391</v>
      </c>
      <c r="E1814" s="14">
        <v>56281</v>
      </c>
      <c r="F1814" s="14">
        <v>59905</v>
      </c>
      <c r="G1814" s="14">
        <v>99856</v>
      </c>
      <c r="H1814" s="14">
        <v>39951</v>
      </c>
      <c r="I1814" s="14">
        <v>60032</v>
      </c>
      <c r="J1814" s="14">
        <v>1467</v>
      </c>
      <c r="M1814" s="14">
        <v>25778</v>
      </c>
      <c r="N1814" s="14">
        <v>783</v>
      </c>
      <c r="O1814" s="14">
        <v>11796</v>
      </c>
      <c r="R1814" s="14">
        <v>3748</v>
      </c>
      <c r="S1814" s="14">
        <v>9113</v>
      </c>
      <c r="T1814" s="14">
        <v>-3040</v>
      </c>
      <c r="U1814" s="14">
        <v>22300</v>
      </c>
      <c r="V1814" s="14">
        <v>-337</v>
      </c>
      <c r="W1814" s="14">
        <v>8280</v>
      </c>
      <c r="Y1814" s="14">
        <v>-113</v>
      </c>
      <c r="Z1814" s="25">
        <v>2.3079756503006874</v>
      </c>
      <c r="AA1814" s="25">
        <v>0.96074872403854839</v>
      </c>
      <c r="AC1814" s="26">
        <v>62846.383612074133</v>
      </c>
      <c r="AD1814" s="26">
        <v>639.30218276371932</v>
      </c>
      <c r="AF1814" s="26">
        <v>236.80528905918854</v>
      </c>
      <c r="AG1814" s="26">
        <v>63722.491083897046</v>
      </c>
      <c r="AH1814" s="26">
        <v>1522.9871137023636</v>
      </c>
      <c r="AI1814" s="26">
        <v>27519.685179873653</v>
      </c>
      <c r="AJ1814" s="26">
        <v>37725.793017725744</v>
      </c>
      <c r="AK1814" s="14">
        <v>99856</v>
      </c>
      <c r="AL1814" s="14">
        <v>59905</v>
      </c>
      <c r="AM1814" s="27">
        <v>1.4068646680558112</v>
      </c>
      <c r="AN1814" s="27">
        <v>1.388382235251457</v>
      </c>
    </row>
    <row r="1815" spans="1:40" x14ac:dyDescent="0.25">
      <c r="A1815" t="s">
        <v>39</v>
      </c>
      <c r="B1815" s="1">
        <v>43999</v>
      </c>
      <c r="C1815" s="8" t="s">
        <v>390</v>
      </c>
      <c r="D1815" s="10" t="s">
        <v>391</v>
      </c>
      <c r="E1815" s="14">
        <v>54975</v>
      </c>
      <c r="F1815" s="14">
        <v>56312</v>
      </c>
      <c r="G1815" s="14">
        <v>99674</v>
      </c>
      <c r="H1815" s="14">
        <v>43362</v>
      </c>
      <c r="I1815" s="14">
        <v>63378</v>
      </c>
      <c r="J1815" s="14">
        <v>1772</v>
      </c>
      <c r="M1815" s="14">
        <v>25445</v>
      </c>
      <c r="N1815" s="14">
        <v>769</v>
      </c>
      <c r="O1815" s="14">
        <v>10056</v>
      </c>
      <c r="R1815" s="14">
        <v>3770</v>
      </c>
      <c r="S1815" s="14">
        <v>8723</v>
      </c>
      <c r="T1815" s="14">
        <v>-2593</v>
      </c>
      <c r="U1815" s="14">
        <v>25777</v>
      </c>
      <c r="V1815" s="14">
        <v>-519</v>
      </c>
      <c r="W1815" s="14">
        <v>8248</v>
      </c>
      <c r="Y1815" s="14">
        <v>-44</v>
      </c>
      <c r="Z1815" s="25">
        <v>2.310173165046765</v>
      </c>
      <c r="AA1815" s="25">
        <v>0.95903064925029957</v>
      </c>
      <c r="AC1815" s="26">
        <v>66412.422482937574</v>
      </c>
      <c r="AD1815" s="26">
        <v>770.83683830842983</v>
      </c>
      <c r="AF1815" s="26">
        <v>223.92074026062429</v>
      </c>
      <c r="AG1815" s="26">
        <v>67407.18006150666</v>
      </c>
      <c r="AH1815" s="26">
        <v>1490.4557737585126</v>
      </c>
      <c r="AI1815" s="26">
        <v>30797.731609766783</v>
      </c>
      <c r="AJ1815" s="26">
        <v>38099.904225498372</v>
      </c>
      <c r="AK1815" s="14">
        <v>101420</v>
      </c>
      <c r="AL1815" s="14">
        <v>58058</v>
      </c>
      <c r="AM1815" s="27">
        <v>1.4652654043304949</v>
      </c>
      <c r="AN1815" s="27">
        <v>1.446756878528682</v>
      </c>
    </row>
    <row r="1816" spans="1:40" x14ac:dyDescent="0.25">
      <c r="A1816" t="s">
        <v>39</v>
      </c>
      <c r="B1816" s="1">
        <v>44000</v>
      </c>
      <c r="C1816" s="8" t="s">
        <v>390</v>
      </c>
      <c r="D1816" s="10" t="s">
        <v>391</v>
      </c>
      <c r="E1816" s="14">
        <v>52838</v>
      </c>
      <c r="F1816" s="14">
        <v>54651</v>
      </c>
      <c r="G1816" s="14">
        <v>99005</v>
      </c>
      <c r="H1816" s="14">
        <v>44354</v>
      </c>
      <c r="I1816" s="14">
        <v>62422</v>
      </c>
      <c r="J1816" s="14">
        <v>1179</v>
      </c>
      <c r="M1816" s="14">
        <v>24891</v>
      </c>
      <c r="N1816" s="14">
        <v>730</v>
      </c>
      <c r="O1816" s="14">
        <v>9783</v>
      </c>
      <c r="R1816" s="14">
        <v>5031</v>
      </c>
      <c r="S1816" s="14">
        <v>11242</v>
      </c>
      <c r="T1816" s="14">
        <v>-841</v>
      </c>
      <c r="U1816" s="14">
        <v>21209</v>
      </c>
      <c r="V1816" s="14">
        <v>332</v>
      </c>
      <c r="W1816" s="14">
        <v>7292</v>
      </c>
      <c r="Y1816" s="14">
        <v>89</v>
      </c>
      <c r="Z1816" s="25">
        <v>2.3088901384880236</v>
      </c>
      <c r="AA1816" s="25">
        <v>0.95905005970026369</v>
      </c>
      <c r="AC1816" s="26">
        <v>65374.323114504739</v>
      </c>
      <c r="AD1816" s="26">
        <v>512.88658380428865</v>
      </c>
      <c r="AF1816" s="26">
        <v>218.57430074957659</v>
      </c>
      <c r="AG1816" s="26">
        <v>66105.783999058607</v>
      </c>
      <c r="AH1816" s="26">
        <v>838.12338168352244</v>
      </c>
      <c r="AI1816" s="26">
        <v>30651.50274304398</v>
      </c>
      <c r="AJ1816" s="26">
        <v>36292.404637698135</v>
      </c>
      <c r="AK1816" s="14">
        <v>99005</v>
      </c>
      <c r="AL1816" s="14">
        <v>54651</v>
      </c>
      <c r="AM1816" s="27">
        <v>1.4720280139387361</v>
      </c>
      <c r="AN1816" s="27">
        <v>1.4640347132232174</v>
      </c>
    </row>
    <row r="1817" spans="1:40" x14ac:dyDescent="0.25">
      <c r="A1817" t="s">
        <v>39</v>
      </c>
      <c r="B1817" s="1">
        <v>44001</v>
      </c>
      <c r="C1817" s="8" t="s">
        <v>390</v>
      </c>
      <c r="D1817" s="10" t="s">
        <v>391</v>
      </c>
      <c r="E1817" s="14">
        <v>51624</v>
      </c>
      <c r="F1817" s="14">
        <v>51504</v>
      </c>
      <c r="G1817" s="14">
        <v>91902</v>
      </c>
      <c r="H1817" s="14">
        <v>40398</v>
      </c>
      <c r="I1817" s="14">
        <v>60911</v>
      </c>
      <c r="J1817" s="14">
        <v>1153</v>
      </c>
      <c r="M1817" s="14">
        <v>24908</v>
      </c>
      <c r="N1817" s="14">
        <v>646</v>
      </c>
      <c r="O1817" s="14">
        <v>4284</v>
      </c>
      <c r="R1817" s="14">
        <v>5297</v>
      </c>
      <c r="S1817" s="14">
        <v>8236</v>
      </c>
      <c r="T1817" s="14">
        <v>-1520</v>
      </c>
      <c r="U1817" s="14">
        <v>20424</v>
      </c>
      <c r="V1817" s="14">
        <v>69</v>
      </c>
      <c r="W1817" s="14">
        <v>7163</v>
      </c>
      <c r="Y1817" s="14">
        <v>729</v>
      </c>
      <c r="Z1817" s="25">
        <v>2.3076582671499071</v>
      </c>
      <c r="AA1817" s="25">
        <v>0.95725065917141139</v>
      </c>
      <c r="AC1817" s="26">
        <v>63757.823439126914</v>
      </c>
      <c r="AD1817" s="26">
        <v>500.63503462031429</v>
      </c>
      <c r="AF1817" s="26">
        <v>184.21138814161864</v>
      </c>
      <c r="AG1817" s="26">
        <v>64442.669861888833</v>
      </c>
      <c r="AH1817" s="26">
        <v>1130.9559934501319</v>
      </c>
      <c r="AI1817" s="26">
        <v>29721.63821611198</v>
      </c>
      <c r="AJ1817" s="26">
        <v>35851.987639226994</v>
      </c>
      <c r="AK1817" s="14">
        <v>91902</v>
      </c>
      <c r="AL1817" s="14">
        <v>51504</v>
      </c>
      <c r="AM1817" s="27">
        <v>1.5459032320397528</v>
      </c>
      <c r="AN1817" s="27">
        <v>1.5346382608960976</v>
      </c>
    </row>
    <row r="1818" spans="1:40" x14ac:dyDescent="0.25">
      <c r="A1818" t="s">
        <v>39</v>
      </c>
      <c r="B1818" s="1">
        <v>44002</v>
      </c>
      <c r="C1818" s="8" t="s">
        <v>390</v>
      </c>
      <c r="D1818" s="10" t="s">
        <v>391</v>
      </c>
      <c r="E1818" s="14">
        <v>50737</v>
      </c>
      <c r="F1818" s="14">
        <v>53114</v>
      </c>
      <c r="G1818" s="14">
        <v>86789</v>
      </c>
      <c r="H1818" s="14">
        <v>33675</v>
      </c>
      <c r="I1818" s="14">
        <v>58173</v>
      </c>
      <c r="J1818" s="14">
        <v>1160</v>
      </c>
      <c r="M1818" s="14">
        <v>22591</v>
      </c>
      <c r="N1818" s="14">
        <v>771</v>
      </c>
      <c r="O1818" s="14">
        <v>4094</v>
      </c>
      <c r="R1818" s="14">
        <v>3951</v>
      </c>
      <c r="S1818" s="14">
        <v>7045</v>
      </c>
      <c r="T1818" s="14">
        <v>70</v>
      </c>
      <c r="U1818" s="14">
        <v>16834</v>
      </c>
      <c r="V1818" s="14">
        <v>400</v>
      </c>
      <c r="W1818" s="14">
        <v>5163</v>
      </c>
      <c r="Y1818" s="14">
        <v>212</v>
      </c>
      <c r="Z1818" s="25">
        <v>2.3057186687626019</v>
      </c>
      <c r="AA1818" s="25">
        <v>0.95767792990414835</v>
      </c>
      <c r="AC1818" s="26">
        <v>60840.676451237348</v>
      </c>
      <c r="AD1818" s="26">
        <v>503.89926549192688</v>
      </c>
      <c r="AF1818" s="26">
        <v>169.50559262739733</v>
      </c>
      <c r="AG1818" s="26">
        <v>61514.081309356668</v>
      </c>
      <c r="AH1818" s="26">
        <v>857.77373399373221</v>
      </c>
      <c r="AI1818" s="26">
        <v>24882.214595505786</v>
      </c>
      <c r="AJ1818" s="26">
        <v>37489.640447844606</v>
      </c>
      <c r="AK1818" s="14">
        <v>86789</v>
      </c>
      <c r="AL1818" s="14">
        <v>53114</v>
      </c>
      <c r="AM1818" s="27">
        <v>1.5625848199222698</v>
      </c>
      <c r="AN1818" s="27">
        <v>1.5560946478165298</v>
      </c>
    </row>
    <row r="1819" spans="1:40" x14ac:dyDescent="0.25">
      <c r="A1819" t="s">
        <v>39</v>
      </c>
      <c r="B1819" s="1">
        <v>44003</v>
      </c>
      <c r="C1819" s="8" t="s">
        <v>390</v>
      </c>
      <c r="D1819" s="10" t="s">
        <v>391</v>
      </c>
      <c r="E1819" s="14">
        <v>51752</v>
      </c>
      <c r="F1819" s="14">
        <v>54291</v>
      </c>
      <c r="G1819" s="14">
        <v>86790</v>
      </c>
      <c r="H1819" s="14">
        <v>32499</v>
      </c>
      <c r="I1819" s="14">
        <v>56740</v>
      </c>
      <c r="J1819" s="14">
        <v>1112</v>
      </c>
      <c r="M1819" s="14">
        <v>22262</v>
      </c>
      <c r="N1819" s="14">
        <v>620</v>
      </c>
      <c r="O1819" s="14">
        <v>6056</v>
      </c>
      <c r="R1819" s="14">
        <v>2322</v>
      </c>
      <c r="S1819" s="14">
        <v>6851</v>
      </c>
      <c r="T1819" s="14">
        <v>-704</v>
      </c>
      <c r="U1819" s="14">
        <v>18028</v>
      </c>
      <c r="V1819" s="14">
        <v>116</v>
      </c>
      <c r="W1819" s="14">
        <v>5933</v>
      </c>
      <c r="Y1819" s="14">
        <v>-47</v>
      </c>
      <c r="Z1819" s="25">
        <v>2.312384576090837</v>
      </c>
      <c r="AA1819" s="25">
        <v>0.95957226373107385</v>
      </c>
      <c r="AC1819" s="26">
        <v>59513.52198900222</v>
      </c>
      <c r="AD1819" s="26">
        <v>484.00375451050712</v>
      </c>
      <c r="AF1819" s="26">
        <v>178.65504222944429</v>
      </c>
      <c r="AG1819" s="26">
        <v>60176.180785742174</v>
      </c>
      <c r="AH1819" s="26">
        <v>703.46249498578493</v>
      </c>
      <c r="AI1819" s="26">
        <v>23463.216789946022</v>
      </c>
      <c r="AJ1819" s="26">
        <v>37416.426490781931</v>
      </c>
      <c r="AK1819" s="14">
        <v>86790</v>
      </c>
      <c r="AL1819" s="14">
        <v>54291</v>
      </c>
      <c r="AM1819" s="27">
        <v>1.5285817684510072</v>
      </c>
      <c r="AN1819" s="27">
        <v>1.5193863102559846</v>
      </c>
    </row>
    <row r="1820" spans="1:40" x14ac:dyDescent="0.25">
      <c r="A1820" t="s">
        <v>39</v>
      </c>
      <c r="B1820" s="1">
        <v>44004</v>
      </c>
      <c r="C1820" s="8" t="s">
        <v>390</v>
      </c>
      <c r="D1820" s="10" t="s">
        <v>391</v>
      </c>
      <c r="E1820" s="14">
        <v>53575</v>
      </c>
      <c r="F1820" s="14">
        <v>56276</v>
      </c>
      <c r="G1820" s="14">
        <v>94147</v>
      </c>
      <c r="H1820" s="14">
        <v>37871</v>
      </c>
      <c r="I1820" s="14">
        <v>62778</v>
      </c>
      <c r="J1820" s="14">
        <v>1081</v>
      </c>
      <c r="M1820" s="14">
        <v>25326</v>
      </c>
      <c r="N1820" s="14">
        <v>749</v>
      </c>
      <c r="O1820" s="14">
        <v>4213</v>
      </c>
      <c r="R1820" s="14">
        <v>1971</v>
      </c>
      <c r="S1820" s="14">
        <v>9068</v>
      </c>
      <c r="T1820" s="14">
        <v>-426</v>
      </c>
      <c r="U1820" s="14">
        <v>18432</v>
      </c>
      <c r="V1820" s="14">
        <v>108</v>
      </c>
      <c r="W1820" s="14">
        <v>8386</v>
      </c>
      <c r="Y1820" s="14">
        <v>332</v>
      </c>
      <c r="Z1820" s="25">
        <v>2.3093879131179009</v>
      </c>
      <c r="AA1820" s="25">
        <v>0.95894411100911969</v>
      </c>
      <c r="AC1820" s="26">
        <v>65761.33501905798</v>
      </c>
      <c r="AD1820" s="26">
        <v>470.20283949200234</v>
      </c>
      <c r="AF1820" s="26">
        <v>186.98956109770572</v>
      </c>
      <c r="AG1820" s="26">
        <v>66418.527419647682</v>
      </c>
      <c r="AH1820" s="26">
        <v>816.14236989096025</v>
      </c>
      <c r="AI1820" s="26">
        <v>27694.476753133331</v>
      </c>
      <c r="AJ1820" s="26">
        <v>39540.193036405304</v>
      </c>
      <c r="AK1820" s="14">
        <v>94147</v>
      </c>
      <c r="AL1820" s="14">
        <v>56276</v>
      </c>
      <c r="AM1820" s="27">
        <v>1.5553083361116515</v>
      </c>
      <c r="AN1820" s="27">
        <v>1.5489924723135946</v>
      </c>
    </row>
    <row r="1821" spans="1:40" x14ac:dyDescent="0.25">
      <c r="A1821" t="s">
        <v>39</v>
      </c>
      <c r="B1821" s="1">
        <v>44005</v>
      </c>
      <c r="C1821" s="8" t="s">
        <v>390</v>
      </c>
      <c r="D1821" s="10" t="s">
        <v>391</v>
      </c>
      <c r="E1821" s="14">
        <v>54398</v>
      </c>
      <c r="F1821" s="14">
        <v>54469</v>
      </c>
      <c r="G1821" s="14">
        <v>92046</v>
      </c>
      <c r="H1821" s="14">
        <v>37577</v>
      </c>
      <c r="I1821" s="14">
        <v>64639</v>
      </c>
      <c r="J1821" s="14">
        <v>1003</v>
      </c>
      <c r="M1821" s="14">
        <v>25451</v>
      </c>
      <c r="N1821" s="14">
        <v>679</v>
      </c>
      <c r="O1821" s="14">
        <v>3621</v>
      </c>
      <c r="R1821" s="14">
        <v>2309</v>
      </c>
      <c r="S1821" s="14">
        <v>10910</v>
      </c>
      <c r="T1821" s="14">
        <v>-1643</v>
      </c>
      <c r="U1821" s="14">
        <v>19099</v>
      </c>
      <c r="V1821" s="14">
        <v>-183</v>
      </c>
      <c r="W1821" s="14">
        <v>6915</v>
      </c>
      <c r="Y1821" s="14">
        <v>170</v>
      </c>
      <c r="Z1821" s="25">
        <v>2.308202543039656</v>
      </c>
      <c r="AA1821" s="25">
        <v>0.95990685131471454</v>
      </c>
      <c r="AC1821" s="26">
        <v>67676.018624316348</v>
      </c>
      <c r="AD1821" s="26">
        <v>436.71316229947053</v>
      </c>
      <c r="AF1821" s="26">
        <v>183.67427470344177</v>
      </c>
      <c r="AG1821" s="26">
        <v>68296.406061319271</v>
      </c>
      <c r="AH1821" s="26">
        <v>1272.6371696770482</v>
      </c>
      <c r="AI1821" s="26">
        <v>28366.762822601053</v>
      </c>
      <c r="AJ1821" s="26">
        <v>41202.280408395265</v>
      </c>
      <c r="AK1821" s="14">
        <v>95393</v>
      </c>
      <c r="AL1821" s="14">
        <v>57816</v>
      </c>
      <c r="AM1821" s="27">
        <v>1.5783927828132638</v>
      </c>
      <c r="AN1821" s="27">
        <v>1.571111308875681</v>
      </c>
    </row>
    <row r="1822" spans="1:40" x14ac:dyDescent="0.25">
      <c r="A1822" t="s">
        <v>39</v>
      </c>
      <c r="B1822" s="1">
        <v>44006</v>
      </c>
      <c r="C1822" s="8" t="s">
        <v>390</v>
      </c>
      <c r="D1822" s="10" t="s">
        <v>391</v>
      </c>
      <c r="E1822" s="14">
        <v>57438</v>
      </c>
      <c r="F1822" s="14">
        <v>60709</v>
      </c>
      <c r="G1822" s="14">
        <v>92353</v>
      </c>
      <c r="H1822" s="14">
        <v>31644</v>
      </c>
      <c r="I1822" s="14">
        <v>59877</v>
      </c>
      <c r="J1822" s="14">
        <v>2082</v>
      </c>
      <c r="M1822" s="14">
        <v>25194</v>
      </c>
      <c r="N1822" s="14">
        <v>600</v>
      </c>
      <c r="O1822" s="14">
        <v>4600</v>
      </c>
      <c r="R1822" s="14">
        <v>2644</v>
      </c>
      <c r="S1822" s="14">
        <v>6269</v>
      </c>
      <c r="T1822" s="14">
        <v>-2639</v>
      </c>
      <c r="U1822" s="14">
        <v>20158</v>
      </c>
      <c r="V1822" s="14">
        <v>-1584</v>
      </c>
      <c r="W1822" s="14">
        <v>6900</v>
      </c>
      <c r="Y1822" s="14">
        <v>-104</v>
      </c>
      <c r="Z1822" s="25">
        <v>2.3067871918884628</v>
      </c>
      <c r="AA1822" s="25">
        <v>0.96079433694616356</v>
      </c>
      <c r="AC1822" s="26">
        <v>62651.838724453846</v>
      </c>
      <c r="AD1822" s="26">
        <v>907.35537621989795</v>
      </c>
      <c r="AF1822" s="26">
        <v>187.64397517180635</v>
      </c>
      <c r="AG1822" s="26">
        <v>63746.838075845561</v>
      </c>
      <c r="AH1822" s="26">
        <v>2412.838648622369</v>
      </c>
      <c r="AI1822" s="26">
        <v>24771.721567753113</v>
      </c>
      <c r="AJ1822" s="26">
        <v>41387.955156714823</v>
      </c>
      <c r="AK1822" s="14">
        <v>92353</v>
      </c>
      <c r="AL1822" s="14">
        <v>60709</v>
      </c>
      <c r="AM1822" s="27">
        <v>1.5217432477425814</v>
      </c>
      <c r="AN1822" s="27">
        <v>1.5029849560624722</v>
      </c>
    </row>
    <row r="1823" spans="1:40" x14ac:dyDescent="0.25">
      <c r="A1823" t="s">
        <v>39</v>
      </c>
      <c r="B1823" s="1">
        <v>44007</v>
      </c>
      <c r="C1823" s="8" t="s">
        <v>390</v>
      </c>
      <c r="D1823" s="10" t="s">
        <v>391</v>
      </c>
      <c r="E1823" s="14">
        <v>55235</v>
      </c>
      <c r="F1823" s="14">
        <v>60662</v>
      </c>
      <c r="G1823" s="14">
        <v>97021</v>
      </c>
      <c r="H1823" s="14">
        <v>36359</v>
      </c>
      <c r="I1823" s="14">
        <v>62779</v>
      </c>
      <c r="J1823" s="14">
        <v>2058</v>
      </c>
      <c r="M1823" s="14">
        <v>25172</v>
      </c>
      <c r="N1823" s="14">
        <v>581</v>
      </c>
      <c r="O1823" s="14">
        <v>6431</v>
      </c>
      <c r="R1823" s="14">
        <v>2967</v>
      </c>
      <c r="S1823" s="14">
        <v>8947</v>
      </c>
      <c r="T1823" s="14">
        <v>-1807</v>
      </c>
      <c r="U1823" s="14">
        <v>18576</v>
      </c>
      <c r="V1823" s="14">
        <v>-398</v>
      </c>
      <c r="W1823" s="14">
        <v>8117</v>
      </c>
      <c r="Y1823" s="14">
        <v>-43</v>
      </c>
      <c r="Z1823" s="25">
        <v>2.3096456048678888</v>
      </c>
      <c r="AA1823" s="25">
        <v>0.96191240337957296</v>
      </c>
      <c r="AC1823" s="26">
        <v>65769.720599468943</v>
      </c>
      <c r="AD1823" s="26">
        <v>897.9396567912662</v>
      </c>
      <c r="AF1823" s="26">
        <v>198.69492981935298</v>
      </c>
      <c r="AG1823" s="26">
        <v>66866.355186079556</v>
      </c>
      <c r="AH1823" s="26">
        <v>1381.7005950690216</v>
      </c>
      <c r="AI1823" s="26">
        <v>26772.457386990074</v>
      </c>
      <c r="AJ1823" s="26">
        <v>41475.598394158507</v>
      </c>
      <c r="AK1823" s="14">
        <v>97021</v>
      </c>
      <c r="AL1823" s="14">
        <v>60662</v>
      </c>
      <c r="AM1823" s="27">
        <v>1.5194123331065925</v>
      </c>
      <c r="AN1823" s="27">
        <v>1.5073346367038629</v>
      </c>
    </row>
    <row r="1824" spans="1:40" x14ac:dyDescent="0.25">
      <c r="A1824" t="s">
        <v>39</v>
      </c>
      <c r="B1824" s="1">
        <v>44008</v>
      </c>
      <c r="C1824" s="8" t="s">
        <v>390</v>
      </c>
      <c r="D1824" s="10" t="s">
        <v>391</v>
      </c>
      <c r="E1824" s="14">
        <v>58051</v>
      </c>
      <c r="F1824" s="14">
        <v>57447</v>
      </c>
      <c r="G1824" s="14">
        <v>96576</v>
      </c>
      <c r="H1824" s="14">
        <v>39129</v>
      </c>
      <c r="I1824" s="14">
        <v>60452</v>
      </c>
      <c r="J1824" s="14">
        <v>2269</v>
      </c>
      <c r="M1824" s="14">
        <v>25928</v>
      </c>
      <c r="N1824" s="14">
        <v>567</v>
      </c>
      <c r="O1824" s="14">
        <v>7360</v>
      </c>
      <c r="R1824" s="14">
        <v>2638</v>
      </c>
      <c r="S1824" s="14">
        <v>9403</v>
      </c>
      <c r="T1824" s="14">
        <v>-1714</v>
      </c>
      <c r="U1824" s="14">
        <v>21094</v>
      </c>
      <c r="V1824" s="14">
        <v>0</v>
      </c>
      <c r="W1824" s="14">
        <v>8299</v>
      </c>
      <c r="Y1824" s="14">
        <v>-591</v>
      </c>
      <c r="Z1824" s="25">
        <v>2.3084983068594256</v>
      </c>
      <c r="AA1824" s="25">
        <v>0.95964812046263037</v>
      </c>
      <c r="AC1824" s="26">
        <v>63300.405351609799</v>
      </c>
      <c r="AD1824" s="26">
        <v>987.67206381585413</v>
      </c>
      <c r="AF1824" s="26">
        <v>209.01121206295664</v>
      </c>
      <c r="AG1824" s="26">
        <v>64497.088627488607</v>
      </c>
      <c r="AH1824" s="26">
        <v>1153.6920748047455</v>
      </c>
      <c r="AI1824" s="26">
        <v>27588.879865432347</v>
      </c>
      <c r="AJ1824" s="26">
        <v>38061.900836861008</v>
      </c>
      <c r="AK1824" s="14">
        <v>96576</v>
      </c>
      <c r="AL1824" s="14">
        <v>57447</v>
      </c>
      <c r="AM1824" s="27">
        <v>1.472328234032616</v>
      </c>
      <c r="AN1824" s="27">
        <v>1.4606859857426935</v>
      </c>
    </row>
    <row r="1825" spans="1:40" x14ac:dyDescent="0.25">
      <c r="A1825" t="s">
        <v>39</v>
      </c>
      <c r="B1825" s="1">
        <v>44009</v>
      </c>
      <c r="C1825" s="8" t="s">
        <v>390</v>
      </c>
      <c r="D1825" s="10" t="s">
        <v>391</v>
      </c>
      <c r="E1825" s="14">
        <v>56335</v>
      </c>
      <c r="F1825" s="14">
        <v>52995</v>
      </c>
      <c r="G1825" s="14">
        <v>87788</v>
      </c>
      <c r="H1825" s="14">
        <v>34793</v>
      </c>
      <c r="I1825" s="14">
        <v>61108</v>
      </c>
      <c r="J1825" s="14">
        <v>2187</v>
      </c>
      <c r="M1825" s="14">
        <v>23260</v>
      </c>
      <c r="N1825" s="14">
        <v>641</v>
      </c>
      <c r="O1825" s="14">
        <v>5247</v>
      </c>
      <c r="R1825" s="14">
        <v>3896</v>
      </c>
      <c r="S1825" s="14">
        <v>8385</v>
      </c>
      <c r="T1825" s="14">
        <v>-1418</v>
      </c>
      <c r="U1825" s="14">
        <v>19429</v>
      </c>
      <c r="V1825" s="14">
        <v>17</v>
      </c>
      <c r="W1825" s="14">
        <v>6234</v>
      </c>
      <c r="Y1825" s="14">
        <v>-1750</v>
      </c>
      <c r="Z1825" s="25">
        <v>2.3102494220905063</v>
      </c>
      <c r="AA1825" s="25">
        <v>0.95991933384777883</v>
      </c>
      <c r="AC1825" s="26">
        <v>64035.852747914243</v>
      </c>
      <c r="AD1825" s="26">
        <v>952.24736377475142</v>
      </c>
      <c r="AF1825" s="26">
        <v>179.95152294228504</v>
      </c>
      <c r="AG1825" s="26">
        <v>65168.051634631265</v>
      </c>
      <c r="AH1825" s="26">
        <v>1090.6786100544623</v>
      </c>
      <c r="AI1825" s="26">
        <v>26461.685781248412</v>
      </c>
      <c r="AJ1825" s="26">
        <v>39797.044463437327</v>
      </c>
      <c r="AK1825" s="14">
        <v>92443</v>
      </c>
      <c r="AL1825" s="14">
        <v>57650</v>
      </c>
      <c r="AM1825" s="27">
        <v>1.5541554254485552</v>
      </c>
      <c r="AN1825" s="27">
        <v>1.5218969673023972</v>
      </c>
    </row>
    <row r="1826" spans="1:40" x14ac:dyDescent="0.25">
      <c r="A1826" t="s">
        <v>39</v>
      </c>
      <c r="B1826" s="1">
        <v>44010</v>
      </c>
      <c r="C1826" s="8" t="s">
        <v>390</v>
      </c>
      <c r="D1826" s="10" t="s">
        <v>391</v>
      </c>
      <c r="E1826" s="14">
        <v>56897</v>
      </c>
      <c r="F1826" s="14">
        <v>58993</v>
      </c>
      <c r="G1826" s="14">
        <v>89923</v>
      </c>
      <c r="H1826" s="14">
        <v>30930</v>
      </c>
      <c r="I1826" s="14">
        <v>58019</v>
      </c>
      <c r="J1826" s="14">
        <v>2237</v>
      </c>
      <c r="M1826" s="14">
        <v>22742</v>
      </c>
      <c r="N1826" s="14">
        <v>638</v>
      </c>
      <c r="O1826" s="14">
        <v>6287</v>
      </c>
      <c r="R1826" s="14">
        <v>728</v>
      </c>
      <c r="S1826" s="14">
        <v>7554</v>
      </c>
      <c r="T1826" s="14">
        <v>-2070</v>
      </c>
      <c r="U1826" s="14">
        <v>20168</v>
      </c>
      <c r="V1826" s="14">
        <v>0</v>
      </c>
      <c r="W1826" s="14">
        <v>5647</v>
      </c>
      <c r="Y1826" s="14">
        <v>-1097</v>
      </c>
      <c r="Z1826" s="25">
        <v>2.3148411480662006</v>
      </c>
      <c r="AA1826" s="25">
        <v>0.96278929430777926</v>
      </c>
      <c r="AC1826" s="26">
        <v>60919.690726589091</v>
      </c>
      <c r="AD1826" s="26">
        <v>976.93010648842073</v>
      </c>
      <c r="AF1826" s="26">
        <v>183.1556824183055</v>
      </c>
      <c r="AG1826" s="26">
        <v>62079.77651549584</v>
      </c>
      <c r="AH1826" s="26">
        <v>1391.6712819254221</v>
      </c>
      <c r="AI1826" s="26">
        <v>23668.273043633395</v>
      </c>
      <c r="AJ1826" s="26">
        <v>39803.174753787862</v>
      </c>
      <c r="AK1826" s="14">
        <v>89923</v>
      </c>
      <c r="AL1826" s="14">
        <v>58993</v>
      </c>
      <c r="AM1826" s="27">
        <v>1.521994560919814</v>
      </c>
      <c r="AN1826" s="27">
        <v>1.487479448844707</v>
      </c>
    </row>
    <row r="1827" spans="1:40" x14ac:dyDescent="0.25">
      <c r="A1827" t="s">
        <v>39</v>
      </c>
      <c r="B1827" s="1">
        <v>44011</v>
      </c>
      <c r="C1827" s="8" t="s">
        <v>390</v>
      </c>
      <c r="D1827" s="10" t="s">
        <v>391</v>
      </c>
      <c r="E1827" s="14">
        <v>59641</v>
      </c>
      <c r="F1827" s="14">
        <v>65401</v>
      </c>
      <c r="G1827" s="14">
        <v>96510</v>
      </c>
      <c r="H1827" s="14">
        <v>31109</v>
      </c>
      <c r="I1827" s="14">
        <v>59230</v>
      </c>
      <c r="J1827" s="14">
        <v>2265</v>
      </c>
      <c r="M1827" s="14">
        <v>25884</v>
      </c>
      <c r="N1827" s="14">
        <v>611</v>
      </c>
      <c r="O1827" s="14">
        <v>8520</v>
      </c>
      <c r="R1827" s="14">
        <v>38</v>
      </c>
      <c r="S1827" s="14">
        <v>1573</v>
      </c>
      <c r="T1827" s="14">
        <v>-1840</v>
      </c>
      <c r="U1827" s="14">
        <v>24655</v>
      </c>
      <c r="V1827" s="14">
        <v>-843</v>
      </c>
      <c r="W1827" s="14">
        <v>7317</v>
      </c>
      <c r="Y1827" s="14">
        <v>209</v>
      </c>
      <c r="Z1827" s="25">
        <v>2.3173749275505449</v>
      </c>
      <c r="AA1827" s="25">
        <v>0.96136814706365381</v>
      </c>
      <c r="AC1827" s="26">
        <v>62259.308615007918</v>
      </c>
      <c r="AD1827" s="26">
        <v>987.69804007002392</v>
      </c>
      <c r="AF1827" s="26">
        <v>216.17272457198132</v>
      </c>
      <c r="AG1827" s="26">
        <v>63463.179379649919</v>
      </c>
      <c r="AH1827" s="26">
        <v>2057.702298339947</v>
      </c>
      <c r="AI1827" s="26">
        <v>23273.387305418975</v>
      </c>
      <c r="AJ1827" s="26">
        <v>42247.494372570909</v>
      </c>
      <c r="AK1827" s="14">
        <v>96510</v>
      </c>
      <c r="AL1827" s="14">
        <v>65401</v>
      </c>
      <c r="AM1827" s="27">
        <v>1.4497170710181724</v>
      </c>
      <c r="AN1827" s="27">
        <v>1.4241322157712768</v>
      </c>
    </row>
    <row r="1828" spans="1:40" x14ac:dyDescent="0.25">
      <c r="A1828" t="s">
        <v>39</v>
      </c>
      <c r="B1828" s="1">
        <v>44012</v>
      </c>
      <c r="C1828" s="8" t="s">
        <v>390</v>
      </c>
      <c r="D1828" s="10" t="s">
        <v>391</v>
      </c>
      <c r="E1828" s="14">
        <v>57893</v>
      </c>
      <c r="F1828" s="14">
        <v>60651</v>
      </c>
      <c r="G1828" s="14">
        <v>92223</v>
      </c>
      <c r="H1828" s="14">
        <v>34638</v>
      </c>
      <c r="I1828" s="14">
        <v>54221</v>
      </c>
      <c r="J1828" s="14">
        <v>1333</v>
      </c>
      <c r="M1828" s="14">
        <v>25292</v>
      </c>
      <c r="N1828" s="14">
        <v>707</v>
      </c>
      <c r="O1828" s="14">
        <v>10670</v>
      </c>
      <c r="R1828" s="14">
        <v>2139</v>
      </c>
      <c r="S1828" s="14">
        <v>1713</v>
      </c>
      <c r="T1828" s="14">
        <v>-76</v>
      </c>
      <c r="U1828" s="14">
        <v>22662</v>
      </c>
      <c r="V1828" s="14">
        <v>26</v>
      </c>
      <c r="W1828" s="14">
        <v>7681</v>
      </c>
      <c r="Y1828" s="14">
        <v>493</v>
      </c>
      <c r="Z1828" s="25">
        <v>2.3149873555393845</v>
      </c>
      <c r="AA1828" s="25">
        <v>0.96115230063938772</v>
      </c>
      <c r="AC1828" s="26">
        <v>56935.403563743872</v>
      </c>
      <c r="AD1828" s="26">
        <v>581.15050065421883</v>
      </c>
      <c r="AF1828" s="26">
        <v>226.38405361502163</v>
      </c>
      <c r="AG1828" s="26">
        <v>57742.938118013109</v>
      </c>
      <c r="AH1828" s="26">
        <v>1012.112822703498</v>
      </c>
      <c r="AI1828" s="26">
        <v>22540.541677254321</v>
      </c>
      <c r="AJ1828" s="26">
        <v>36214.509263462278</v>
      </c>
      <c r="AK1828" s="14">
        <v>92223</v>
      </c>
      <c r="AL1828" s="14">
        <v>57585</v>
      </c>
      <c r="AM1828" s="27">
        <v>1.3803632091098106</v>
      </c>
      <c r="AN1828" s="27">
        <v>1.3864588245621987</v>
      </c>
    </row>
    <row r="1829" spans="1:40" x14ac:dyDescent="0.25">
      <c r="A1829" t="s">
        <v>39</v>
      </c>
      <c r="B1829" s="1">
        <v>44013</v>
      </c>
      <c r="C1829" s="8" t="s">
        <v>390</v>
      </c>
      <c r="D1829" s="10" t="s">
        <v>391</v>
      </c>
      <c r="E1829" s="14">
        <v>57318</v>
      </c>
      <c r="F1829" s="14">
        <v>61670</v>
      </c>
      <c r="G1829" s="14">
        <v>99422</v>
      </c>
      <c r="H1829" s="14">
        <v>37752</v>
      </c>
      <c r="I1829" s="14">
        <v>61391</v>
      </c>
      <c r="J1829" s="14">
        <v>199</v>
      </c>
      <c r="M1829" s="14">
        <v>28216</v>
      </c>
      <c r="N1829" s="14">
        <v>840</v>
      </c>
      <c r="O1829" s="14">
        <v>8776</v>
      </c>
      <c r="R1829" s="14">
        <v>94</v>
      </c>
      <c r="S1829" s="14">
        <v>-249</v>
      </c>
      <c r="T1829" s="14">
        <v>2978</v>
      </c>
      <c r="U1829" s="14">
        <v>24113</v>
      </c>
      <c r="V1829" s="14">
        <v>1711</v>
      </c>
      <c r="W1829" s="14">
        <v>8648</v>
      </c>
      <c r="Y1829" s="14">
        <v>457</v>
      </c>
      <c r="Z1829" s="25">
        <v>2.3103290049847089</v>
      </c>
      <c r="AA1829" s="25">
        <v>0.9578986356743362</v>
      </c>
      <c r="AC1829" s="26">
        <v>64334.628164951886</v>
      </c>
      <c r="AD1829" s="26">
        <v>86.464709790890424</v>
      </c>
      <c r="AF1829" s="26">
        <v>233.56408727708677</v>
      </c>
      <c r="AG1829" s="26">
        <v>64654.656962019857</v>
      </c>
      <c r="AH1829" s="26">
        <v>869.63705706688529</v>
      </c>
      <c r="AI1829" s="26">
        <v>25537.403597906217</v>
      </c>
      <c r="AJ1829" s="26">
        <v>39986.890421180527</v>
      </c>
      <c r="AK1829" s="14">
        <v>99422</v>
      </c>
      <c r="AL1829" s="14">
        <v>61670</v>
      </c>
      <c r="AM1829" s="27">
        <v>1.4336761464425198</v>
      </c>
      <c r="AN1829" s="27">
        <v>1.4294778394736989</v>
      </c>
    </row>
    <row r="1830" spans="1:40" x14ac:dyDescent="0.25">
      <c r="A1830" t="s">
        <v>39</v>
      </c>
      <c r="B1830" s="1">
        <v>44014</v>
      </c>
      <c r="C1830" s="8" t="s">
        <v>390</v>
      </c>
      <c r="D1830" s="10" t="s">
        <v>391</v>
      </c>
      <c r="E1830" s="14">
        <v>59755</v>
      </c>
      <c r="F1830" s="14">
        <v>63825</v>
      </c>
      <c r="G1830" s="14">
        <v>106104</v>
      </c>
      <c r="H1830" s="14">
        <v>42279</v>
      </c>
      <c r="I1830" s="14">
        <v>65899</v>
      </c>
      <c r="J1830" s="14">
        <v>217</v>
      </c>
      <c r="M1830" s="14">
        <v>28553</v>
      </c>
      <c r="N1830" s="14">
        <v>819</v>
      </c>
      <c r="O1830" s="14">
        <v>10616</v>
      </c>
      <c r="R1830" s="14">
        <v>-26</v>
      </c>
      <c r="S1830" s="14">
        <v>1352</v>
      </c>
      <c r="T1830" s="14">
        <v>3344</v>
      </c>
      <c r="U1830" s="14">
        <v>26586</v>
      </c>
      <c r="V1830" s="14">
        <v>1539</v>
      </c>
      <c r="W1830" s="14">
        <v>10007</v>
      </c>
      <c r="Y1830" s="14">
        <v>-523</v>
      </c>
      <c r="Z1830" s="25">
        <v>2.3091965957849827</v>
      </c>
      <c r="AA1830" s="25">
        <v>0.95845187348734695</v>
      </c>
      <c r="AC1830" s="26">
        <v>69024.932399068552</v>
      </c>
      <c r="AD1830" s="26">
        <v>94.340093325268896</v>
      </c>
      <c r="AF1830" s="26">
        <v>246.87462259558438</v>
      </c>
      <c r="AG1830" s="26">
        <v>69366.147114989435</v>
      </c>
      <c r="AH1830" s="26">
        <v>664.48365991981791</v>
      </c>
      <c r="AI1830" s="26">
        <v>28499.787373492938</v>
      </c>
      <c r="AJ1830" s="26">
        <v>41530.843401416314</v>
      </c>
      <c r="AK1830" s="14">
        <v>106104</v>
      </c>
      <c r="AL1830" s="14">
        <v>63825</v>
      </c>
      <c r="AM1830" s="27">
        <v>1.4412839784800573</v>
      </c>
      <c r="AN1830" s="27">
        <v>1.4345433290972256</v>
      </c>
    </row>
    <row r="1831" spans="1:40" x14ac:dyDescent="0.25">
      <c r="A1831" t="s">
        <v>39</v>
      </c>
      <c r="B1831" s="1">
        <v>44015</v>
      </c>
      <c r="C1831" s="8" t="s">
        <v>390</v>
      </c>
      <c r="D1831" s="10" t="s">
        <v>391</v>
      </c>
      <c r="E1831" s="14">
        <v>59961</v>
      </c>
      <c r="F1831" s="14">
        <v>61588</v>
      </c>
      <c r="G1831" s="14">
        <v>105655</v>
      </c>
      <c r="H1831" s="14">
        <v>44067</v>
      </c>
      <c r="I1831" s="14">
        <v>67861</v>
      </c>
      <c r="J1831" s="14">
        <v>225</v>
      </c>
      <c r="M1831" s="14">
        <v>28144</v>
      </c>
      <c r="N1831" s="14">
        <v>599</v>
      </c>
      <c r="O1831" s="14">
        <v>8826</v>
      </c>
      <c r="R1831" s="14">
        <v>1100</v>
      </c>
      <c r="S1831" s="14">
        <v>5023</v>
      </c>
      <c r="T1831" s="14">
        <v>220</v>
      </c>
      <c r="U1831" s="14">
        <v>25205</v>
      </c>
      <c r="V1831" s="14">
        <v>3174</v>
      </c>
      <c r="W1831" s="14">
        <v>10095</v>
      </c>
      <c r="Y1831" s="14">
        <v>-750</v>
      </c>
      <c r="Z1831" s="25">
        <v>2.3077111336275209</v>
      </c>
      <c r="AA1831" s="25">
        <v>0.9593341375232608</v>
      </c>
      <c r="AC1831" s="26">
        <v>71034.275856654291</v>
      </c>
      <c r="AD1831" s="26">
        <v>97.908111576023884</v>
      </c>
      <c r="AF1831" s="26">
        <v>231.94039952719586</v>
      </c>
      <c r="AG1831" s="26">
        <v>71364.124367757497</v>
      </c>
      <c r="AH1831" s="26">
        <v>756.72030221383295</v>
      </c>
      <c r="AI1831" s="26">
        <v>30788.909021489828</v>
      </c>
      <c r="AJ1831" s="26">
        <v>41331.935648481514</v>
      </c>
      <c r="AK1831" s="14">
        <v>105655</v>
      </c>
      <c r="AL1831" s="14">
        <v>61588</v>
      </c>
      <c r="AM1831" s="27">
        <v>1.4890991989365909</v>
      </c>
      <c r="AN1831" s="27">
        <v>1.4795286739195186</v>
      </c>
    </row>
    <row r="1832" spans="1:40" x14ac:dyDescent="0.25">
      <c r="A1832" t="s">
        <v>39</v>
      </c>
      <c r="B1832" s="1">
        <v>44016</v>
      </c>
      <c r="C1832" s="8" t="s">
        <v>390</v>
      </c>
      <c r="D1832" s="10" t="s">
        <v>391</v>
      </c>
      <c r="E1832" s="14">
        <v>58584</v>
      </c>
      <c r="F1832" s="14">
        <v>59066</v>
      </c>
      <c r="G1832" s="14">
        <v>99412</v>
      </c>
      <c r="H1832" s="14">
        <v>40346</v>
      </c>
      <c r="I1832" s="14">
        <v>65915</v>
      </c>
      <c r="J1832" s="14">
        <v>224</v>
      </c>
      <c r="M1832" s="14">
        <v>23787</v>
      </c>
      <c r="N1832" s="14">
        <v>722</v>
      </c>
      <c r="O1832" s="14">
        <v>8764</v>
      </c>
      <c r="R1832" s="14">
        <v>2022</v>
      </c>
      <c r="S1832" s="14">
        <v>6209</v>
      </c>
      <c r="T1832" s="14">
        <v>-237</v>
      </c>
      <c r="U1832" s="14">
        <v>23136</v>
      </c>
      <c r="V1832" s="14">
        <v>2382</v>
      </c>
      <c r="W1832" s="14">
        <v>7379</v>
      </c>
      <c r="Y1832" s="14">
        <v>-545</v>
      </c>
      <c r="Z1832" s="25">
        <v>2.3067353895255915</v>
      </c>
      <c r="AA1832" s="25">
        <v>0.95954739464672989</v>
      </c>
      <c r="AC1832" s="26">
        <v>68968.1047983686</v>
      </c>
      <c r="AD1832" s="26">
        <v>97.494632363340386</v>
      </c>
      <c r="AF1832" s="26">
        <v>205.4181083730839</v>
      </c>
      <c r="AG1832" s="26">
        <v>69271.017539105014</v>
      </c>
      <c r="AH1832" s="26">
        <v>912.63498939579063</v>
      </c>
      <c r="AI1832" s="26">
        <v>29168.781172028699</v>
      </c>
      <c r="AJ1832" s="26">
        <v>41014.871356472118</v>
      </c>
      <c r="AK1832" s="14">
        <v>99412</v>
      </c>
      <c r="AL1832" s="14">
        <v>59066</v>
      </c>
      <c r="AM1832" s="27">
        <v>1.5361955366259776</v>
      </c>
      <c r="AN1832" s="27">
        <v>1.5308672618749459</v>
      </c>
    </row>
    <row r="1833" spans="1:40" x14ac:dyDescent="0.25">
      <c r="A1833" t="s">
        <v>39</v>
      </c>
      <c r="B1833" s="1">
        <v>44017</v>
      </c>
      <c r="C1833" s="8" t="s">
        <v>390</v>
      </c>
      <c r="D1833" s="10" t="s">
        <v>391</v>
      </c>
      <c r="E1833" s="14">
        <v>57832</v>
      </c>
      <c r="F1833" s="14">
        <v>59364</v>
      </c>
      <c r="G1833" s="14">
        <v>98251</v>
      </c>
      <c r="H1833" s="14">
        <v>38887</v>
      </c>
      <c r="I1833" s="14">
        <v>68659</v>
      </c>
      <c r="J1833" s="14">
        <v>230</v>
      </c>
      <c r="M1833" s="14">
        <v>24533</v>
      </c>
      <c r="N1833" s="14">
        <v>740</v>
      </c>
      <c r="O1833" s="14">
        <v>4089</v>
      </c>
      <c r="R1833" s="14">
        <v>1643</v>
      </c>
      <c r="S1833" s="14">
        <v>8310</v>
      </c>
      <c r="T1833" s="14">
        <v>-867</v>
      </c>
      <c r="U1833" s="14">
        <v>21741</v>
      </c>
      <c r="V1833" s="14">
        <v>1969</v>
      </c>
      <c r="W1833" s="14">
        <v>6803</v>
      </c>
      <c r="Y1833" s="14">
        <v>-712</v>
      </c>
      <c r="Z1833" s="25">
        <v>2.3081345867692589</v>
      </c>
      <c r="AA1833" s="25">
        <v>0.95840377247720632</v>
      </c>
      <c r="AC1833" s="26">
        <v>71882.779160576669</v>
      </c>
      <c r="AD1833" s="26">
        <v>99.986785781566653</v>
      </c>
      <c r="AF1833" s="26">
        <v>181.27269852584652</v>
      </c>
      <c r="AG1833" s="26">
        <v>72164.038644884087</v>
      </c>
      <c r="AH1833" s="26">
        <v>1328.8150631419569</v>
      </c>
      <c r="AI1833" s="26">
        <v>30163.445035639554</v>
      </c>
      <c r="AJ1833" s="26">
        <v>43329.408672386468</v>
      </c>
      <c r="AK1833" s="14">
        <v>98251</v>
      </c>
      <c r="AL1833" s="14">
        <v>59364</v>
      </c>
      <c r="AM1833" s="27">
        <v>1.6192637517916799</v>
      </c>
      <c r="AN1833" s="27">
        <v>1.6091382141923833</v>
      </c>
    </row>
    <row r="1834" spans="1:40" x14ac:dyDescent="0.25">
      <c r="A1834" t="s">
        <v>39</v>
      </c>
      <c r="B1834" s="1">
        <v>44018</v>
      </c>
      <c r="C1834" s="8" t="s">
        <v>390</v>
      </c>
      <c r="D1834" s="10" t="s">
        <v>391</v>
      </c>
      <c r="E1834" s="14">
        <v>59797</v>
      </c>
      <c r="F1834" s="14">
        <v>62107</v>
      </c>
      <c r="G1834" s="14">
        <v>109407</v>
      </c>
      <c r="H1834" s="14">
        <v>47300</v>
      </c>
      <c r="I1834" s="14">
        <v>70780</v>
      </c>
      <c r="J1834" s="14">
        <v>273</v>
      </c>
      <c r="M1834" s="14">
        <v>28249</v>
      </c>
      <c r="N1834" s="14">
        <v>759</v>
      </c>
      <c r="O1834" s="14">
        <v>9346</v>
      </c>
      <c r="R1834" s="14">
        <v>-183</v>
      </c>
      <c r="S1834" s="14">
        <v>8963</v>
      </c>
      <c r="T1834" s="14">
        <v>2055</v>
      </c>
      <c r="U1834" s="14">
        <v>26578</v>
      </c>
      <c r="V1834" s="14">
        <v>1854</v>
      </c>
      <c r="W1834" s="14">
        <v>8972</v>
      </c>
      <c r="Y1834" s="14">
        <v>-939</v>
      </c>
      <c r="Z1834" s="25">
        <v>2.3092828371599579</v>
      </c>
      <c r="AA1834" s="25">
        <v>0.95741056493249099</v>
      </c>
      <c r="AC1834" s="26">
        <v>74140.23242743958</v>
      </c>
      <c r="AD1834" s="26">
        <v>118.55697772249646</v>
      </c>
      <c r="AF1834" s="26">
        <v>236.7867679061479</v>
      </c>
      <c r="AG1834" s="26">
        <v>74495.576173068242</v>
      </c>
      <c r="AH1834" s="26">
        <v>1108.4436601966513</v>
      </c>
      <c r="AI1834" s="26">
        <v>33578.378352184533</v>
      </c>
      <c r="AJ1834" s="26">
        <v>42025.641481080347</v>
      </c>
      <c r="AK1834" s="14">
        <v>109407</v>
      </c>
      <c r="AL1834" s="14">
        <v>62107</v>
      </c>
      <c r="AM1834" s="27">
        <v>1.5011328081628206</v>
      </c>
      <c r="AN1834" s="27">
        <v>1.4917894878519224</v>
      </c>
    </row>
    <row r="1835" spans="1:40" x14ac:dyDescent="0.25">
      <c r="A1835" t="s">
        <v>39</v>
      </c>
      <c r="B1835" s="1">
        <v>44019</v>
      </c>
      <c r="C1835" s="8" t="s">
        <v>390</v>
      </c>
      <c r="D1835" s="10" t="s">
        <v>391</v>
      </c>
      <c r="E1835" s="14">
        <v>62324</v>
      </c>
      <c r="F1835" s="14">
        <v>64787</v>
      </c>
      <c r="G1835" s="14">
        <v>112132</v>
      </c>
      <c r="H1835" s="14">
        <v>47345</v>
      </c>
      <c r="I1835" s="14">
        <v>69338</v>
      </c>
      <c r="J1835" s="14">
        <v>1144</v>
      </c>
      <c r="M1835" s="14">
        <v>27564</v>
      </c>
      <c r="N1835" s="14">
        <v>742</v>
      </c>
      <c r="O1835" s="14">
        <v>13344</v>
      </c>
      <c r="R1835" s="14">
        <v>-783</v>
      </c>
      <c r="S1835" s="14">
        <v>6997</v>
      </c>
      <c r="T1835" s="14">
        <v>3404</v>
      </c>
      <c r="U1835" s="14">
        <v>28212</v>
      </c>
      <c r="V1835" s="14">
        <v>499</v>
      </c>
      <c r="W1835" s="14">
        <v>9955</v>
      </c>
      <c r="Y1835" s="14">
        <v>-939</v>
      </c>
      <c r="Z1835" s="25">
        <v>2.3095021863346838</v>
      </c>
      <c r="AA1835" s="25">
        <v>0.95842530114889724</v>
      </c>
      <c r="AC1835" s="26">
        <v>72636.673257102972</v>
      </c>
      <c r="AD1835" s="26">
        <v>497.336749423637</v>
      </c>
      <c r="AF1835" s="26">
        <v>257.13534138006622</v>
      </c>
      <c r="AG1835" s="26">
        <v>73391.145347906669</v>
      </c>
      <c r="AH1835" s="26">
        <v>847.70112475344888</v>
      </c>
      <c r="AI1835" s="26">
        <v>32118.15959572158</v>
      </c>
      <c r="AJ1835" s="26">
        <v>42120.68687693854</v>
      </c>
      <c r="AK1835" s="14">
        <v>112132</v>
      </c>
      <c r="AL1835" s="14">
        <v>64787</v>
      </c>
      <c r="AM1835" s="27">
        <v>1.4429385622026005</v>
      </c>
      <c r="AN1835" s="27">
        <v>1.4333139164128026</v>
      </c>
    </row>
    <row r="1836" spans="1:40" x14ac:dyDescent="0.25">
      <c r="A1836" t="s">
        <v>39</v>
      </c>
      <c r="B1836" s="1">
        <v>44020</v>
      </c>
      <c r="C1836" s="8" t="s">
        <v>390</v>
      </c>
      <c r="D1836" s="10" t="s">
        <v>391</v>
      </c>
      <c r="E1836" s="14">
        <v>62024</v>
      </c>
      <c r="F1836" s="14">
        <v>65603</v>
      </c>
      <c r="G1836" s="14">
        <v>107867</v>
      </c>
      <c r="H1836" s="14">
        <v>42264</v>
      </c>
      <c r="I1836" s="14">
        <v>72507</v>
      </c>
      <c r="J1836" s="14">
        <v>2689</v>
      </c>
      <c r="M1836" s="14">
        <v>27175</v>
      </c>
      <c r="N1836" s="14">
        <v>751</v>
      </c>
      <c r="O1836" s="14">
        <v>4745</v>
      </c>
      <c r="R1836" s="14">
        <v>1926</v>
      </c>
      <c r="S1836" s="14">
        <v>5769</v>
      </c>
      <c r="T1836" s="14">
        <v>-2349</v>
      </c>
      <c r="U1836" s="14">
        <v>30230</v>
      </c>
      <c r="V1836" s="14">
        <v>-246</v>
      </c>
      <c r="W1836" s="14">
        <v>9241</v>
      </c>
      <c r="Y1836" s="14">
        <v>-2307</v>
      </c>
      <c r="Z1836" s="25">
        <v>2.3123668990602129</v>
      </c>
      <c r="AA1836" s="25">
        <v>0.96011386235550489</v>
      </c>
      <c r="AC1836" s="26">
        <v>76050.651246091802</v>
      </c>
      <c r="AD1836" s="26">
        <v>1171.0617593390032</v>
      </c>
      <c r="AF1836" s="26">
        <v>201.70153032960729</v>
      </c>
      <c r="AG1836" s="26">
        <v>77423.414535760399</v>
      </c>
      <c r="AH1836" s="26">
        <v>2737.0280678636777</v>
      </c>
      <c r="AI1836" s="26">
        <v>33834.253440428511</v>
      </c>
      <c r="AJ1836" s="26">
        <v>46326.189163195551</v>
      </c>
      <c r="AK1836" s="14">
        <v>107867</v>
      </c>
      <c r="AL1836" s="14">
        <v>65603</v>
      </c>
      <c r="AM1836" s="27">
        <v>1.5824043326858825</v>
      </c>
      <c r="AN1836" s="27">
        <v>1.5568136084167519</v>
      </c>
    </row>
    <row r="1837" spans="1:40" x14ac:dyDescent="0.25">
      <c r="A1837" t="s">
        <v>39</v>
      </c>
      <c r="B1837" s="1">
        <v>44021</v>
      </c>
      <c r="C1837" s="8" t="s">
        <v>390</v>
      </c>
      <c r="D1837" s="10" t="s">
        <v>391</v>
      </c>
      <c r="E1837" s="14">
        <v>61743</v>
      </c>
      <c r="F1837" s="14">
        <v>64057</v>
      </c>
      <c r="G1837" s="14">
        <v>105319</v>
      </c>
      <c r="H1837" s="14">
        <v>41262</v>
      </c>
      <c r="I1837" s="14">
        <v>67261</v>
      </c>
      <c r="J1837" s="14">
        <v>1573</v>
      </c>
      <c r="M1837" s="14">
        <v>27384</v>
      </c>
      <c r="N1837" s="14">
        <v>761</v>
      </c>
      <c r="O1837" s="14">
        <v>8340</v>
      </c>
      <c r="R1837" s="14">
        <v>2339</v>
      </c>
      <c r="S1837" s="14">
        <v>6506</v>
      </c>
      <c r="T1837" s="14">
        <v>-1611</v>
      </c>
      <c r="U1837" s="14">
        <v>28094</v>
      </c>
      <c r="V1837" s="14">
        <v>-954</v>
      </c>
      <c r="W1837" s="14">
        <v>8715</v>
      </c>
      <c r="Y1837" s="14">
        <v>-1827</v>
      </c>
      <c r="Z1837" s="25">
        <v>2.3135987030790868</v>
      </c>
      <c r="AA1837" s="25">
        <v>0.96054609511438982</v>
      </c>
      <c r="AC1837" s="26">
        <v>70585.843532129089</v>
      </c>
      <c r="AD1837" s="26">
        <v>685.35122044385685</v>
      </c>
      <c r="AF1837" s="26">
        <v>225.24808956186595</v>
      </c>
      <c r="AG1837" s="26">
        <v>71496.442842134813</v>
      </c>
      <c r="AH1837" s="26">
        <v>2814.3007957955424</v>
      </c>
      <c r="AI1837" s="26">
        <v>31303.732388487639</v>
      </c>
      <c r="AJ1837" s="26">
        <v>43007.01124944273</v>
      </c>
      <c r="AK1837" s="14">
        <v>105319</v>
      </c>
      <c r="AL1837" s="14">
        <v>64057</v>
      </c>
      <c r="AM1837" s="27">
        <v>1.4966196775380249</v>
      </c>
      <c r="AN1837" s="27">
        <v>1.4801523196644617</v>
      </c>
    </row>
    <row r="1838" spans="1:40" x14ac:dyDescent="0.25">
      <c r="A1838" t="s">
        <v>39</v>
      </c>
      <c r="B1838" s="1">
        <v>44022</v>
      </c>
      <c r="C1838" s="8" t="s">
        <v>390</v>
      </c>
      <c r="D1838" s="10" t="s">
        <v>391</v>
      </c>
      <c r="E1838" s="14">
        <v>63225</v>
      </c>
      <c r="F1838" s="14">
        <v>63378</v>
      </c>
      <c r="G1838" s="14">
        <v>104616</v>
      </c>
      <c r="H1838" s="14">
        <v>41238</v>
      </c>
      <c r="I1838" s="14">
        <v>68950</v>
      </c>
      <c r="J1838" s="14">
        <v>1546</v>
      </c>
      <c r="M1838" s="14">
        <v>27238</v>
      </c>
      <c r="N1838" s="14">
        <v>687</v>
      </c>
      <c r="O1838" s="14">
        <v>8415</v>
      </c>
      <c r="R1838" s="14">
        <v>2916</v>
      </c>
      <c r="S1838" s="14">
        <v>1719</v>
      </c>
      <c r="T1838" s="14">
        <v>1125</v>
      </c>
      <c r="U1838" s="14">
        <v>28187</v>
      </c>
      <c r="V1838" s="14">
        <v>-517</v>
      </c>
      <c r="W1838" s="14">
        <v>9103</v>
      </c>
      <c r="Y1838" s="14">
        <v>-1295</v>
      </c>
      <c r="Z1838" s="25">
        <v>2.31216875417469</v>
      </c>
      <c r="AA1838" s="25">
        <v>0.9600878552973523</v>
      </c>
      <c r="AC1838" s="26">
        <v>72313.612141931444</v>
      </c>
      <c r="AD1838" s="26">
        <v>673.26606140273896</v>
      </c>
      <c r="AF1838" s="26">
        <v>224.35290049823791</v>
      </c>
      <c r="AG1838" s="26">
        <v>73211.231103832441</v>
      </c>
      <c r="AH1838" s="26">
        <v>2204.3772200204553</v>
      </c>
      <c r="AI1838" s="26">
        <v>30942.040659249342</v>
      </c>
      <c r="AJ1838" s="26">
        <v>44473.567664603528</v>
      </c>
      <c r="AK1838" s="14">
        <v>106836</v>
      </c>
      <c r="AL1838" s="14">
        <v>65598</v>
      </c>
      <c r="AM1838" s="27">
        <v>1.510754280543366</v>
      </c>
      <c r="AN1838" s="27">
        <v>1.494669300050889</v>
      </c>
    </row>
    <row r="1839" spans="1:40" x14ac:dyDescent="0.25">
      <c r="A1839" t="s">
        <v>39</v>
      </c>
      <c r="B1839" s="1">
        <v>44023</v>
      </c>
      <c r="C1839" s="8" t="s">
        <v>390</v>
      </c>
      <c r="D1839" s="10" t="s">
        <v>391</v>
      </c>
      <c r="E1839" s="14">
        <v>62156</v>
      </c>
      <c r="F1839" s="14">
        <v>63260</v>
      </c>
      <c r="G1839" s="14">
        <v>105395</v>
      </c>
      <c r="H1839" s="14">
        <v>42135</v>
      </c>
      <c r="I1839" s="14">
        <v>70521</v>
      </c>
      <c r="J1839" s="14">
        <v>1327</v>
      </c>
      <c r="M1839" s="14">
        <v>24100</v>
      </c>
      <c r="N1839" s="14">
        <v>616</v>
      </c>
      <c r="O1839" s="14">
        <v>8831</v>
      </c>
      <c r="R1839" s="14">
        <v>2390</v>
      </c>
      <c r="S1839" s="14">
        <v>4809</v>
      </c>
      <c r="T1839" s="14">
        <v>2175</v>
      </c>
      <c r="U1839" s="14">
        <v>27757</v>
      </c>
      <c r="V1839" s="14">
        <v>-908</v>
      </c>
      <c r="W1839" s="14">
        <v>7171</v>
      </c>
      <c r="Y1839" s="14">
        <v>-1259</v>
      </c>
      <c r="Z1839" s="25">
        <v>2.3082565057626709</v>
      </c>
      <c r="AA1839" s="25">
        <v>0.9598489702798777</v>
      </c>
      <c r="AC1839" s="26">
        <v>73836.106468638289</v>
      </c>
      <c r="AD1839" s="26">
        <v>577.75017171276568</v>
      </c>
      <c r="AF1839" s="26">
        <v>207.10970701745697</v>
      </c>
      <c r="AG1839" s="26">
        <v>74620.966347368492</v>
      </c>
      <c r="AH1839" s="26">
        <v>1188.584622404941</v>
      </c>
      <c r="AI1839" s="26">
        <v>31250.844672751722</v>
      </c>
      <c r="AJ1839" s="26">
        <v>44558.706297021723</v>
      </c>
      <c r="AK1839" s="14">
        <v>105395</v>
      </c>
      <c r="AL1839" s="14">
        <v>63260</v>
      </c>
      <c r="AM1839" s="27">
        <v>1.5608982857700606</v>
      </c>
      <c r="AN1839" s="27">
        <v>1.552877253818211</v>
      </c>
    </row>
    <row r="1840" spans="1:40" x14ac:dyDescent="0.25">
      <c r="A1840" t="s">
        <v>39</v>
      </c>
      <c r="B1840" s="1">
        <v>44024</v>
      </c>
      <c r="C1840" s="8" t="s">
        <v>390</v>
      </c>
      <c r="D1840" s="10" t="s">
        <v>391</v>
      </c>
      <c r="E1840" s="14">
        <v>61664</v>
      </c>
      <c r="F1840" s="14">
        <v>65698</v>
      </c>
      <c r="G1840" s="14">
        <v>108198</v>
      </c>
      <c r="H1840" s="14">
        <v>42500</v>
      </c>
      <c r="I1840" s="14">
        <v>70394</v>
      </c>
      <c r="J1840" s="14">
        <v>1517</v>
      </c>
      <c r="M1840" s="14">
        <v>23990</v>
      </c>
      <c r="N1840" s="14">
        <v>584</v>
      </c>
      <c r="O1840" s="14">
        <v>11713</v>
      </c>
      <c r="R1840" s="14">
        <v>2307</v>
      </c>
      <c r="S1840" s="14">
        <v>5371</v>
      </c>
      <c r="T1840" s="14">
        <v>2352</v>
      </c>
      <c r="U1840" s="14">
        <v>26763</v>
      </c>
      <c r="V1840" s="14">
        <v>-208</v>
      </c>
      <c r="W1840" s="14">
        <v>6990</v>
      </c>
      <c r="Y1840" s="14">
        <v>-1075</v>
      </c>
      <c r="Z1840" s="25">
        <v>2.3079633744081924</v>
      </c>
      <c r="AA1840" s="25">
        <v>0.95930327178803521</v>
      </c>
      <c r="AC1840" s="26">
        <v>73693.776604625891</v>
      </c>
      <c r="AD1840" s="26">
        <v>660.09700687757959</v>
      </c>
      <c r="AF1840" s="26">
        <v>224.02569346118759</v>
      </c>
      <c r="AG1840" s="26">
        <v>74577.899304964638</v>
      </c>
      <c r="AH1840" s="26">
        <v>572.98204165524771</v>
      </c>
      <c r="AI1840" s="26">
        <v>30044.289663472628</v>
      </c>
      <c r="AJ1840" s="26">
        <v>45106.591683147279</v>
      </c>
      <c r="AK1840" s="14">
        <v>108198</v>
      </c>
      <c r="AL1840" s="14">
        <v>65698</v>
      </c>
      <c r="AM1840" s="27">
        <v>1.5195838034502589</v>
      </c>
      <c r="AN1840" s="27">
        <v>1.5136365514399244</v>
      </c>
    </row>
    <row r="1841" spans="1:40" x14ac:dyDescent="0.25">
      <c r="A1841" t="s">
        <v>39</v>
      </c>
      <c r="B1841" s="1">
        <v>44025</v>
      </c>
      <c r="C1841" s="8" t="s">
        <v>390</v>
      </c>
      <c r="D1841" s="10" t="s">
        <v>391</v>
      </c>
      <c r="E1841" s="14">
        <v>63061</v>
      </c>
      <c r="F1841" s="14">
        <v>65306</v>
      </c>
      <c r="G1841" s="14">
        <v>109772</v>
      </c>
      <c r="H1841" s="14">
        <v>44466</v>
      </c>
      <c r="I1841" s="14">
        <v>71041</v>
      </c>
      <c r="J1841" s="14">
        <v>1676</v>
      </c>
      <c r="M1841" s="14">
        <v>27354</v>
      </c>
      <c r="N1841" s="14">
        <v>486</v>
      </c>
      <c r="O1841" s="14">
        <v>9215</v>
      </c>
      <c r="R1841" s="14">
        <v>1282</v>
      </c>
      <c r="S1841" s="14">
        <v>177</v>
      </c>
      <c r="T1841" s="14">
        <v>4578</v>
      </c>
      <c r="U1841" s="14">
        <v>31814</v>
      </c>
      <c r="V1841" s="14">
        <v>-2374</v>
      </c>
      <c r="W1841" s="14">
        <v>10178</v>
      </c>
      <c r="Y1841" s="14">
        <v>-1189</v>
      </c>
      <c r="Z1841" s="25">
        <v>2.3097550450013666</v>
      </c>
      <c r="AA1841" s="25">
        <v>0.96161482812905552</v>
      </c>
      <c r="AC1841" s="26">
        <v>74428.839506101765</v>
      </c>
      <c r="AD1841" s="26">
        <v>731.04047497722831</v>
      </c>
      <c r="AF1841" s="26">
        <v>228.76710863957638</v>
      </c>
      <c r="AG1841" s="26">
        <v>75388.647089718565</v>
      </c>
      <c r="AH1841" s="26">
        <v>2515.7061851975814</v>
      </c>
      <c r="AI1841" s="26">
        <v>33630.616667576862</v>
      </c>
      <c r="AJ1841" s="26">
        <v>44273.736607339306</v>
      </c>
      <c r="AK1841" s="14">
        <v>109772</v>
      </c>
      <c r="AL1841" s="14">
        <v>65306</v>
      </c>
      <c r="AM1841" s="27">
        <v>1.5140775347714841</v>
      </c>
      <c r="AN1841" s="27">
        <v>1.4946063945008481</v>
      </c>
    </row>
    <row r="1842" spans="1:40" x14ac:dyDescent="0.25">
      <c r="A1842" t="s">
        <v>39</v>
      </c>
      <c r="B1842" s="1">
        <v>44026</v>
      </c>
      <c r="C1842" s="8" t="s">
        <v>390</v>
      </c>
      <c r="D1842" s="10" t="s">
        <v>391</v>
      </c>
      <c r="E1842" s="14">
        <v>60616</v>
      </c>
      <c r="F1842" s="14">
        <v>59297</v>
      </c>
      <c r="G1842" s="14">
        <v>102626</v>
      </c>
      <c r="H1842" s="14">
        <v>43329</v>
      </c>
      <c r="I1842" s="14">
        <v>67382</v>
      </c>
      <c r="J1842" s="14">
        <v>1722</v>
      </c>
      <c r="M1842" s="14">
        <v>26412</v>
      </c>
      <c r="N1842" s="14">
        <v>532</v>
      </c>
      <c r="O1842" s="14">
        <v>6578</v>
      </c>
      <c r="R1842" s="14">
        <v>522</v>
      </c>
      <c r="S1842" s="14">
        <v>7743</v>
      </c>
      <c r="T1842" s="14">
        <v>4165</v>
      </c>
      <c r="U1842" s="14">
        <v>24620</v>
      </c>
      <c r="V1842" s="14">
        <v>-1164</v>
      </c>
      <c r="W1842" s="14">
        <v>9418</v>
      </c>
      <c r="Y1842" s="14">
        <v>-1975</v>
      </c>
      <c r="Z1842" s="25">
        <v>2.3087120354637016</v>
      </c>
      <c r="AA1842" s="25">
        <v>0.96001849789659466</v>
      </c>
      <c r="AC1842" s="26">
        <v>70563.468703729086</v>
      </c>
      <c r="AD1842" s="26">
        <v>749.8579589126183</v>
      </c>
      <c r="AF1842" s="26">
        <v>206.95536407545211</v>
      </c>
      <c r="AG1842" s="26">
        <v>71520.282026717134</v>
      </c>
      <c r="AH1842" s="26">
        <v>1637.5603838816619</v>
      </c>
      <c r="AI1842" s="26">
        <v>32283.432600558754</v>
      </c>
      <c r="AJ1842" s="26">
        <v>40874.409810040044</v>
      </c>
      <c r="AK1842" s="14">
        <v>102626</v>
      </c>
      <c r="AL1842" s="14">
        <v>59297</v>
      </c>
      <c r="AM1842" s="27">
        <v>1.5364044604850731</v>
      </c>
      <c r="AN1842" s="27">
        <v>1.5196812883520325</v>
      </c>
    </row>
    <row r="1843" spans="1:40" x14ac:dyDescent="0.25">
      <c r="A1843" t="s">
        <v>39</v>
      </c>
      <c r="B1843" s="1">
        <v>44027</v>
      </c>
      <c r="C1843" s="8" t="s">
        <v>390</v>
      </c>
      <c r="D1843" s="10" t="s">
        <v>391</v>
      </c>
      <c r="E1843" s="14">
        <v>58976</v>
      </c>
      <c r="F1843" s="14">
        <v>61359</v>
      </c>
      <c r="G1843" s="14">
        <v>105129</v>
      </c>
      <c r="H1843" s="14">
        <v>43770</v>
      </c>
      <c r="I1843" s="14">
        <v>70242</v>
      </c>
      <c r="J1843" s="14">
        <v>1610</v>
      </c>
      <c r="M1843" s="14">
        <v>25955</v>
      </c>
      <c r="N1843" s="14">
        <v>634</v>
      </c>
      <c r="O1843" s="14">
        <v>6688</v>
      </c>
      <c r="R1843" s="14">
        <v>329</v>
      </c>
      <c r="S1843" s="14">
        <v>9024</v>
      </c>
      <c r="T1843" s="14">
        <v>3706</v>
      </c>
      <c r="U1843" s="14">
        <v>24084</v>
      </c>
      <c r="V1843" s="14">
        <v>57</v>
      </c>
      <c r="W1843" s="14">
        <v>8260</v>
      </c>
      <c r="Y1843" s="14">
        <v>-1690</v>
      </c>
      <c r="Z1843" s="25">
        <v>2.3094999741591633</v>
      </c>
      <c r="AA1843" s="25">
        <v>0.9586921329123097</v>
      </c>
      <c r="AC1843" s="26">
        <v>73583.609504081396</v>
      </c>
      <c r="AD1843" s="26">
        <v>700.11808565141337</v>
      </c>
      <c r="AF1843" s="26">
        <v>205.44280324380469</v>
      </c>
      <c r="AG1843" s="26">
        <v>74489.170392976623</v>
      </c>
      <c r="AH1843" s="26">
        <v>1150.8590964458435</v>
      </c>
      <c r="AI1843" s="26">
        <v>32594.639167076144</v>
      </c>
      <c r="AJ1843" s="26">
        <v>43045.390322346328</v>
      </c>
      <c r="AK1843" s="14">
        <v>105129</v>
      </c>
      <c r="AL1843" s="14">
        <v>61359</v>
      </c>
      <c r="AM1843" s="27">
        <v>1.5620838667899828</v>
      </c>
      <c r="AN1843" s="27">
        <v>1.5466146516802941</v>
      </c>
    </row>
    <row r="1844" spans="1:40" x14ac:dyDescent="0.25">
      <c r="A1844" t="s">
        <v>39</v>
      </c>
      <c r="B1844" s="1">
        <v>44028</v>
      </c>
      <c r="C1844" s="8" t="s">
        <v>390</v>
      </c>
      <c r="D1844" s="10" t="s">
        <v>391</v>
      </c>
      <c r="E1844" s="14">
        <v>60413</v>
      </c>
      <c r="F1844" s="14">
        <v>64319</v>
      </c>
      <c r="G1844" s="14">
        <v>106681</v>
      </c>
      <c r="H1844" s="14">
        <v>42362</v>
      </c>
      <c r="I1844" s="14">
        <v>70857</v>
      </c>
      <c r="J1844" s="14">
        <v>1511</v>
      </c>
      <c r="M1844" s="14">
        <v>26466</v>
      </c>
      <c r="N1844" s="14">
        <v>483</v>
      </c>
      <c r="O1844" s="14">
        <v>7364</v>
      </c>
      <c r="R1844" s="14">
        <v>1127</v>
      </c>
      <c r="S1844" s="14">
        <v>9842</v>
      </c>
      <c r="T1844" s="14">
        <v>1913</v>
      </c>
      <c r="U1844" s="14">
        <v>23740</v>
      </c>
      <c r="V1844" s="14">
        <v>-738</v>
      </c>
      <c r="W1844" s="14">
        <v>8435</v>
      </c>
      <c r="Y1844" s="14">
        <v>-1957</v>
      </c>
      <c r="Z1844" s="25">
        <v>2.31074054084515</v>
      </c>
      <c r="AA1844" s="25">
        <v>0.95930194790898649</v>
      </c>
      <c r="AC1844" s="26">
        <v>74267.738885914499</v>
      </c>
      <c r="AD1844" s="26">
        <v>657.48530054634296</v>
      </c>
      <c r="AF1844" s="26">
        <v>211.83877476048528</v>
      </c>
      <c r="AG1844" s="26">
        <v>75137.062961221323</v>
      </c>
      <c r="AH1844" s="26">
        <v>1640.3867752505387</v>
      </c>
      <c r="AI1844" s="26">
        <v>31943.010500538596</v>
      </c>
      <c r="AJ1844" s="26">
        <v>44834.439235933278</v>
      </c>
      <c r="AK1844" s="14">
        <v>106681</v>
      </c>
      <c r="AL1844" s="14">
        <v>64319</v>
      </c>
      <c r="AM1844" s="27">
        <v>1.5527476471496118</v>
      </c>
      <c r="AN1844" s="27">
        <v>1.5367605439811443</v>
      </c>
    </row>
    <row r="1845" spans="1:40" x14ac:dyDescent="0.25">
      <c r="A1845" t="s">
        <v>39</v>
      </c>
      <c r="B1845" s="1">
        <v>44029</v>
      </c>
      <c r="C1845" s="8" t="s">
        <v>390</v>
      </c>
      <c r="D1845" s="10" t="s">
        <v>391</v>
      </c>
      <c r="E1845" s="14">
        <v>64243</v>
      </c>
      <c r="F1845" s="14">
        <v>66962</v>
      </c>
      <c r="G1845" s="14">
        <v>104748</v>
      </c>
      <c r="H1845" s="14">
        <v>37786</v>
      </c>
      <c r="I1845" s="14">
        <v>71447</v>
      </c>
      <c r="J1845" s="14">
        <v>1234</v>
      </c>
      <c r="M1845" s="14">
        <v>25985</v>
      </c>
      <c r="N1845" s="14">
        <v>481</v>
      </c>
      <c r="O1845" s="14">
        <v>5601</v>
      </c>
      <c r="R1845" s="14">
        <v>2790</v>
      </c>
      <c r="S1845" s="14">
        <v>697</v>
      </c>
      <c r="T1845" s="14">
        <v>-259</v>
      </c>
      <c r="U1845" s="14">
        <v>27835</v>
      </c>
      <c r="V1845" s="14">
        <v>-1526</v>
      </c>
      <c r="W1845" s="14">
        <v>8656</v>
      </c>
      <c r="Y1845" s="14">
        <v>-407</v>
      </c>
      <c r="Z1845" s="25">
        <v>2.3126899087739674</v>
      </c>
      <c r="AA1845" s="25">
        <v>0.96086310542254372</v>
      </c>
      <c r="AC1845" s="26">
        <v>74949.313674090605</v>
      </c>
      <c r="AD1845" s="26">
        <v>537.82741338254164</v>
      </c>
      <c r="AF1845" s="26">
        <v>197.97260485077032</v>
      </c>
      <c r="AG1845" s="26">
        <v>75685.113692323954</v>
      </c>
      <c r="AH1845" s="26">
        <v>1728.8789527708282</v>
      </c>
      <c r="AI1845" s="26">
        <v>29557.058623570563</v>
      </c>
      <c r="AJ1845" s="26">
        <v>47856.93402152419</v>
      </c>
      <c r="AK1845" s="14">
        <v>104748</v>
      </c>
      <c r="AL1845" s="14">
        <v>66962</v>
      </c>
      <c r="AM1845" s="27">
        <v>1.5929365271735139</v>
      </c>
      <c r="AN1845" s="27">
        <v>1.5756153323158306</v>
      </c>
    </row>
    <row r="1846" spans="1:40" x14ac:dyDescent="0.25">
      <c r="A1846" t="s">
        <v>39</v>
      </c>
      <c r="B1846" s="1">
        <v>44030</v>
      </c>
      <c r="C1846" s="8" t="s">
        <v>390</v>
      </c>
      <c r="D1846" s="10" t="s">
        <v>391</v>
      </c>
      <c r="E1846" s="14">
        <v>63028</v>
      </c>
      <c r="F1846" s="14">
        <v>62690</v>
      </c>
      <c r="G1846" s="14">
        <v>99600</v>
      </c>
      <c r="H1846" s="14">
        <v>36910</v>
      </c>
      <c r="I1846" s="14">
        <v>68752</v>
      </c>
      <c r="J1846" s="14">
        <v>528</v>
      </c>
      <c r="M1846" s="14">
        <v>22365</v>
      </c>
      <c r="N1846" s="14">
        <v>671</v>
      </c>
      <c r="O1846" s="14">
        <v>7284</v>
      </c>
      <c r="R1846" s="14">
        <v>2667</v>
      </c>
      <c r="S1846" s="14">
        <v>4236</v>
      </c>
      <c r="T1846" s="14">
        <v>-894</v>
      </c>
      <c r="U1846" s="14">
        <v>25983</v>
      </c>
      <c r="V1846" s="14">
        <v>-1496</v>
      </c>
      <c r="W1846" s="14">
        <v>6367</v>
      </c>
      <c r="Y1846" s="14">
        <v>47</v>
      </c>
      <c r="Z1846" s="25">
        <v>2.3137736758311021</v>
      </c>
      <c r="AA1846" s="25">
        <v>0.96019705984080173</v>
      </c>
      <c r="AC1846" s="26">
        <v>72156.003193629702</v>
      </c>
      <c r="AD1846" s="26">
        <v>229.96436918650079</v>
      </c>
      <c r="AF1846" s="26">
        <v>187.18712006347198</v>
      </c>
      <c r="AG1846" s="26">
        <v>72573.154682879685</v>
      </c>
      <c r="AH1846" s="26">
        <v>1658.1293030463009</v>
      </c>
      <c r="AI1846" s="26">
        <v>28937.311790628024</v>
      </c>
      <c r="AJ1846" s="26">
        <v>45293.972195297953</v>
      </c>
      <c r="AK1846" s="14">
        <v>99600</v>
      </c>
      <c r="AL1846" s="14">
        <v>62690</v>
      </c>
      <c r="AM1846" s="27">
        <v>1.6063878341061266</v>
      </c>
      <c r="AN1846" s="27">
        <v>1.5928536765225358</v>
      </c>
    </row>
    <row r="1847" spans="1:40" x14ac:dyDescent="0.25">
      <c r="A1847" t="s">
        <v>39</v>
      </c>
      <c r="B1847" s="1">
        <v>44031</v>
      </c>
      <c r="C1847" s="8" t="s">
        <v>390</v>
      </c>
      <c r="D1847" s="10" t="s">
        <v>391</v>
      </c>
      <c r="E1847" s="14">
        <v>60644</v>
      </c>
      <c r="F1847" s="14">
        <v>61363</v>
      </c>
      <c r="G1847" s="14">
        <v>100294</v>
      </c>
      <c r="H1847" s="14">
        <v>38931</v>
      </c>
      <c r="I1847" s="14">
        <v>68657</v>
      </c>
      <c r="J1847" s="14">
        <v>1486</v>
      </c>
      <c r="M1847" s="14">
        <v>22556</v>
      </c>
      <c r="N1847" s="14">
        <v>600</v>
      </c>
      <c r="O1847" s="14">
        <v>6995</v>
      </c>
      <c r="R1847" s="14">
        <v>2907</v>
      </c>
      <c r="S1847" s="14">
        <v>7436</v>
      </c>
      <c r="T1847" s="14">
        <v>378</v>
      </c>
      <c r="U1847" s="14">
        <v>22031</v>
      </c>
      <c r="V1847" s="14">
        <v>295</v>
      </c>
      <c r="W1847" s="14">
        <v>5686</v>
      </c>
      <c r="Y1847" s="14">
        <v>198</v>
      </c>
      <c r="Z1847" s="25">
        <v>2.3118401447174559</v>
      </c>
      <c r="AA1847" s="25">
        <v>0.96006634113959344</v>
      </c>
      <c r="AC1847" s="26">
        <v>71996.084956076957</v>
      </c>
      <c r="AD1847" s="26">
        <v>647.12221740410394</v>
      </c>
      <c r="AF1847" s="26">
        <v>186.14376177551921</v>
      </c>
      <c r="AG1847" s="26">
        <v>72829.35093525656</v>
      </c>
      <c r="AH1847" s="26">
        <v>485.78124780107754</v>
      </c>
      <c r="AI1847" s="26">
        <v>28784.98915643257</v>
      </c>
      <c r="AJ1847" s="26">
        <v>44530.143026625075</v>
      </c>
      <c r="AK1847" s="14">
        <v>100294</v>
      </c>
      <c r="AL1847" s="14">
        <v>61363</v>
      </c>
      <c r="AM1847" s="27">
        <v>1.6009037794771901</v>
      </c>
      <c r="AN1847" s="27">
        <v>1.5998573068356854</v>
      </c>
    </row>
    <row r="1848" spans="1:40" x14ac:dyDescent="0.25">
      <c r="A1848" t="s">
        <v>39</v>
      </c>
      <c r="B1848" s="1">
        <v>44032</v>
      </c>
      <c r="C1848" s="8" t="s">
        <v>390</v>
      </c>
      <c r="D1848" s="10" t="s">
        <v>391</v>
      </c>
      <c r="E1848" s="14">
        <v>61260</v>
      </c>
      <c r="F1848" s="14">
        <v>61625</v>
      </c>
      <c r="G1848" s="14">
        <v>103867</v>
      </c>
      <c r="H1848" s="14">
        <v>42242</v>
      </c>
      <c r="I1848" s="14">
        <v>70762</v>
      </c>
      <c r="J1848" s="14">
        <v>1522</v>
      </c>
      <c r="M1848" s="14">
        <v>26403</v>
      </c>
      <c r="N1848" s="14">
        <v>680</v>
      </c>
      <c r="O1848" s="14">
        <v>5832</v>
      </c>
      <c r="R1848" s="14">
        <v>2918</v>
      </c>
      <c r="S1848" s="14">
        <v>8778</v>
      </c>
      <c r="T1848" s="14">
        <v>-2325</v>
      </c>
      <c r="U1848" s="14">
        <v>26609</v>
      </c>
      <c r="V1848" s="14">
        <v>-657</v>
      </c>
      <c r="W1848" s="14">
        <v>7744</v>
      </c>
      <c r="Y1848" s="14">
        <v>-825</v>
      </c>
      <c r="Z1848" s="25">
        <v>2.313688545561146</v>
      </c>
      <c r="AA1848" s="25">
        <v>0.96009984385601921</v>
      </c>
      <c r="AC1848" s="26">
        <v>74262.788535438216</v>
      </c>
      <c r="AD1848" s="26">
        <v>662.8226008785465</v>
      </c>
      <c r="AF1848" s="26">
        <v>203.20791744357459</v>
      </c>
      <c r="AG1848" s="26">
        <v>75128.819053760322</v>
      </c>
      <c r="AH1848" s="26">
        <v>2401.8222676349183</v>
      </c>
      <c r="AI1848" s="26">
        <v>32891.304357335401</v>
      </c>
      <c r="AJ1848" s="26">
        <v>44639.336964059839</v>
      </c>
      <c r="AK1848" s="14">
        <v>105199</v>
      </c>
      <c r="AL1848" s="14">
        <v>62957</v>
      </c>
      <c r="AM1848" s="27">
        <v>1.5744493489700575</v>
      </c>
      <c r="AN1848" s="27">
        <v>1.5631744692044665</v>
      </c>
    </row>
    <row r="1849" spans="1:40" x14ac:dyDescent="0.25">
      <c r="A1849" t="s">
        <v>39</v>
      </c>
      <c r="B1849" s="1">
        <v>44033</v>
      </c>
      <c r="C1849" s="8" t="s">
        <v>390</v>
      </c>
      <c r="D1849" s="10" t="s">
        <v>391</v>
      </c>
      <c r="E1849" s="14">
        <v>61084</v>
      </c>
      <c r="F1849" s="14">
        <v>62678</v>
      </c>
      <c r="G1849" s="14">
        <v>105937</v>
      </c>
      <c r="H1849" s="14">
        <v>43259</v>
      </c>
      <c r="I1849" s="14">
        <v>70829</v>
      </c>
      <c r="J1849" s="14">
        <v>1486</v>
      </c>
      <c r="M1849" s="14">
        <v>26072</v>
      </c>
      <c r="N1849" s="14">
        <v>576</v>
      </c>
      <c r="O1849" s="14">
        <v>6974</v>
      </c>
      <c r="R1849" s="14">
        <v>3064</v>
      </c>
      <c r="S1849" s="14">
        <v>9323</v>
      </c>
      <c r="T1849" s="14">
        <v>-28</v>
      </c>
      <c r="U1849" s="14">
        <v>23710</v>
      </c>
      <c r="V1849" s="14">
        <v>115</v>
      </c>
      <c r="W1849" s="14">
        <v>8324</v>
      </c>
      <c r="Y1849" s="14">
        <v>-1249</v>
      </c>
      <c r="Z1849" s="25">
        <v>2.311559644287386</v>
      </c>
      <c r="AA1849" s="25">
        <v>0.95957052171754276</v>
      </c>
      <c r="AC1849" s="26">
        <v>74264.706863419196</v>
      </c>
      <c r="AD1849" s="26">
        <v>646.78801574523914</v>
      </c>
      <c r="AF1849" s="26">
        <v>207.57273584347152</v>
      </c>
      <c r="AG1849" s="26">
        <v>75119.067615007923</v>
      </c>
      <c r="AH1849" s="26">
        <v>1330.8860007055259</v>
      </c>
      <c r="AI1849" s="26">
        <v>32030.635144949516</v>
      </c>
      <c r="AJ1849" s="26">
        <v>44419.318470763916</v>
      </c>
      <c r="AK1849" s="14">
        <v>105937</v>
      </c>
      <c r="AL1849" s="14">
        <v>62678</v>
      </c>
      <c r="AM1849" s="27">
        <v>1.5632781638653044</v>
      </c>
      <c r="AN1849" s="27">
        <v>1.562393788682082</v>
      </c>
    </row>
    <row r="1850" spans="1:40" x14ac:dyDescent="0.25">
      <c r="A1850" t="s">
        <v>39</v>
      </c>
      <c r="B1850" s="1">
        <v>44034</v>
      </c>
      <c r="C1850" s="8" t="s">
        <v>390</v>
      </c>
      <c r="D1850" s="10" t="s">
        <v>391</v>
      </c>
      <c r="E1850" s="14">
        <v>61982</v>
      </c>
      <c r="F1850" s="14">
        <v>63369</v>
      </c>
      <c r="G1850" s="14">
        <v>105286</v>
      </c>
      <c r="H1850" s="14">
        <v>41917</v>
      </c>
      <c r="I1850" s="14">
        <v>69296</v>
      </c>
      <c r="J1850" s="14">
        <v>1464</v>
      </c>
      <c r="M1850" s="14">
        <v>25789</v>
      </c>
      <c r="N1850" s="14">
        <v>485</v>
      </c>
      <c r="O1850" s="14">
        <v>8252</v>
      </c>
      <c r="R1850" s="14">
        <v>2643</v>
      </c>
      <c r="S1850" s="14">
        <v>7150</v>
      </c>
      <c r="T1850" s="14">
        <v>441</v>
      </c>
      <c r="U1850" s="14">
        <v>25650</v>
      </c>
      <c r="V1850" s="14">
        <v>-479</v>
      </c>
      <c r="W1850" s="14">
        <v>8528</v>
      </c>
      <c r="Y1850" s="14">
        <v>-2016</v>
      </c>
      <c r="Z1850" s="25">
        <v>2.3110776232127579</v>
      </c>
      <c r="AA1850" s="25">
        <v>0.95875783387634672</v>
      </c>
      <c r="AC1850" s="26">
        <v>72642.194563304016</v>
      </c>
      <c r="AD1850" s="26">
        <v>636.67274577703733</v>
      </c>
      <c r="AF1850" s="26">
        <v>213.15377662636649</v>
      </c>
      <c r="AG1850" s="26">
        <v>73492.021085707442</v>
      </c>
      <c r="AH1850" s="26">
        <v>2125.2705419548356</v>
      </c>
      <c r="AI1850" s="26">
        <v>31535.47017975674</v>
      </c>
      <c r="AJ1850" s="26">
        <v>44081.821447905502</v>
      </c>
      <c r="AK1850" s="14">
        <v>105286</v>
      </c>
      <c r="AL1850" s="14">
        <v>63369</v>
      </c>
      <c r="AM1850" s="27">
        <v>1.5388748696500232</v>
      </c>
      <c r="AN1850" s="27">
        <v>1.5336152566788404</v>
      </c>
    </row>
    <row r="1851" spans="1:40" x14ac:dyDescent="0.25">
      <c r="A1851" t="s">
        <v>39</v>
      </c>
      <c r="B1851" s="1">
        <v>44035</v>
      </c>
      <c r="C1851" s="8" t="s">
        <v>390</v>
      </c>
      <c r="D1851" s="10" t="s">
        <v>391</v>
      </c>
      <c r="E1851" s="14">
        <v>63155</v>
      </c>
      <c r="F1851" s="14">
        <v>64892</v>
      </c>
      <c r="G1851" s="14">
        <v>104658</v>
      </c>
      <c r="H1851" s="14">
        <v>39766</v>
      </c>
      <c r="I1851" s="14">
        <v>68590</v>
      </c>
      <c r="J1851" s="14">
        <v>1476</v>
      </c>
      <c r="M1851" s="14">
        <v>25651</v>
      </c>
      <c r="N1851" s="14">
        <v>479</v>
      </c>
      <c r="O1851" s="14">
        <v>8462</v>
      </c>
      <c r="R1851" s="14">
        <v>2264</v>
      </c>
      <c r="S1851" s="14">
        <v>6414</v>
      </c>
      <c r="T1851" s="14">
        <v>-1619</v>
      </c>
      <c r="U1851" s="14">
        <v>25882</v>
      </c>
      <c r="V1851" s="14">
        <v>57</v>
      </c>
      <c r="W1851" s="14">
        <v>8155</v>
      </c>
      <c r="Y1851" s="14">
        <v>-1387</v>
      </c>
      <c r="Z1851" s="25">
        <v>2.3114807134571205</v>
      </c>
      <c r="AA1851" s="25">
        <v>0.95995433280622122</v>
      </c>
      <c r="AC1851" s="26">
        <v>71914.643855187678</v>
      </c>
      <c r="AD1851" s="26">
        <v>642.69243462455324</v>
      </c>
      <c r="AF1851" s="26">
        <v>213.56124199325936</v>
      </c>
      <c r="AG1851" s="26">
        <v>72770.897531805502</v>
      </c>
      <c r="AH1851" s="26">
        <v>1640.1079596291006</v>
      </c>
      <c r="AI1851" s="26">
        <v>29521.083205260806</v>
      </c>
      <c r="AJ1851" s="26">
        <v>44889.92228617378</v>
      </c>
      <c r="AK1851" s="14">
        <v>104658</v>
      </c>
      <c r="AL1851" s="14">
        <v>64892</v>
      </c>
      <c r="AM1851" s="27">
        <v>1.5329184211103695</v>
      </c>
      <c r="AN1851" s="27">
        <v>1.5250758255338783</v>
      </c>
    </row>
    <row r="1852" spans="1:40" x14ac:dyDescent="0.25">
      <c r="A1852" t="s">
        <v>39</v>
      </c>
      <c r="B1852" s="1">
        <v>44036</v>
      </c>
      <c r="C1852" s="8" t="s">
        <v>390</v>
      </c>
      <c r="D1852" s="10" t="s">
        <v>391</v>
      </c>
      <c r="E1852" s="14">
        <v>62611</v>
      </c>
      <c r="F1852" s="14">
        <v>61551</v>
      </c>
      <c r="G1852" s="14">
        <v>102176</v>
      </c>
      <c r="H1852" s="14">
        <v>40625</v>
      </c>
      <c r="I1852" s="14">
        <v>67547</v>
      </c>
      <c r="J1852" s="14">
        <v>1482</v>
      </c>
      <c r="M1852" s="14">
        <v>25820</v>
      </c>
      <c r="N1852" s="14">
        <v>350</v>
      </c>
      <c r="O1852" s="14">
        <v>6977</v>
      </c>
      <c r="R1852" s="14">
        <v>3016</v>
      </c>
      <c r="S1852" s="14">
        <v>7562</v>
      </c>
      <c r="T1852" s="14">
        <v>-3303</v>
      </c>
      <c r="U1852" s="14">
        <v>25997</v>
      </c>
      <c r="V1852" s="14">
        <v>225</v>
      </c>
      <c r="W1852" s="14">
        <v>7941</v>
      </c>
      <c r="Y1852" s="14">
        <v>-813</v>
      </c>
      <c r="Z1852" s="25">
        <v>2.3106691390296161</v>
      </c>
      <c r="AA1852" s="25">
        <v>0.96036038251566935</v>
      </c>
      <c r="AC1852" s="26">
        <v>70796.222629765442</v>
      </c>
      <c r="AD1852" s="26">
        <v>645.57796213779329</v>
      </c>
      <c r="AF1852" s="26">
        <v>204.64021994537941</v>
      </c>
      <c r="AG1852" s="26">
        <v>71646.440811848632</v>
      </c>
      <c r="AH1852" s="26">
        <v>2310.8581504636727</v>
      </c>
      <c r="AI1852" s="26">
        <v>31127.53394817649</v>
      </c>
      <c r="AJ1852" s="26">
        <v>42829.765014135803</v>
      </c>
      <c r="AK1852" s="14">
        <v>102176</v>
      </c>
      <c r="AL1852" s="14">
        <v>61551</v>
      </c>
      <c r="AM1852" s="27">
        <v>1.5458931289404334</v>
      </c>
      <c r="AN1852" s="27">
        <v>1.5340669777170812</v>
      </c>
    </row>
    <row r="1853" spans="1:40" x14ac:dyDescent="0.25">
      <c r="A1853" t="s">
        <v>39</v>
      </c>
      <c r="B1853" s="1">
        <v>44037</v>
      </c>
      <c r="C1853" s="8" t="s">
        <v>390</v>
      </c>
      <c r="D1853" s="10" t="s">
        <v>391</v>
      </c>
      <c r="E1853" s="14">
        <v>60110</v>
      </c>
      <c r="F1853" s="14">
        <v>57773</v>
      </c>
      <c r="G1853" s="14">
        <v>95689</v>
      </c>
      <c r="H1853" s="14">
        <v>37916</v>
      </c>
      <c r="I1853" s="14">
        <v>68178</v>
      </c>
      <c r="J1853" s="14">
        <v>1487</v>
      </c>
      <c r="M1853" s="14">
        <v>22016</v>
      </c>
      <c r="N1853" s="14">
        <v>406</v>
      </c>
      <c r="O1853" s="14">
        <v>3602</v>
      </c>
      <c r="R1853" s="14">
        <v>5992</v>
      </c>
      <c r="S1853" s="14">
        <v>8632</v>
      </c>
      <c r="T1853" s="14">
        <v>-3471</v>
      </c>
      <c r="U1853" s="14">
        <v>22309</v>
      </c>
      <c r="V1853" s="14">
        <v>-343</v>
      </c>
      <c r="W1853" s="14">
        <v>4952</v>
      </c>
      <c r="Y1853" s="14">
        <v>-155</v>
      </c>
      <c r="Z1853" s="25">
        <v>2.3113213910067736</v>
      </c>
      <c r="AA1853" s="25">
        <v>0.95988829942465093</v>
      </c>
      <c r="AC1853" s="26">
        <v>71477.746639357269</v>
      </c>
      <c r="AD1853" s="26">
        <v>647.43760885978361</v>
      </c>
      <c r="AF1853" s="26">
        <v>160.66482890935998</v>
      </c>
      <c r="AG1853" s="26">
        <v>72285.849077126419</v>
      </c>
      <c r="AH1853" s="26">
        <v>2541.4565379267647</v>
      </c>
      <c r="AI1853" s="26">
        <v>31459.617196286086</v>
      </c>
      <c r="AJ1853" s="26">
        <v>43367.688418767095</v>
      </c>
      <c r="AK1853" s="14">
        <v>95689</v>
      </c>
      <c r="AL1853" s="14">
        <v>57773</v>
      </c>
      <c r="AM1853" s="27">
        <v>1.6654247467568315</v>
      </c>
      <c r="AN1853" s="27">
        <v>1.6549127315836516</v>
      </c>
    </row>
    <row r="1854" spans="1:40" x14ac:dyDescent="0.25">
      <c r="A1854" t="s">
        <v>39</v>
      </c>
      <c r="B1854" s="1">
        <v>44038</v>
      </c>
      <c r="C1854" s="8" t="s">
        <v>390</v>
      </c>
      <c r="D1854" s="10" t="s">
        <v>391</v>
      </c>
      <c r="E1854" s="14">
        <v>57430</v>
      </c>
      <c r="F1854" s="14">
        <v>56050</v>
      </c>
      <c r="G1854" s="14">
        <v>89612</v>
      </c>
      <c r="H1854" s="14">
        <v>33562</v>
      </c>
      <c r="I1854" s="14">
        <v>61582</v>
      </c>
      <c r="J1854" s="14">
        <v>2195</v>
      </c>
      <c r="M1854" s="14">
        <v>21603</v>
      </c>
      <c r="N1854" s="14">
        <v>615</v>
      </c>
      <c r="O1854" s="14">
        <v>3617</v>
      </c>
      <c r="R1854" s="14">
        <v>4542</v>
      </c>
      <c r="S1854" s="14">
        <v>10890</v>
      </c>
      <c r="T1854" s="14">
        <v>-2243</v>
      </c>
      <c r="U1854" s="14">
        <v>14467</v>
      </c>
      <c r="V1854" s="14">
        <v>560</v>
      </c>
      <c r="W1854" s="14">
        <v>5391</v>
      </c>
      <c r="Y1854" s="14">
        <v>-45</v>
      </c>
      <c r="Z1854" s="25">
        <v>2.3115216392901945</v>
      </c>
      <c r="AA1854" s="25">
        <v>0.95978349927190787</v>
      </c>
      <c r="AC1854" s="26">
        <v>64568.100439426642</v>
      </c>
      <c r="AD1854" s="26">
        <v>955.59542274942464</v>
      </c>
      <c r="AF1854" s="26">
        <v>159.49799626780344</v>
      </c>
      <c r="AG1854" s="26">
        <v>65683.193858443861</v>
      </c>
      <c r="AH1854" s="26">
        <v>1828.1000318299184</v>
      </c>
      <c r="AI1854" s="26">
        <v>26626.913615326088</v>
      </c>
      <c r="AJ1854" s="26">
        <v>40884.380274947704</v>
      </c>
      <c r="AK1854" s="14">
        <v>89612</v>
      </c>
      <c r="AL1854" s="14">
        <v>56050</v>
      </c>
      <c r="AM1854" s="27">
        <v>1.6159273629000859</v>
      </c>
      <c r="AN1854" s="27">
        <v>1.6081092317886745</v>
      </c>
    </row>
    <row r="1855" spans="1:40" x14ac:dyDescent="0.25">
      <c r="A1855" t="s">
        <v>39</v>
      </c>
      <c r="B1855" s="1">
        <v>44039</v>
      </c>
      <c r="C1855" s="8" t="s">
        <v>390</v>
      </c>
      <c r="D1855" s="10" t="s">
        <v>391</v>
      </c>
      <c r="E1855" s="14">
        <v>58772</v>
      </c>
      <c r="F1855" s="14">
        <v>60405</v>
      </c>
      <c r="G1855" s="14">
        <v>99487</v>
      </c>
      <c r="H1855" s="14">
        <v>39082</v>
      </c>
      <c r="I1855" s="14">
        <v>67189</v>
      </c>
      <c r="J1855" s="14">
        <v>1950</v>
      </c>
      <c r="M1855" s="14">
        <v>25906</v>
      </c>
      <c r="N1855" s="14">
        <v>611</v>
      </c>
      <c r="O1855" s="14">
        <v>3831</v>
      </c>
      <c r="R1855" s="14">
        <v>5161</v>
      </c>
      <c r="S1855" s="14">
        <v>12913</v>
      </c>
      <c r="T1855" s="14">
        <v>-821</v>
      </c>
      <c r="U1855" s="14">
        <v>14946</v>
      </c>
      <c r="V1855" s="14">
        <v>-706</v>
      </c>
      <c r="W1855" s="14">
        <v>8160</v>
      </c>
      <c r="Y1855" s="14">
        <v>-571</v>
      </c>
      <c r="Z1855" s="25">
        <v>2.3114736245144831</v>
      </c>
      <c r="AA1855" s="25">
        <v>0.95919656724184088</v>
      </c>
      <c r="AC1855" s="26">
        <v>70445.519571401703</v>
      </c>
      <c r="AD1855" s="26">
        <v>848.41528522901433</v>
      </c>
      <c r="AF1855" s="26">
        <v>187.35998415851742</v>
      </c>
      <c r="AG1855" s="26">
        <v>71481.29484078924</v>
      </c>
      <c r="AH1855" s="26">
        <v>2204.7083948536065</v>
      </c>
      <c r="AI1855" s="26">
        <v>30430.158281623844</v>
      </c>
      <c r="AJ1855" s="26">
        <v>43255.844954019005</v>
      </c>
      <c r="AK1855" s="14">
        <v>99487</v>
      </c>
      <c r="AL1855" s="14">
        <v>60405</v>
      </c>
      <c r="AM1855" s="27">
        <v>1.5840169291656272</v>
      </c>
      <c r="AN1855" s="27">
        <v>1.578721975043943</v>
      </c>
    </row>
    <row r="1856" spans="1:40" x14ac:dyDescent="0.25">
      <c r="A1856" t="s">
        <v>39</v>
      </c>
      <c r="B1856" s="1">
        <v>44040</v>
      </c>
      <c r="C1856" s="8" t="s">
        <v>390</v>
      </c>
      <c r="D1856" s="10" t="s">
        <v>391</v>
      </c>
      <c r="E1856" s="14">
        <v>59600</v>
      </c>
      <c r="F1856" s="14">
        <v>57467</v>
      </c>
      <c r="G1856" s="14">
        <v>90185</v>
      </c>
      <c r="H1856" s="14">
        <v>32718</v>
      </c>
      <c r="I1856" s="14">
        <v>58583</v>
      </c>
      <c r="J1856" s="14">
        <v>2575</v>
      </c>
      <c r="M1856" s="14">
        <v>25483</v>
      </c>
      <c r="N1856" s="14">
        <v>624</v>
      </c>
      <c r="O1856" s="14">
        <v>4548</v>
      </c>
      <c r="R1856" s="14">
        <v>6117</v>
      </c>
      <c r="S1856" s="14">
        <v>3016</v>
      </c>
      <c r="T1856" s="14">
        <v>111</v>
      </c>
      <c r="U1856" s="14">
        <v>15863</v>
      </c>
      <c r="V1856" s="14">
        <v>-494</v>
      </c>
      <c r="W1856" s="14">
        <v>8861</v>
      </c>
      <c r="Y1856" s="14">
        <v>-756</v>
      </c>
      <c r="Z1856" s="25">
        <v>2.3118949108978253</v>
      </c>
      <c r="AA1856" s="25">
        <v>0.95956195393328636</v>
      </c>
      <c r="AC1856" s="26">
        <v>61433.598336732539</v>
      </c>
      <c r="AD1856" s="26">
        <v>1120.7700335559921</v>
      </c>
      <c r="AF1856" s="26">
        <v>189.25531548633685</v>
      </c>
      <c r="AG1856" s="26">
        <v>62743.623685774859</v>
      </c>
      <c r="AH1856" s="26">
        <v>1632.1051836255642</v>
      </c>
      <c r="AI1856" s="26">
        <v>24119.564469960311</v>
      </c>
      <c r="AJ1856" s="26">
        <v>40256.164399440117</v>
      </c>
      <c r="AK1856" s="14">
        <v>91813</v>
      </c>
      <c r="AL1856" s="14">
        <v>59095</v>
      </c>
      <c r="AM1856" s="27">
        <v>1.5066041589985399</v>
      </c>
      <c r="AN1856" s="27">
        <v>1.5018114080428744</v>
      </c>
    </row>
    <row r="1857" spans="1:40" x14ac:dyDescent="0.25">
      <c r="A1857" t="s">
        <v>39</v>
      </c>
      <c r="B1857" s="1">
        <v>44041</v>
      </c>
      <c r="C1857" s="8" t="s">
        <v>390</v>
      </c>
      <c r="D1857" s="10" t="s">
        <v>391</v>
      </c>
      <c r="E1857" s="14">
        <v>59000</v>
      </c>
      <c r="F1857" s="14">
        <v>59565</v>
      </c>
      <c r="G1857" s="14">
        <v>93580</v>
      </c>
      <c r="H1857" s="14">
        <v>34015</v>
      </c>
      <c r="I1857" s="14">
        <v>58112</v>
      </c>
      <c r="J1857" s="14">
        <v>2607</v>
      </c>
      <c r="M1857" s="14">
        <v>25718</v>
      </c>
      <c r="N1857" s="14">
        <v>726</v>
      </c>
      <c r="O1857" s="14">
        <v>6417</v>
      </c>
      <c r="R1857" s="14">
        <v>5539</v>
      </c>
      <c r="S1857" s="14">
        <v>3119</v>
      </c>
      <c r="T1857" s="14">
        <v>3516</v>
      </c>
      <c r="U1857" s="14">
        <v>16654</v>
      </c>
      <c r="V1857" s="14">
        <v>-2841</v>
      </c>
      <c r="W1857" s="14">
        <v>9345</v>
      </c>
      <c r="Y1857" s="14">
        <v>-1317</v>
      </c>
      <c r="Z1857" s="25">
        <v>2.3124655828906415</v>
      </c>
      <c r="AA1857" s="25">
        <v>0.95825754108852712</v>
      </c>
      <c r="AC1857" s="26">
        <v>60954.722334434504</v>
      </c>
      <c r="AD1857" s="26">
        <v>1133.1555595149227</v>
      </c>
      <c r="AF1857" s="26">
        <v>202.8745366888441</v>
      </c>
      <c r="AG1857" s="26">
        <v>62290.752430638277</v>
      </c>
      <c r="AH1857" s="26">
        <v>3033.0968668125947</v>
      </c>
      <c r="AI1857" s="26">
        <v>25827.975549540177</v>
      </c>
      <c r="AJ1857" s="26">
        <v>39495.8737479107</v>
      </c>
      <c r="AK1857" s="14">
        <v>93580</v>
      </c>
      <c r="AL1857" s="14">
        <v>59565</v>
      </c>
      <c r="AM1857" s="27">
        <v>1.4674870551788175</v>
      </c>
      <c r="AN1857" s="27">
        <v>1.461821425033474</v>
      </c>
    </row>
    <row r="1858" spans="1:40" x14ac:dyDescent="0.25">
      <c r="A1858" t="s">
        <v>39</v>
      </c>
      <c r="B1858" s="1">
        <v>44042</v>
      </c>
      <c r="C1858" s="8" t="s">
        <v>390</v>
      </c>
      <c r="D1858" s="10" t="s">
        <v>391</v>
      </c>
      <c r="E1858" s="14">
        <v>58859</v>
      </c>
      <c r="F1858" s="14">
        <v>58024</v>
      </c>
      <c r="G1858" s="14">
        <v>89461</v>
      </c>
      <c r="H1858" s="14">
        <v>31437</v>
      </c>
      <c r="I1858" s="14">
        <v>54242</v>
      </c>
      <c r="J1858" s="14">
        <v>1473</v>
      </c>
      <c r="M1858" s="14">
        <v>25811</v>
      </c>
      <c r="N1858" s="14">
        <v>666</v>
      </c>
      <c r="O1858" s="14">
        <v>7269</v>
      </c>
      <c r="R1858" s="14">
        <v>4516</v>
      </c>
      <c r="S1858" s="14">
        <v>5108</v>
      </c>
      <c r="T1858" s="14">
        <v>1207</v>
      </c>
      <c r="U1858" s="14">
        <v>18121</v>
      </c>
      <c r="V1858" s="14">
        <v>-4481</v>
      </c>
      <c r="W1858" s="14">
        <v>9106</v>
      </c>
      <c r="Y1858" s="14">
        <v>-2140</v>
      </c>
      <c r="Z1858" s="25">
        <v>2.3117160051146279</v>
      </c>
      <c r="AA1858" s="25">
        <v>0.95993908453781673</v>
      </c>
      <c r="AC1858" s="26">
        <v>56876.967254868265</v>
      </c>
      <c r="AD1858" s="26">
        <v>641.37596117435407</v>
      </c>
      <c r="AF1858" s="26">
        <v>208.33827683581549</v>
      </c>
      <c r="AG1858" s="26">
        <v>57726.68149287843</v>
      </c>
      <c r="AH1858" s="26">
        <v>3861.886544920379</v>
      </c>
      <c r="AI1858" s="26">
        <v>24674.687336590727</v>
      </c>
      <c r="AJ1858" s="26">
        <v>36913.88070120808</v>
      </c>
      <c r="AK1858" s="14">
        <v>89461</v>
      </c>
      <c r="AL1858" s="14">
        <v>58024</v>
      </c>
      <c r="AM1858" s="27">
        <v>1.4225796330560763</v>
      </c>
      <c r="AN1858" s="27">
        <v>1.4025417012184158</v>
      </c>
    </row>
    <row r="1859" spans="1:40" x14ac:dyDescent="0.25">
      <c r="A1859" t="s">
        <v>39</v>
      </c>
      <c r="B1859" s="1">
        <v>44043</v>
      </c>
      <c r="C1859" s="8" t="s">
        <v>390</v>
      </c>
      <c r="D1859" s="10" t="s">
        <v>391</v>
      </c>
      <c r="E1859" s="14">
        <v>58185</v>
      </c>
      <c r="F1859" s="14">
        <v>59621</v>
      </c>
      <c r="G1859" s="14">
        <v>89023</v>
      </c>
      <c r="H1859" s="14">
        <v>29402</v>
      </c>
      <c r="I1859" s="14">
        <v>57734</v>
      </c>
      <c r="J1859" s="14">
        <v>2037</v>
      </c>
      <c r="M1859" s="14">
        <v>25425</v>
      </c>
      <c r="N1859" s="14">
        <v>682</v>
      </c>
      <c r="O1859" s="14">
        <v>3145</v>
      </c>
      <c r="R1859" s="14">
        <v>1948</v>
      </c>
      <c r="S1859" s="14">
        <v>5642</v>
      </c>
      <c r="T1859" s="14">
        <v>3609</v>
      </c>
      <c r="U1859" s="14">
        <v>16045</v>
      </c>
      <c r="V1859" s="14">
        <v>-5779</v>
      </c>
      <c r="W1859" s="14">
        <v>9270</v>
      </c>
      <c r="Y1859" s="14">
        <v>-1333</v>
      </c>
      <c r="Z1859" s="25">
        <v>2.3086850931210203</v>
      </c>
      <c r="AA1859" s="25">
        <v>0.95940866541321723</v>
      </c>
      <c r="AC1859" s="26">
        <v>60459.228876744724</v>
      </c>
      <c r="AD1859" s="26">
        <v>886.463631576745</v>
      </c>
      <c r="AF1859" s="26">
        <v>180.59358958102518</v>
      </c>
      <c r="AG1859" s="26">
        <v>61526.286097902506</v>
      </c>
      <c r="AH1859" s="26">
        <v>4041.1621888046934</v>
      </c>
      <c r="AI1859" s="26">
        <v>24978.63468288181</v>
      </c>
      <c r="AJ1859" s="26">
        <v>40588.81360382538</v>
      </c>
      <c r="AK1859" s="14">
        <v>89023</v>
      </c>
      <c r="AL1859" s="14">
        <v>59621</v>
      </c>
      <c r="AM1859" s="27">
        <v>1.5236745656421129</v>
      </c>
      <c r="AN1859" s="27">
        <v>1.5008622842163919</v>
      </c>
    </row>
    <row r="1860" spans="1:40" x14ac:dyDescent="0.25">
      <c r="A1860" t="s">
        <v>39</v>
      </c>
      <c r="B1860" s="1">
        <v>44044</v>
      </c>
      <c r="C1860" s="8" t="s">
        <v>390</v>
      </c>
      <c r="D1860" s="10" t="s">
        <v>391</v>
      </c>
      <c r="E1860" s="14">
        <v>55313</v>
      </c>
      <c r="F1860" s="14">
        <v>59895</v>
      </c>
      <c r="G1860" s="14">
        <v>82237</v>
      </c>
      <c r="H1860" s="14">
        <v>22342</v>
      </c>
      <c r="I1860" s="14">
        <v>55116</v>
      </c>
      <c r="J1860" s="14">
        <v>1213</v>
      </c>
      <c r="M1860" s="14">
        <v>22210</v>
      </c>
      <c r="N1860" s="14">
        <v>585</v>
      </c>
      <c r="O1860" s="14">
        <v>3113</v>
      </c>
      <c r="R1860" s="14">
        <v>502</v>
      </c>
      <c r="S1860" s="14">
        <v>1759</v>
      </c>
      <c r="T1860" s="14">
        <v>2674</v>
      </c>
      <c r="U1860" s="14">
        <v>14860</v>
      </c>
      <c r="V1860" s="14">
        <v>-2863</v>
      </c>
      <c r="W1860" s="14">
        <v>7723</v>
      </c>
      <c r="Y1860" s="14">
        <v>-2313</v>
      </c>
      <c r="Z1860" s="25">
        <v>2.3081686101005379</v>
      </c>
      <c r="AA1860" s="25">
        <v>0.95888015367650581</v>
      </c>
      <c r="AC1860" s="26">
        <v>57704.738736971107</v>
      </c>
      <c r="AD1860" s="26">
        <v>527.58372255064421</v>
      </c>
      <c r="AF1860" s="26">
        <v>159.94867765845754</v>
      </c>
      <c r="AG1860" s="26">
        <v>58392.2711371802</v>
      </c>
      <c r="AH1860" s="26">
        <v>3623.8913967774765</v>
      </c>
      <c r="AI1860" s="26">
        <v>20192.094369658302</v>
      </c>
      <c r="AJ1860" s="26">
        <v>41824.068164299388</v>
      </c>
      <c r="AK1860" s="14">
        <v>82237</v>
      </c>
      <c r="AL1860" s="14">
        <v>59895</v>
      </c>
      <c r="AM1860" s="27">
        <v>1.5653874629965856</v>
      </c>
      <c r="AN1860" s="27">
        <v>1.5394636807142119</v>
      </c>
    </row>
    <row r="1861" spans="1:40" x14ac:dyDescent="0.25">
      <c r="A1861" t="s">
        <v>39</v>
      </c>
      <c r="B1861" s="1">
        <v>44045</v>
      </c>
      <c r="C1861" s="8" t="s">
        <v>390</v>
      </c>
      <c r="D1861" s="10" t="s">
        <v>391</v>
      </c>
      <c r="E1861" s="14">
        <v>54465</v>
      </c>
      <c r="F1861" s="14">
        <v>59562</v>
      </c>
      <c r="G1861" s="14">
        <v>84907</v>
      </c>
      <c r="H1861" s="14">
        <v>25345</v>
      </c>
      <c r="I1861" s="14">
        <v>54892</v>
      </c>
      <c r="J1861" s="14">
        <v>1556</v>
      </c>
      <c r="M1861" s="14">
        <v>22161</v>
      </c>
      <c r="N1861" s="14">
        <v>667</v>
      </c>
      <c r="O1861" s="14">
        <v>5631</v>
      </c>
      <c r="R1861" s="14">
        <v>1012</v>
      </c>
      <c r="S1861" s="14">
        <v>5425</v>
      </c>
      <c r="T1861" s="14">
        <v>2551</v>
      </c>
      <c r="U1861" s="14">
        <v>14797</v>
      </c>
      <c r="V1861" s="14">
        <v>-3962</v>
      </c>
      <c r="W1861" s="14">
        <v>6917</v>
      </c>
      <c r="Y1861" s="14">
        <v>-1395</v>
      </c>
      <c r="Z1861" s="25">
        <v>2.307906777106671</v>
      </c>
      <c r="AA1861" s="25">
        <v>0.96104068660252351</v>
      </c>
      <c r="AC1861" s="26">
        <v>57463.698419201224</v>
      </c>
      <c r="AD1861" s="26">
        <v>678.29345118593051</v>
      </c>
      <c r="AF1861" s="26">
        <v>175.69783146063156</v>
      </c>
      <c r="AG1861" s="26">
        <v>58317.689701847761</v>
      </c>
      <c r="AH1861" s="26">
        <v>3214.4040542379303</v>
      </c>
      <c r="AI1861" s="26">
        <v>21082.524868750348</v>
      </c>
      <c r="AJ1861" s="26">
        <v>40449.568887335357</v>
      </c>
      <c r="AK1861" s="14">
        <v>84907</v>
      </c>
      <c r="AL1861" s="14">
        <v>59562</v>
      </c>
      <c r="AM1861" s="27">
        <v>1.5142255063833088</v>
      </c>
      <c r="AN1861" s="27">
        <v>1.497194999502993</v>
      </c>
    </row>
    <row r="1862" spans="1:40" x14ac:dyDescent="0.25">
      <c r="A1862" t="s">
        <v>39</v>
      </c>
      <c r="B1862" s="1">
        <v>44046</v>
      </c>
      <c r="C1862" s="8" t="s">
        <v>390</v>
      </c>
      <c r="D1862" s="10" t="s">
        <v>391</v>
      </c>
      <c r="E1862" s="14">
        <v>56300</v>
      </c>
      <c r="F1862" s="14">
        <v>61933</v>
      </c>
      <c r="G1862" s="14">
        <v>101288</v>
      </c>
      <c r="H1862" s="14">
        <v>39355</v>
      </c>
      <c r="I1862" s="14">
        <v>62333</v>
      </c>
      <c r="J1862" s="14">
        <v>1528</v>
      </c>
      <c r="M1862" s="14">
        <v>26239</v>
      </c>
      <c r="N1862" s="14">
        <v>679</v>
      </c>
      <c r="O1862" s="14">
        <v>10509</v>
      </c>
      <c r="R1862" s="14">
        <v>3298</v>
      </c>
      <c r="S1862" s="14">
        <v>5748</v>
      </c>
      <c r="T1862" s="14">
        <v>1310</v>
      </c>
      <c r="U1862" s="14">
        <v>21310</v>
      </c>
      <c r="V1862" s="14">
        <v>-543</v>
      </c>
      <c r="W1862" s="14">
        <v>9415</v>
      </c>
      <c r="Y1862" s="14">
        <v>-1183</v>
      </c>
      <c r="Z1862" s="25">
        <v>2.3079172202244345</v>
      </c>
      <c r="AA1862" s="25">
        <v>0.95982802803129164</v>
      </c>
      <c r="AC1862" s="26">
        <v>65253.605650066514</v>
      </c>
      <c r="AD1862" s="26">
        <v>665.24717494707181</v>
      </c>
      <c r="AF1862" s="26">
        <v>231.06373161660841</v>
      </c>
      <c r="AG1862" s="26">
        <v>66149.916556630211</v>
      </c>
      <c r="AH1862" s="26">
        <v>1048.6665597865874</v>
      </c>
      <c r="AI1862" s="26">
        <v>26908.624167957038</v>
      </c>
      <c r="AJ1862" s="26">
        <v>40289.958948459767</v>
      </c>
      <c r="AK1862" s="14">
        <v>101288</v>
      </c>
      <c r="AL1862" s="14">
        <v>61933</v>
      </c>
      <c r="AM1862" s="27">
        <v>1.439809543470876</v>
      </c>
      <c r="AN1862" s="27">
        <v>1.4341958131683168</v>
      </c>
    </row>
    <row r="1863" spans="1:40" x14ac:dyDescent="0.25">
      <c r="A1863" t="s">
        <v>39</v>
      </c>
      <c r="B1863" s="1">
        <v>44047</v>
      </c>
      <c r="C1863" s="8" t="s">
        <v>390</v>
      </c>
      <c r="D1863" s="10" t="s">
        <v>391</v>
      </c>
      <c r="E1863" s="14">
        <v>60152</v>
      </c>
      <c r="F1863" s="14">
        <v>62436</v>
      </c>
      <c r="G1863" s="14">
        <v>106667</v>
      </c>
      <c r="H1863" s="14">
        <v>44231</v>
      </c>
      <c r="I1863" s="14">
        <v>69660</v>
      </c>
      <c r="J1863" s="14">
        <v>1473</v>
      </c>
      <c r="M1863" s="14">
        <v>26456</v>
      </c>
      <c r="N1863" s="14">
        <v>710</v>
      </c>
      <c r="O1863" s="14">
        <v>8368</v>
      </c>
      <c r="R1863" s="14">
        <v>3887</v>
      </c>
      <c r="S1863" s="14">
        <v>10673</v>
      </c>
      <c r="T1863" s="14">
        <v>-1629</v>
      </c>
      <c r="U1863" s="14">
        <v>22814</v>
      </c>
      <c r="V1863" s="14">
        <v>-145</v>
      </c>
      <c r="W1863" s="14">
        <v>10285</v>
      </c>
      <c r="Y1863" s="14">
        <v>-1654</v>
      </c>
      <c r="Z1863" s="25">
        <v>2.3080171802500931</v>
      </c>
      <c r="AA1863" s="25">
        <v>0.96093452760094245</v>
      </c>
      <c r="AC1863" s="26">
        <v>72927.069869737854</v>
      </c>
      <c r="AD1863" s="26">
        <v>642.041058847415</v>
      </c>
      <c r="AF1863" s="26">
        <v>219.37688404800173</v>
      </c>
      <c r="AG1863" s="26">
        <v>73788.487812633291</v>
      </c>
      <c r="AH1863" s="26">
        <v>1953.278580376134</v>
      </c>
      <c r="AI1863" s="26">
        <v>32933.598025782943</v>
      </c>
      <c r="AJ1863" s="26">
        <v>42808.168367226448</v>
      </c>
      <c r="AK1863" s="14">
        <v>106667</v>
      </c>
      <c r="AL1863" s="14">
        <v>62436</v>
      </c>
      <c r="AM1863" s="27">
        <v>1.5250787591428241</v>
      </c>
      <c r="AN1863" s="27">
        <v>1.5115597435094299</v>
      </c>
    </row>
    <row r="1864" spans="1:40" x14ac:dyDescent="0.25">
      <c r="A1864" t="s">
        <v>39</v>
      </c>
      <c r="B1864" s="1">
        <v>44048</v>
      </c>
      <c r="C1864" s="8" t="s">
        <v>390</v>
      </c>
      <c r="D1864" s="10" t="s">
        <v>391</v>
      </c>
      <c r="E1864" s="14">
        <v>59982</v>
      </c>
      <c r="F1864" s="14">
        <v>61996</v>
      </c>
      <c r="G1864" s="14">
        <v>103707</v>
      </c>
      <c r="H1864" s="14">
        <v>41711</v>
      </c>
      <c r="I1864" s="14">
        <v>69378</v>
      </c>
      <c r="J1864" s="14">
        <v>1464</v>
      </c>
      <c r="M1864" s="14">
        <v>26649</v>
      </c>
      <c r="N1864" s="14">
        <v>520</v>
      </c>
      <c r="O1864" s="14">
        <v>5696</v>
      </c>
      <c r="R1864" s="14">
        <v>3108</v>
      </c>
      <c r="S1864" s="14">
        <v>8077</v>
      </c>
      <c r="T1864" s="14">
        <v>-1441</v>
      </c>
      <c r="U1864" s="14">
        <v>23380</v>
      </c>
      <c r="V1864" s="14">
        <v>-294</v>
      </c>
      <c r="W1864" s="14">
        <v>9986</v>
      </c>
      <c r="Y1864" s="14">
        <v>-1105</v>
      </c>
      <c r="Z1864" s="25">
        <v>2.3088798716396459</v>
      </c>
      <c r="AA1864" s="25">
        <v>0.96147251829663172</v>
      </c>
      <c r="AC1864" s="26">
        <v>72658.992359053009</v>
      </c>
      <c r="AD1864" s="26">
        <v>638.47545916587364</v>
      </c>
      <c r="AF1864" s="26">
        <v>202.89923155956487</v>
      </c>
      <c r="AG1864" s="26">
        <v>73500.367049778433</v>
      </c>
      <c r="AH1864" s="26">
        <v>2470.5657707502742</v>
      </c>
      <c r="AI1864" s="26">
        <v>32428.467454756974</v>
      </c>
      <c r="AJ1864" s="26">
        <v>43542.465365771728</v>
      </c>
      <c r="AK1864" s="14">
        <v>103707</v>
      </c>
      <c r="AL1864" s="14">
        <v>61996</v>
      </c>
      <c r="AM1864" s="27">
        <v>1.5624825634266011</v>
      </c>
      <c r="AN1864" s="27">
        <v>1.5483997353811159</v>
      </c>
    </row>
    <row r="1865" spans="1:40" x14ac:dyDescent="0.25">
      <c r="A1865" t="s">
        <v>39</v>
      </c>
      <c r="B1865" s="1">
        <v>44049</v>
      </c>
      <c r="C1865" s="8" t="s">
        <v>390</v>
      </c>
      <c r="D1865" s="10" t="s">
        <v>391</v>
      </c>
      <c r="E1865" s="14">
        <v>61513</v>
      </c>
      <c r="F1865" s="14">
        <v>60920</v>
      </c>
      <c r="G1865" s="14">
        <v>94797</v>
      </c>
      <c r="H1865" s="14">
        <v>33877</v>
      </c>
      <c r="I1865" s="14">
        <v>58406</v>
      </c>
      <c r="J1865" s="14">
        <v>1480</v>
      </c>
      <c r="M1865" s="14">
        <v>25835</v>
      </c>
      <c r="N1865" s="14">
        <v>636</v>
      </c>
      <c r="O1865" s="14">
        <v>8440</v>
      </c>
      <c r="R1865" s="14">
        <v>4355</v>
      </c>
      <c r="S1865" s="14">
        <v>3628</v>
      </c>
      <c r="T1865" s="14">
        <v>-2740</v>
      </c>
      <c r="U1865" s="14">
        <v>22988</v>
      </c>
      <c r="V1865" s="14">
        <v>-2685</v>
      </c>
      <c r="W1865" s="14">
        <v>9406</v>
      </c>
      <c r="Y1865" s="14">
        <v>-1075</v>
      </c>
      <c r="Z1865" s="25">
        <v>2.3075015279161635</v>
      </c>
      <c r="AA1865" s="25">
        <v>0.96213445676580078</v>
      </c>
      <c r="AC1865" s="26">
        <v>61131.593761950549</v>
      </c>
      <c r="AD1865" s="26">
        <v>645.8977039187638</v>
      </c>
      <c r="AF1865" s="26">
        <v>215.53065793324114</v>
      </c>
      <c r="AG1865" s="26">
        <v>61993.022123802562</v>
      </c>
      <c r="AH1865" s="26">
        <v>3657.6948399035787</v>
      </c>
      <c r="AI1865" s="26">
        <v>26258.354240855089</v>
      </c>
      <c r="AJ1865" s="26">
        <v>39392.362722851045</v>
      </c>
      <c r="AK1865" s="14">
        <v>94797</v>
      </c>
      <c r="AL1865" s="14">
        <v>60920</v>
      </c>
      <c r="AM1865" s="27">
        <v>1.4417234346506491</v>
      </c>
      <c r="AN1865" s="27">
        <v>1.4255612394296104</v>
      </c>
    </row>
    <row r="1866" spans="1:40" x14ac:dyDescent="0.25">
      <c r="A1866" t="s">
        <v>39</v>
      </c>
      <c r="B1866" s="1">
        <v>44050</v>
      </c>
      <c r="C1866" s="8" t="s">
        <v>390</v>
      </c>
      <c r="D1866" s="10" t="s">
        <v>391</v>
      </c>
      <c r="E1866" s="14">
        <v>63168</v>
      </c>
      <c r="F1866" s="14">
        <v>61105</v>
      </c>
      <c r="G1866" s="14">
        <v>94687</v>
      </c>
      <c r="H1866" s="14">
        <v>33582</v>
      </c>
      <c r="I1866" s="14">
        <v>61113</v>
      </c>
      <c r="J1866" s="14">
        <v>1100</v>
      </c>
      <c r="M1866" s="14">
        <v>26716</v>
      </c>
      <c r="N1866" s="14">
        <v>778</v>
      </c>
      <c r="O1866" s="14">
        <v>7343</v>
      </c>
      <c r="R1866" s="14">
        <v>4930</v>
      </c>
      <c r="S1866" s="14">
        <v>-4362</v>
      </c>
      <c r="T1866" s="14">
        <v>-3218</v>
      </c>
      <c r="U1866" s="14">
        <v>28302</v>
      </c>
      <c r="V1866" s="14">
        <v>-921</v>
      </c>
      <c r="W1866" s="14">
        <v>10333</v>
      </c>
      <c r="Y1866" s="14">
        <v>-1482</v>
      </c>
      <c r="Z1866" s="25">
        <v>2.3093075173042772</v>
      </c>
      <c r="AA1866" s="25">
        <v>0.96392819684559172</v>
      </c>
      <c r="AC1866" s="26">
        <v>64014.982312151878</v>
      </c>
      <c r="AD1866" s="26">
        <v>480.95409482366625</v>
      </c>
      <c r="AF1866" s="26">
        <v>215.07380282490678</v>
      </c>
      <c r="AG1866" s="26">
        <v>64711.01020980045</v>
      </c>
      <c r="AH1866" s="26">
        <v>5977.477665972754</v>
      </c>
      <c r="AI1866" s="26">
        <v>28988.068375799427</v>
      </c>
      <c r="AJ1866" s="26">
        <v>41700.419499973759</v>
      </c>
      <c r="AK1866" s="14">
        <v>97050</v>
      </c>
      <c r="AL1866" s="14">
        <v>63468</v>
      </c>
      <c r="AM1866" s="27">
        <v>1.4699967782455461</v>
      </c>
      <c r="AN1866" s="27">
        <v>1.448502849278883</v>
      </c>
    </row>
    <row r="1867" spans="1:40" x14ac:dyDescent="0.25">
      <c r="A1867" t="s">
        <v>39</v>
      </c>
      <c r="B1867" s="1">
        <v>44051</v>
      </c>
      <c r="C1867" s="8" t="s">
        <v>390</v>
      </c>
      <c r="D1867" s="10" t="s">
        <v>391</v>
      </c>
      <c r="E1867" s="14">
        <v>59940</v>
      </c>
      <c r="F1867" s="14">
        <v>62278</v>
      </c>
      <c r="G1867" s="14">
        <v>93346</v>
      </c>
      <c r="H1867" s="14">
        <v>31068</v>
      </c>
      <c r="I1867" s="14">
        <v>60180</v>
      </c>
      <c r="J1867" s="14">
        <v>2143</v>
      </c>
      <c r="M1867" s="14">
        <v>22832</v>
      </c>
      <c r="N1867" s="14">
        <v>728</v>
      </c>
      <c r="O1867" s="14">
        <v>7463</v>
      </c>
      <c r="R1867" s="14">
        <v>4496</v>
      </c>
      <c r="S1867" s="14">
        <v>-353</v>
      </c>
      <c r="T1867" s="14">
        <v>-3943</v>
      </c>
      <c r="U1867" s="14">
        <v>25675</v>
      </c>
      <c r="V1867" s="14">
        <v>-134</v>
      </c>
      <c r="W1867" s="14">
        <v>6865</v>
      </c>
      <c r="Y1867" s="14">
        <v>-1538</v>
      </c>
      <c r="Z1867" s="25">
        <v>2.3087622214763854</v>
      </c>
      <c r="AA1867" s="25">
        <v>0.96288081476123077</v>
      </c>
      <c r="AC1867" s="26">
        <v>63022.793265256085</v>
      </c>
      <c r="AD1867" s="26">
        <v>935.96791557425672</v>
      </c>
      <c r="AF1867" s="26">
        <v>191.52724359264818</v>
      </c>
      <c r="AG1867" s="26">
        <v>64150.288424422994</v>
      </c>
      <c r="AH1867" s="26">
        <v>4373.5964736223359</v>
      </c>
      <c r="AI1867" s="26">
        <v>26337.833821785036</v>
      </c>
      <c r="AJ1867" s="26">
        <v>42186.051076260315</v>
      </c>
      <c r="AK1867" s="14">
        <v>93346</v>
      </c>
      <c r="AL1867" s="14">
        <v>62278</v>
      </c>
      <c r="AM1867" s="27">
        <v>1.5150837621992523</v>
      </c>
      <c r="AN1867" s="27">
        <v>1.4933718475825333</v>
      </c>
    </row>
    <row r="1868" spans="1:40" x14ac:dyDescent="0.25">
      <c r="A1868" t="s">
        <v>39</v>
      </c>
      <c r="B1868" s="1">
        <v>44052</v>
      </c>
      <c r="C1868" s="8" t="s">
        <v>390</v>
      </c>
      <c r="D1868" s="10" t="s">
        <v>391</v>
      </c>
      <c r="E1868" s="14">
        <v>60058</v>
      </c>
      <c r="F1868" s="14">
        <v>57006</v>
      </c>
      <c r="G1868" s="14">
        <v>83160</v>
      </c>
      <c r="H1868" s="14">
        <v>26154</v>
      </c>
      <c r="I1868" s="14">
        <v>56752</v>
      </c>
      <c r="J1868" s="14">
        <v>2054</v>
      </c>
      <c r="M1868" s="14">
        <v>22813</v>
      </c>
      <c r="N1868" s="14">
        <v>642</v>
      </c>
      <c r="O1868" s="14">
        <v>5209</v>
      </c>
      <c r="R1868" s="14">
        <v>5227</v>
      </c>
      <c r="S1868" s="14">
        <v>3041</v>
      </c>
      <c r="T1868" s="14">
        <v>-3728</v>
      </c>
      <c r="U1868" s="14">
        <v>16828</v>
      </c>
      <c r="V1868" s="14">
        <v>-597</v>
      </c>
      <c r="W1868" s="14">
        <v>6378</v>
      </c>
      <c r="Y1868" s="14">
        <v>-995</v>
      </c>
      <c r="Z1868" s="25">
        <v>2.3114911757531602</v>
      </c>
      <c r="AA1868" s="25">
        <v>0.96223699292983778</v>
      </c>
      <c r="AC1868" s="26">
        <v>59503.110380175873</v>
      </c>
      <c r="AD1868" s="26">
        <v>896.49680374753325</v>
      </c>
      <c r="AF1868" s="26">
        <v>176.9634435850713</v>
      </c>
      <c r="AG1868" s="26">
        <v>60576.570627508459</v>
      </c>
      <c r="AH1868" s="26">
        <v>3266.5170340926434</v>
      </c>
      <c r="AI1868" s="26">
        <v>21946.074282503047</v>
      </c>
      <c r="AJ1868" s="26">
        <v>41897.013379098069</v>
      </c>
      <c r="AK1868" s="14">
        <v>87470</v>
      </c>
      <c r="AL1868" s="14">
        <v>61316</v>
      </c>
      <c r="AM1868" s="27">
        <v>1.5267899752694374</v>
      </c>
      <c r="AN1868" s="27">
        <v>1.5064093162604733</v>
      </c>
    </row>
    <row r="1869" spans="1:40" x14ac:dyDescent="0.25">
      <c r="A1869" t="s">
        <v>39</v>
      </c>
      <c r="B1869" s="1">
        <v>44053</v>
      </c>
      <c r="C1869" s="8" t="s">
        <v>390</v>
      </c>
      <c r="D1869" s="10" t="s">
        <v>391</v>
      </c>
      <c r="E1869" s="14">
        <v>61373</v>
      </c>
      <c r="F1869" s="14">
        <v>60317</v>
      </c>
      <c r="G1869" s="14">
        <v>94696</v>
      </c>
      <c r="H1869" s="14">
        <v>34379</v>
      </c>
      <c r="I1869" s="14">
        <v>61409</v>
      </c>
      <c r="J1869" s="14">
        <v>1055</v>
      </c>
      <c r="M1869" s="14">
        <v>26971</v>
      </c>
      <c r="N1869" s="14">
        <v>716</v>
      </c>
      <c r="O1869" s="14">
        <v>6588</v>
      </c>
      <c r="R1869" s="14">
        <v>4711</v>
      </c>
      <c r="S1869" s="14">
        <v>5025</v>
      </c>
      <c r="T1869" s="14">
        <v>-3549</v>
      </c>
      <c r="U1869" s="14">
        <v>20308</v>
      </c>
      <c r="V1869" s="14">
        <v>-384</v>
      </c>
      <c r="W1869" s="14">
        <v>9480</v>
      </c>
      <c r="Y1869" s="14">
        <v>-1212</v>
      </c>
      <c r="Z1869" s="25">
        <v>2.311417701436711</v>
      </c>
      <c r="AA1869" s="25">
        <v>0.96242749647718306</v>
      </c>
      <c r="AC1869" s="26">
        <v>64383.816543226036</v>
      </c>
      <c r="AD1869" s="26">
        <v>460.5605541015812</v>
      </c>
      <c r="AF1869" s="26">
        <v>211.60417348863803</v>
      </c>
      <c r="AG1869" s="26">
        <v>65055.98127081625</v>
      </c>
      <c r="AH1869" s="26">
        <v>3030.751970195272</v>
      </c>
      <c r="AI1869" s="26">
        <v>26466.835886885769</v>
      </c>
      <c r="AJ1869" s="26">
        <v>41619.897354125751</v>
      </c>
      <c r="AK1869" s="14">
        <v>96739</v>
      </c>
      <c r="AL1869" s="14">
        <v>62360</v>
      </c>
      <c r="AM1869" s="27">
        <v>1.4825842465734285</v>
      </c>
      <c r="AN1869" s="27">
        <v>1.4713928496608837</v>
      </c>
    </row>
    <row r="1870" spans="1:40" x14ac:dyDescent="0.25">
      <c r="A1870" t="s">
        <v>39</v>
      </c>
      <c r="B1870" s="1">
        <v>44054</v>
      </c>
      <c r="C1870" s="8" t="s">
        <v>390</v>
      </c>
      <c r="D1870" s="10" t="s">
        <v>391</v>
      </c>
      <c r="E1870" s="14">
        <v>61937</v>
      </c>
      <c r="F1870" s="14">
        <v>60755</v>
      </c>
      <c r="G1870" s="14">
        <v>92882</v>
      </c>
      <c r="H1870" s="14">
        <v>32127</v>
      </c>
      <c r="I1870" s="14">
        <v>58436</v>
      </c>
      <c r="J1870" s="14">
        <v>934</v>
      </c>
      <c r="M1870" s="14">
        <v>27042</v>
      </c>
      <c r="N1870" s="14">
        <v>610</v>
      </c>
      <c r="O1870" s="14">
        <v>8325</v>
      </c>
      <c r="R1870" s="14">
        <v>4338</v>
      </c>
      <c r="S1870" s="14">
        <v>3834</v>
      </c>
      <c r="T1870" s="14">
        <v>-2030</v>
      </c>
      <c r="U1870" s="14">
        <v>18560</v>
      </c>
      <c r="V1870" s="14">
        <v>-2022</v>
      </c>
      <c r="W1870" s="14">
        <v>10883</v>
      </c>
      <c r="Y1870" s="14">
        <v>-1436</v>
      </c>
      <c r="Z1870" s="25">
        <v>2.3108696135689129</v>
      </c>
      <c r="AA1870" s="25">
        <v>0.96079217659463301</v>
      </c>
      <c r="AC1870" s="26">
        <v>61252.268753124343</v>
      </c>
      <c r="AD1870" s="26">
        <v>407.04515650741956</v>
      </c>
      <c r="AF1870" s="26">
        <v>222.11184098032757</v>
      </c>
      <c r="AG1870" s="26">
        <v>61881.425750612092</v>
      </c>
      <c r="AH1870" s="26">
        <v>3714.0043400204636</v>
      </c>
      <c r="AI1870" s="26">
        <v>24867.857127918716</v>
      </c>
      <c r="AJ1870" s="26">
        <v>40727.572962713843</v>
      </c>
      <c r="AK1870" s="14">
        <v>95347</v>
      </c>
      <c r="AL1870" s="14">
        <v>63220</v>
      </c>
      <c r="AM1870" s="27">
        <v>1.4308266525251387</v>
      </c>
      <c r="AN1870" s="27">
        <v>1.4202597580679879</v>
      </c>
    </row>
    <row r="1871" spans="1:40" x14ac:dyDescent="0.25">
      <c r="A1871" t="s">
        <v>39</v>
      </c>
      <c r="B1871" s="1">
        <v>44055</v>
      </c>
      <c r="C1871" s="8" t="s">
        <v>390</v>
      </c>
      <c r="D1871" s="10" t="s">
        <v>391</v>
      </c>
      <c r="E1871" s="14">
        <v>63188</v>
      </c>
      <c r="F1871" s="14">
        <v>61630</v>
      </c>
      <c r="G1871" s="14">
        <v>96068</v>
      </c>
      <c r="H1871" s="14">
        <v>34438</v>
      </c>
      <c r="I1871" s="14">
        <v>59870</v>
      </c>
      <c r="J1871" s="14">
        <v>1165</v>
      </c>
      <c r="M1871" s="14">
        <v>26864</v>
      </c>
      <c r="N1871" s="14">
        <v>678</v>
      </c>
      <c r="O1871" s="14">
        <v>9435</v>
      </c>
      <c r="R1871" s="14">
        <v>4501</v>
      </c>
      <c r="S1871" s="14">
        <v>1684</v>
      </c>
      <c r="T1871" s="14">
        <v>-2308</v>
      </c>
      <c r="U1871" s="14">
        <v>24651</v>
      </c>
      <c r="V1871" s="14">
        <v>-4054</v>
      </c>
      <c r="W1871" s="14">
        <v>11168</v>
      </c>
      <c r="Y1871" s="14">
        <v>-1204</v>
      </c>
      <c r="Z1871" s="25">
        <v>2.3148904430291752</v>
      </c>
      <c r="AA1871" s="25">
        <v>0.9616268038134379</v>
      </c>
      <c r="AC1871" s="26">
        <v>62864.571138861451</v>
      </c>
      <c r="AD1871" s="26">
        <v>508.15797118898269</v>
      </c>
      <c r="AF1871" s="26">
        <v>228.28555866052122</v>
      </c>
      <c r="AG1871" s="26">
        <v>63601.014668710945</v>
      </c>
      <c r="AH1871" s="26">
        <v>4590.9828372519705</v>
      </c>
      <c r="AI1871" s="26">
        <v>27389.206304504889</v>
      </c>
      <c r="AJ1871" s="26">
        <v>40802.791201458029</v>
      </c>
      <c r="AK1871" s="14">
        <v>98012</v>
      </c>
      <c r="AL1871" s="14">
        <v>63574</v>
      </c>
      <c r="AM1871" s="27">
        <v>1.4306010382293342</v>
      </c>
      <c r="AN1871" s="27">
        <v>1.4149597247075596</v>
      </c>
    </row>
    <row r="1872" spans="1:40" x14ac:dyDescent="0.25">
      <c r="A1872" t="s">
        <v>39</v>
      </c>
      <c r="B1872" s="1">
        <v>44056</v>
      </c>
      <c r="C1872" s="8" t="s">
        <v>390</v>
      </c>
      <c r="D1872" s="10" t="s">
        <v>391</v>
      </c>
      <c r="E1872" s="14">
        <v>63607</v>
      </c>
      <c r="F1872" s="14">
        <v>60150</v>
      </c>
      <c r="G1872" s="14">
        <v>96316</v>
      </c>
      <c r="H1872" s="14">
        <v>36166</v>
      </c>
      <c r="I1872" s="14">
        <v>64757</v>
      </c>
      <c r="J1872" s="14">
        <v>1235</v>
      </c>
      <c r="M1872" s="14">
        <v>26131</v>
      </c>
      <c r="N1872" s="14">
        <v>585</v>
      </c>
      <c r="O1872" s="14">
        <v>6019</v>
      </c>
      <c r="R1872" s="14">
        <v>4683</v>
      </c>
      <c r="S1872" s="14">
        <v>-3410</v>
      </c>
      <c r="T1872" s="14">
        <v>-424</v>
      </c>
      <c r="U1872" s="14">
        <v>26649</v>
      </c>
      <c r="V1872" s="14">
        <v>-1838</v>
      </c>
      <c r="W1872" s="14">
        <v>11807</v>
      </c>
      <c r="Y1872" s="14">
        <v>-1301</v>
      </c>
      <c r="Z1872" s="25">
        <v>2.3127453217394054</v>
      </c>
      <c r="AA1872" s="25">
        <v>0.96104297912262826</v>
      </c>
      <c r="AC1872" s="26">
        <v>67932.999246980718</v>
      </c>
      <c r="AD1872" s="26">
        <v>538.36401702626563</v>
      </c>
      <c r="AF1872" s="26">
        <v>202.09664826113971</v>
      </c>
      <c r="AG1872" s="26">
        <v>68673.459912268125</v>
      </c>
      <c r="AH1872" s="26">
        <v>5225.2272939934273</v>
      </c>
      <c r="AI1872" s="26">
        <v>30990.208433885215</v>
      </c>
      <c r="AJ1872" s="26">
        <v>42908.478772376344</v>
      </c>
      <c r="AK1872" s="14">
        <v>98727</v>
      </c>
      <c r="AL1872" s="14">
        <v>62561</v>
      </c>
      <c r="AM1872" s="27">
        <v>1.5335104195588292</v>
      </c>
      <c r="AN1872" s="27">
        <v>1.5120744628627472</v>
      </c>
    </row>
    <row r="1873" spans="1:40" x14ac:dyDescent="0.25">
      <c r="A1873" t="s">
        <v>39</v>
      </c>
      <c r="B1873" s="1">
        <v>44057</v>
      </c>
      <c r="C1873" s="8" t="s">
        <v>390</v>
      </c>
      <c r="D1873" s="10" t="s">
        <v>391</v>
      </c>
      <c r="E1873" s="14">
        <v>61954</v>
      </c>
      <c r="F1873" s="14">
        <v>57825</v>
      </c>
      <c r="G1873" s="14">
        <v>99670</v>
      </c>
      <c r="H1873" s="14">
        <v>41845</v>
      </c>
      <c r="I1873" s="14">
        <v>64225</v>
      </c>
      <c r="J1873" s="14">
        <v>1020</v>
      </c>
      <c r="M1873" s="14">
        <v>27166</v>
      </c>
      <c r="N1873" s="14">
        <v>685</v>
      </c>
      <c r="O1873" s="14">
        <v>10119</v>
      </c>
      <c r="R1873" s="14">
        <v>4771</v>
      </c>
      <c r="S1873" s="14">
        <v>3657</v>
      </c>
      <c r="T1873" s="14">
        <v>2113</v>
      </c>
      <c r="U1873" s="14">
        <v>21901</v>
      </c>
      <c r="V1873" s="14">
        <v>-2196</v>
      </c>
      <c r="W1873" s="14">
        <v>13030</v>
      </c>
      <c r="Y1873" s="14">
        <v>-1431</v>
      </c>
      <c r="Z1873" s="25">
        <v>2.3095184814518044</v>
      </c>
      <c r="AA1873" s="25">
        <v>0.96143330132570826</v>
      </c>
      <c r="AC1873" s="26">
        <v>67280.903045079045</v>
      </c>
      <c r="AD1873" s="26">
        <v>444.82131494417285</v>
      </c>
      <c r="AF1873" s="26">
        <v>234.41606031695352</v>
      </c>
      <c r="AG1873" s="26">
        <v>67960.140420340162</v>
      </c>
      <c r="AH1873" s="26">
        <v>2507.171070832745</v>
      </c>
      <c r="AI1873" s="26">
        <v>30372.284774536125</v>
      </c>
      <c r="AJ1873" s="26">
        <v>40095.026716636778</v>
      </c>
      <c r="AK1873" s="14">
        <v>103215</v>
      </c>
      <c r="AL1873" s="14">
        <v>61370</v>
      </c>
      <c r="AM1873" s="27">
        <v>1.4515940975002695</v>
      </c>
      <c r="AN1873" s="27">
        <v>1.4403502981918164</v>
      </c>
    </row>
    <row r="1874" spans="1:40" x14ac:dyDescent="0.25">
      <c r="A1874" t="s">
        <v>39</v>
      </c>
      <c r="B1874" s="1">
        <v>44058</v>
      </c>
      <c r="C1874" s="8" t="s">
        <v>390</v>
      </c>
      <c r="D1874" s="10" t="s">
        <v>391</v>
      </c>
      <c r="E1874" s="14">
        <v>59989</v>
      </c>
      <c r="F1874" s="14">
        <v>54780</v>
      </c>
      <c r="G1874" s="14">
        <v>88554</v>
      </c>
      <c r="H1874" s="14">
        <v>33774</v>
      </c>
      <c r="I1874" s="14">
        <v>61091</v>
      </c>
      <c r="J1874" s="14">
        <v>902</v>
      </c>
      <c r="M1874" s="14">
        <v>23188</v>
      </c>
      <c r="N1874" s="14">
        <v>692</v>
      </c>
      <c r="O1874" s="14">
        <v>6049</v>
      </c>
      <c r="R1874" s="14">
        <v>3593</v>
      </c>
      <c r="S1874" s="14">
        <v>7468</v>
      </c>
      <c r="T1874" s="14">
        <v>2274</v>
      </c>
      <c r="U1874" s="14">
        <v>16158</v>
      </c>
      <c r="V1874" s="14">
        <v>-3661</v>
      </c>
      <c r="W1874" s="14">
        <v>9660</v>
      </c>
      <c r="Y1874" s="14">
        <v>-1718</v>
      </c>
      <c r="Z1874" s="25">
        <v>2.3054498793423828</v>
      </c>
      <c r="AA1874" s="25">
        <v>0.96107046243066963</v>
      </c>
      <c r="AC1874" s="26">
        <v>63885.040768434221</v>
      </c>
      <c r="AD1874" s="26">
        <v>393.21314199837792</v>
      </c>
      <c r="AF1874" s="26">
        <v>184.77319645051631</v>
      </c>
      <c r="AG1874" s="26">
        <v>64463.027106883128</v>
      </c>
      <c r="AH1874" s="26">
        <v>2926.8753451597249</v>
      </c>
      <c r="AI1874" s="26">
        <v>27085.723106572394</v>
      </c>
      <c r="AJ1874" s="26">
        <v>40304.179345470453</v>
      </c>
      <c r="AK1874" s="14">
        <v>91922</v>
      </c>
      <c r="AL1874" s="14">
        <v>58148</v>
      </c>
      <c r="AM1874" s="27">
        <v>1.5460551208674382</v>
      </c>
      <c r="AN1874" s="27">
        <v>1.5280903877796497</v>
      </c>
    </row>
    <row r="1875" spans="1:40" x14ac:dyDescent="0.25">
      <c r="A1875" t="s">
        <v>39</v>
      </c>
      <c r="B1875" s="1">
        <v>44059</v>
      </c>
      <c r="C1875" s="8" t="s">
        <v>390</v>
      </c>
      <c r="D1875" s="10" t="s">
        <v>391</v>
      </c>
      <c r="E1875" s="14">
        <v>60435</v>
      </c>
      <c r="F1875" s="14">
        <v>54115</v>
      </c>
      <c r="G1875" s="14">
        <v>87802</v>
      </c>
      <c r="H1875" s="14">
        <v>33687</v>
      </c>
      <c r="I1875" s="14">
        <v>62473</v>
      </c>
      <c r="J1875" s="14">
        <v>1093</v>
      </c>
      <c r="M1875" s="14">
        <v>23198</v>
      </c>
      <c r="N1875" s="14">
        <v>705</v>
      </c>
      <c r="O1875" s="14">
        <v>5068</v>
      </c>
      <c r="R1875" s="14">
        <v>4773</v>
      </c>
      <c r="S1875" s="14">
        <v>7721</v>
      </c>
      <c r="T1875" s="14">
        <v>781</v>
      </c>
      <c r="U1875" s="14">
        <v>15876</v>
      </c>
      <c r="V1875" s="14">
        <v>-3737</v>
      </c>
      <c r="W1875" s="14">
        <v>9369</v>
      </c>
      <c r="Y1875" s="14">
        <v>-1096</v>
      </c>
      <c r="Z1875" s="25">
        <v>2.3042824715994739</v>
      </c>
      <c r="AA1875" s="25">
        <v>0.96149711996079545</v>
      </c>
      <c r="AC1875" s="26">
        <v>65297.166336254741</v>
      </c>
      <c r="AD1875" s="26">
        <v>476.68820573030712</v>
      </c>
      <c r="AF1875" s="26">
        <v>178.85877491289068</v>
      </c>
      <c r="AG1875" s="26">
        <v>65952.71331689792</v>
      </c>
      <c r="AH1875" s="26">
        <v>2961.4305439410623</v>
      </c>
      <c r="AI1875" s="26">
        <v>27379.19615842132</v>
      </c>
      <c r="AJ1875" s="26">
        <v>41534.947702417667</v>
      </c>
      <c r="AK1875" s="14">
        <v>92537</v>
      </c>
      <c r="AL1875" s="14">
        <v>58850</v>
      </c>
      <c r="AM1875" s="27">
        <v>1.5712706358829385</v>
      </c>
      <c r="AN1875" s="27">
        <v>1.5559690128072052</v>
      </c>
    </row>
    <row r="1876" spans="1:40" x14ac:dyDescent="0.25">
      <c r="A1876" t="s">
        <v>39</v>
      </c>
      <c r="B1876" s="1">
        <v>44060</v>
      </c>
      <c r="C1876" s="8" t="s">
        <v>390</v>
      </c>
      <c r="D1876" s="10" t="s">
        <v>391</v>
      </c>
      <c r="E1876" s="14">
        <v>62389</v>
      </c>
      <c r="F1876" s="14">
        <v>60185</v>
      </c>
      <c r="G1876" s="14">
        <v>100075</v>
      </c>
      <c r="H1876" s="14">
        <v>39890</v>
      </c>
      <c r="I1876" s="14">
        <v>66385</v>
      </c>
      <c r="J1876" s="14">
        <v>1071</v>
      </c>
      <c r="M1876" s="14">
        <v>27289</v>
      </c>
      <c r="N1876" s="14">
        <v>670</v>
      </c>
      <c r="O1876" s="14">
        <v>8119</v>
      </c>
      <c r="R1876" s="14">
        <v>5119</v>
      </c>
      <c r="S1876" s="14">
        <v>11457</v>
      </c>
      <c r="T1876" s="14">
        <v>-11</v>
      </c>
      <c r="U1876" s="14">
        <v>20083</v>
      </c>
      <c r="V1876" s="14">
        <v>-6828</v>
      </c>
      <c r="W1876" s="14">
        <v>10981</v>
      </c>
      <c r="Y1876" s="14">
        <v>-911</v>
      </c>
      <c r="Z1876" s="25">
        <v>2.3060529561464471</v>
      </c>
      <c r="AA1876" s="25">
        <v>0.96105090592987175</v>
      </c>
      <c r="AC1876" s="26">
        <v>69439.325368445308</v>
      </c>
      <c r="AD1876" s="26">
        <v>466.87661377057844</v>
      </c>
      <c r="AF1876" s="26">
        <v>222.73538646602717</v>
      </c>
      <c r="AG1876" s="26">
        <v>70128.937368681902</v>
      </c>
      <c r="AH1876" s="26">
        <v>5232.3030610503047</v>
      </c>
      <c r="AI1876" s="26">
        <v>32458.67053012659</v>
      </c>
      <c r="AJ1876" s="26">
        <v>42902.569899605638</v>
      </c>
      <c r="AK1876" s="14">
        <v>103534</v>
      </c>
      <c r="AL1876" s="14">
        <v>63644</v>
      </c>
      <c r="AM1876" s="27">
        <v>1.4933032424299599</v>
      </c>
      <c r="AN1876" s="27">
        <v>1.4861395206471713</v>
      </c>
    </row>
    <row r="1877" spans="1:40" x14ac:dyDescent="0.25">
      <c r="A1877" t="s">
        <v>39</v>
      </c>
      <c r="B1877" s="1">
        <v>44061</v>
      </c>
      <c r="C1877" s="8" t="s">
        <v>390</v>
      </c>
      <c r="D1877" s="10" t="s">
        <v>391</v>
      </c>
      <c r="E1877" s="14">
        <v>64417</v>
      </c>
      <c r="F1877" s="14">
        <v>59455</v>
      </c>
      <c r="G1877" s="14">
        <v>96352</v>
      </c>
      <c r="H1877" s="14">
        <v>36897</v>
      </c>
      <c r="I1877" s="14">
        <v>66100</v>
      </c>
      <c r="J1877" s="14">
        <v>802</v>
      </c>
      <c r="M1877" s="14">
        <v>26672</v>
      </c>
      <c r="N1877" s="14">
        <v>643</v>
      </c>
      <c r="O1877" s="14">
        <v>5192</v>
      </c>
      <c r="R1877" s="14">
        <v>1655</v>
      </c>
      <c r="S1877" s="14">
        <v>10177</v>
      </c>
      <c r="T1877" s="14">
        <v>4447</v>
      </c>
      <c r="U1877" s="14">
        <v>16446</v>
      </c>
      <c r="V1877" s="14">
        <v>-5163</v>
      </c>
      <c r="W1877" s="14">
        <v>10679</v>
      </c>
      <c r="Y1877" s="14">
        <v>-1344</v>
      </c>
      <c r="Z1877" s="25">
        <v>2.3056705794992411</v>
      </c>
      <c r="AA1877" s="25">
        <v>0.96211484646551448</v>
      </c>
      <c r="AC1877" s="26">
        <v>69129.748122079895</v>
      </c>
      <c r="AD1877" s="26">
        <v>349.99959488045215</v>
      </c>
      <c r="AF1877" s="26">
        <v>200.68904063005556</v>
      </c>
      <c r="AG1877" s="26">
        <v>69680.436757590418</v>
      </c>
      <c r="AH1877" s="26">
        <v>3732.4373182434533</v>
      </c>
      <c r="AI1877" s="26">
        <v>30036.458438329148</v>
      </c>
      <c r="AJ1877" s="26">
        <v>43376.415637504717</v>
      </c>
      <c r="AK1877" s="14">
        <v>99409</v>
      </c>
      <c r="AL1877" s="14">
        <v>62512</v>
      </c>
      <c r="AM1877" s="27">
        <v>1.5453216960689573</v>
      </c>
      <c r="AN1877" s="27">
        <v>1.5297625006839588</v>
      </c>
    </row>
    <row r="1878" spans="1:40" x14ac:dyDescent="0.25">
      <c r="A1878" t="s">
        <v>39</v>
      </c>
      <c r="B1878" s="1">
        <v>44062</v>
      </c>
      <c r="C1878" s="8" t="s">
        <v>390</v>
      </c>
      <c r="D1878" s="10" t="s">
        <v>391</v>
      </c>
      <c r="E1878" s="14">
        <v>64702</v>
      </c>
      <c r="F1878" s="14">
        <v>56366</v>
      </c>
      <c r="G1878" s="14">
        <v>89774</v>
      </c>
      <c r="H1878" s="14">
        <v>33408</v>
      </c>
      <c r="I1878" s="14">
        <v>62734</v>
      </c>
      <c r="J1878" s="14">
        <v>623</v>
      </c>
      <c r="M1878" s="14">
        <v>26195</v>
      </c>
      <c r="N1878" s="14">
        <v>583</v>
      </c>
      <c r="O1878" s="14">
        <v>5491</v>
      </c>
      <c r="R1878" s="14">
        <v>1752</v>
      </c>
      <c r="S1878" s="14">
        <v>8326</v>
      </c>
      <c r="T1878" s="14">
        <v>3478</v>
      </c>
      <c r="U1878" s="14">
        <v>17328</v>
      </c>
      <c r="V1878" s="14">
        <v>-6530</v>
      </c>
      <c r="W1878" s="14">
        <v>11020</v>
      </c>
      <c r="Y1878" s="14">
        <v>-1966</v>
      </c>
      <c r="Z1878" s="25">
        <v>2.3073930574494326</v>
      </c>
      <c r="AA1878" s="25">
        <v>0.96373741740358121</v>
      </c>
      <c r="AC1878" s="26">
        <v>65658.479042208055</v>
      </c>
      <c r="AD1878" s="26">
        <v>272.34099801436577</v>
      </c>
      <c r="AF1878" s="26">
        <v>199.21969582216946</v>
      </c>
      <c r="AG1878" s="26">
        <v>66130.039736044579</v>
      </c>
      <c r="AH1878" s="26">
        <v>4454.9517845576538</v>
      </c>
      <c r="AI1878" s="26">
        <v>28315.834397305931</v>
      </c>
      <c r="AJ1878" s="26">
        <v>42269.157123296303</v>
      </c>
      <c r="AK1878" s="14">
        <v>95626</v>
      </c>
      <c r="AL1878" s="14">
        <v>62218</v>
      </c>
      <c r="AM1878" s="27">
        <v>1.5246021814451989</v>
      </c>
      <c r="AN1878" s="27">
        <v>1.4977567452692386</v>
      </c>
    </row>
    <row r="1879" spans="1:40" x14ac:dyDescent="0.25">
      <c r="A1879" t="s">
        <v>39</v>
      </c>
      <c r="B1879" s="1">
        <v>44063</v>
      </c>
      <c r="C1879" s="8" t="s">
        <v>390</v>
      </c>
      <c r="D1879" s="10" t="s">
        <v>391</v>
      </c>
      <c r="E1879" s="14">
        <v>64434</v>
      </c>
      <c r="F1879" s="14">
        <v>56747</v>
      </c>
      <c r="G1879" s="14">
        <v>95280</v>
      </c>
      <c r="H1879" s="14">
        <v>38533</v>
      </c>
      <c r="I1879" s="14">
        <v>67252</v>
      </c>
      <c r="J1879" s="14">
        <v>444</v>
      </c>
      <c r="M1879" s="14">
        <v>25701</v>
      </c>
      <c r="N1879" s="14">
        <v>594</v>
      </c>
      <c r="O1879" s="14">
        <v>5462</v>
      </c>
      <c r="R1879" s="14">
        <v>617</v>
      </c>
      <c r="S1879" s="14">
        <v>6249</v>
      </c>
      <c r="T1879" s="14">
        <v>4520</v>
      </c>
      <c r="U1879" s="14">
        <v>21885</v>
      </c>
      <c r="V1879" s="14">
        <v>-4242</v>
      </c>
      <c r="W1879" s="14">
        <v>11336</v>
      </c>
      <c r="Y1879" s="14">
        <v>-1832</v>
      </c>
      <c r="Z1879" s="25">
        <v>2.3058167225612634</v>
      </c>
      <c r="AA1879" s="25">
        <v>0.96393647588142772</v>
      </c>
      <c r="AC1879" s="26">
        <v>70339.009092582884</v>
      </c>
      <c r="AD1879" s="26">
        <v>194.13222926915017</v>
      </c>
      <c r="AF1879" s="26">
        <v>196.05875236991031</v>
      </c>
      <c r="AG1879" s="26">
        <v>70729.200074221939</v>
      </c>
      <c r="AH1879" s="26">
        <v>3233.7963507137733</v>
      </c>
      <c r="AI1879" s="26">
        <v>31352.011641966063</v>
      </c>
      <c r="AJ1879" s="26">
        <v>42610.984782969666</v>
      </c>
      <c r="AK1879" s="14">
        <v>99453</v>
      </c>
      <c r="AL1879" s="14">
        <v>60920</v>
      </c>
      <c r="AM1879" s="27">
        <v>1.5678864294453778</v>
      </c>
      <c r="AN1879" s="27">
        <v>1.5420392198330692</v>
      </c>
    </row>
    <row r="1880" spans="1:40" x14ac:dyDescent="0.25">
      <c r="A1880" t="s">
        <v>39</v>
      </c>
      <c r="B1880" s="1">
        <v>44064</v>
      </c>
      <c r="C1880" s="8" t="s">
        <v>390</v>
      </c>
      <c r="D1880" s="10" t="s">
        <v>391</v>
      </c>
      <c r="E1880" s="14">
        <v>63894</v>
      </c>
      <c r="F1880" s="14">
        <v>58037</v>
      </c>
      <c r="G1880" s="14">
        <v>97605</v>
      </c>
      <c r="H1880" s="14">
        <v>39568</v>
      </c>
      <c r="I1880" s="14">
        <v>69892</v>
      </c>
      <c r="J1880" s="14">
        <v>1039</v>
      </c>
      <c r="M1880" s="14">
        <v>25445</v>
      </c>
      <c r="N1880" s="14">
        <v>607</v>
      </c>
      <c r="O1880" s="14">
        <v>4631</v>
      </c>
      <c r="R1880" s="14">
        <v>306</v>
      </c>
      <c r="S1880" s="14">
        <v>3216</v>
      </c>
      <c r="T1880" s="14">
        <v>5935</v>
      </c>
      <c r="U1880" s="14">
        <v>23858</v>
      </c>
      <c r="V1880" s="14">
        <v>-3218</v>
      </c>
      <c r="W1880" s="14">
        <v>10989</v>
      </c>
      <c r="Y1880" s="14">
        <v>-1518</v>
      </c>
      <c r="Z1880" s="25">
        <v>2.303419695405323</v>
      </c>
      <c r="AA1880" s="25">
        <v>0.964679054772688</v>
      </c>
      <c r="AC1880" s="26">
        <v>73024.198887458537</v>
      </c>
      <c r="AD1880" s="26">
        <v>454.63687071187917</v>
      </c>
      <c r="AF1880" s="26">
        <v>189.4281795813823</v>
      </c>
      <c r="AG1880" s="26">
        <v>73668.263937751792</v>
      </c>
      <c r="AH1880" s="26">
        <v>2945.1082451305051</v>
      </c>
      <c r="AI1880" s="26">
        <v>32143.752028964336</v>
      </c>
      <c r="AJ1880" s="26">
        <v>44469.620153917967</v>
      </c>
      <c r="AK1880" s="14">
        <v>101614</v>
      </c>
      <c r="AL1880" s="14">
        <v>62046</v>
      </c>
      <c r="AM1880" s="27">
        <v>1.5983085799441645</v>
      </c>
      <c r="AN1880" s="27">
        <v>1.5800956384574449</v>
      </c>
    </row>
    <row r="1881" spans="1:40" x14ac:dyDescent="0.25">
      <c r="A1881" t="s">
        <v>39</v>
      </c>
      <c r="B1881" s="1">
        <v>44065</v>
      </c>
      <c r="C1881" s="8" t="s">
        <v>390</v>
      </c>
      <c r="D1881" s="10" t="s">
        <v>391</v>
      </c>
      <c r="E1881" s="14">
        <v>63340</v>
      </c>
      <c r="F1881" s="14">
        <v>56430</v>
      </c>
      <c r="G1881" s="14">
        <v>89818</v>
      </c>
      <c r="H1881" s="14">
        <v>33388</v>
      </c>
      <c r="I1881" s="14">
        <v>66104</v>
      </c>
      <c r="J1881" s="14">
        <v>663</v>
      </c>
      <c r="M1881" s="14">
        <v>21603</v>
      </c>
      <c r="N1881" s="14">
        <v>520</v>
      </c>
      <c r="O1881" s="14">
        <v>5085</v>
      </c>
      <c r="R1881" s="14">
        <v>-361</v>
      </c>
      <c r="S1881" s="14">
        <v>2573</v>
      </c>
      <c r="T1881" s="14">
        <v>5288</v>
      </c>
      <c r="U1881" s="14">
        <v>22481</v>
      </c>
      <c r="V1881" s="14">
        <v>-3771</v>
      </c>
      <c r="W1881" s="14">
        <v>8517</v>
      </c>
      <c r="Y1881" s="14">
        <v>-1339</v>
      </c>
      <c r="Z1881" s="25">
        <v>2.3061642400162565</v>
      </c>
      <c r="AA1881" s="25">
        <v>0.96455462882813259</v>
      </c>
      <c r="AC1881" s="26">
        <v>69148.733533232313</v>
      </c>
      <c r="AD1881" s="26">
        <v>290.07253808504498</v>
      </c>
      <c r="AF1881" s="26">
        <v>167.9745106427093</v>
      </c>
      <c r="AG1881" s="26">
        <v>69606.780581960076</v>
      </c>
      <c r="AH1881" s="26">
        <v>3252.5656195644665</v>
      </c>
      <c r="AI1881" s="26">
        <v>28698.063922986756</v>
      </c>
      <c r="AJ1881" s="26">
        <v>44161.282278537765</v>
      </c>
      <c r="AK1881" s="14">
        <v>93975</v>
      </c>
      <c r="AL1881" s="14">
        <v>60587</v>
      </c>
      <c r="AM1881" s="27">
        <v>1.632950259181706</v>
      </c>
      <c r="AN1881" s="27">
        <v>1.6069263395928155</v>
      </c>
    </row>
    <row r="1882" spans="1:40" x14ac:dyDescent="0.25">
      <c r="A1882" t="s">
        <v>39</v>
      </c>
      <c r="B1882" s="1">
        <v>44066</v>
      </c>
      <c r="C1882" s="8" t="s">
        <v>390</v>
      </c>
      <c r="D1882" s="10" t="s">
        <v>391</v>
      </c>
      <c r="E1882" s="14">
        <v>63011</v>
      </c>
      <c r="F1882" s="14">
        <v>56154</v>
      </c>
      <c r="G1882" s="14">
        <v>90355</v>
      </c>
      <c r="H1882" s="14">
        <v>34201</v>
      </c>
      <c r="I1882" s="14">
        <v>65291</v>
      </c>
      <c r="J1882" s="14">
        <v>740</v>
      </c>
      <c r="M1882" s="14">
        <v>21562</v>
      </c>
      <c r="N1882" s="14">
        <v>517</v>
      </c>
      <c r="O1882" s="14">
        <v>5950</v>
      </c>
      <c r="R1882" s="14">
        <v>326</v>
      </c>
      <c r="S1882" s="14">
        <v>5844</v>
      </c>
      <c r="T1882" s="14">
        <v>4508</v>
      </c>
      <c r="U1882" s="14">
        <v>17668</v>
      </c>
      <c r="V1882" s="14">
        <v>-1698</v>
      </c>
      <c r="W1882" s="14">
        <v>8482</v>
      </c>
      <c r="Y1882" s="14">
        <v>-929</v>
      </c>
      <c r="Z1882" s="25">
        <v>2.3093616860357598</v>
      </c>
      <c r="AA1882" s="25">
        <v>0.96334072072196819</v>
      </c>
      <c r="AC1882" s="26">
        <v>68392.981032087497</v>
      </c>
      <c r="AD1882" s="26">
        <v>323.35374501467669</v>
      </c>
      <c r="AF1882" s="26">
        <v>173.04313285814825</v>
      </c>
      <c r="AG1882" s="26">
        <v>68889.377909960342</v>
      </c>
      <c r="AH1882" s="26">
        <v>1510.1733722871247</v>
      </c>
      <c r="AI1882" s="26">
        <v>26988.481071610098</v>
      </c>
      <c r="AJ1882" s="26">
        <v>43411.070210637357</v>
      </c>
      <c r="AK1882" s="14">
        <v>94060</v>
      </c>
      <c r="AL1882" s="14">
        <v>59859</v>
      </c>
      <c r="AM1882" s="27">
        <v>1.6146597951079815</v>
      </c>
      <c r="AN1882" s="27">
        <v>1.5988391655018515</v>
      </c>
    </row>
    <row r="1883" spans="1:40" x14ac:dyDescent="0.25">
      <c r="A1883" t="s">
        <v>39</v>
      </c>
      <c r="B1883" s="1">
        <v>44067</v>
      </c>
      <c r="C1883" s="8" t="s">
        <v>390</v>
      </c>
      <c r="D1883" s="10" t="s">
        <v>391</v>
      </c>
      <c r="E1883" s="14">
        <v>65132</v>
      </c>
      <c r="F1883" s="14">
        <v>61163</v>
      </c>
      <c r="G1883" s="14">
        <v>88786</v>
      </c>
      <c r="H1883" s="14">
        <v>27623</v>
      </c>
      <c r="I1883" s="14">
        <v>59411</v>
      </c>
      <c r="J1883" s="14">
        <v>771</v>
      </c>
      <c r="M1883" s="14">
        <v>25389</v>
      </c>
      <c r="N1883" s="14">
        <v>462</v>
      </c>
      <c r="O1883" s="14">
        <v>6516</v>
      </c>
      <c r="R1883" s="14">
        <v>-391</v>
      </c>
      <c r="S1883" s="14">
        <v>1611</v>
      </c>
      <c r="T1883" s="14">
        <v>2791</v>
      </c>
      <c r="U1883" s="14">
        <v>21083</v>
      </c>
      <c r="V1883" s="14">
        <v>-6106</v>
      </c>
      <c r="W1883" s="14">
        <v>11097</v>
      </c>
      <c r="Y1883" s="14">
        <v>-2462</v>
      </c>
      <c r="Z1883" s="25">
        <v>2.3121464685862749</v>
      </c>
      <c r="AA1883" s="25">
        <v>0.96237975361354944</v>
      </c>
      <c r="AC1883" s="26">
        <v>62308.667183087884</v>
      </c>
      <c r="AD1883" s="26">
        <v>336.563575598537</v>
      </c>
      <c r="AF1883" s="26">
        <v>199.82472015482844</v>
      </c>
      <c r="AG1883" s="26">
        <v>62845.055478841241</v>
      </c>
      <c r="AH1883" s="26">
        <v>5281.8249620971737</v>
      </c>
      <c r="AI1883" s="26">
        <v>25030.314434963217</v>
      </c>
      <c r="AJ1883" s="26">
        <v>43096.566005975204</v>
      </c>
      <c r="AK1883" s="14">
        <v>92549</v>
      </c>
      <c r="AL1883" s="14">
        <v>64926</v>
      </c>
      <c r="AM1883" s="27">
        <v>1.4970390410459644</v>
      </c>
      <c r="AN1883" s="27">
        <v>1.4633821789128092</v>
      </c>
    </row>
    <row r="1884" spans="1:40" x14ac:dyDescent="0.25">
      <c r="A1884" t="s">
        <v>39</v>
      </c>
      <c r="B1884" s="1">
        <v>44068</v>
      </c>
      <c r="C1884" s="8" t="s">
        <v>390</v>
      </c>
      <c r="D1884" s="10" t="s">
        <v>391</v>
      </c>
      <c r="E1884" s="14">
        <v>65889</v>
      </c>
      <c r="F1884" s="14">
        <v>57541</v>
      </c>
      <c r="G1884" s="14">
        <v>80178</v>
      </c>
      <c r="H1884" s="14">
        <v>22938</v>
      </c>
      <c r="I1884" s="14">
        <v>53165</v>
      </c>
      <c r="J1884" s="14">
        <v>587</v>
      </c>
      <c r="M1884" s="14">
        <v>25578</v>
      </c>
      <c r="N1884" s="14">
        <v>516</v>
      </c>
      <c r="O1884" s="14">
        <v>7442</v>
      </c>
      <c r="R1884" s="14">
        <v>-474</v>
      </c>
      <c r="S1884" s="14">
        <v>28</v>
      </c>
      <c r="T1884" s="14">
        <v>3588</v>
      </c>
      <c r="U1884" s="14">
        <v>17813</v>
      </c>
      <c r="V1884" s="14">
        <v>-6053</v>
      </c>
      <c r="W1884" s="14">
        <v>10826</v>
      </c>
      <c r="Y1884" s="14">
        <v>-2790</v>
      </c>
      <c r="Z1884" s="25">
        <v>2.3124766478326331</v>
      </c>
      <c r="AA1884" s="25">
        <v>0.96229363348925634</v>
      </c>
      <c r="AC1884" s="26">
        <v>55765.991863460338</v>
      </c>
      <c r="AD1884" s="26">
        <v>256.21937697117573</v>
      </c>
      <c r="AF1884" s="26">
        <v>207.04179612297486</v>
      </c>
      <c r="AG1884" s="26">
        <v>56229.253036554481</v>
      </c>
      <c r="AH1884" s="26">
        <v>5765.916966087445</v>
      </c>
      <c r="AI1884" s="26">
        <v>21440.153150992348</v>
      </c>
      <c r="AJ1884" s="26">
        <v>40555.016851649591</v>
      </c>
      <c r="AK1884" s="14">
        <v>87288</v>
      </c>
      <c r="AL1884" s="14">
        <v>64350</v>
      </c>
      <c r="AM1884" s="27">
        <v>1.4201738592870581</v>
      </c>
      <c r="AN1884" s="27">
        <v>1.3894079448560017</v>
      </c>
    </row>
    <row r="1885" spans="1:40" x14ac:dyDescent="0.25">
      <c r="A1885" t="s">
        <v>39</v>
      </c>
      <c r="B1885" s="1">
        <v>44069</v>
      </c>
      <c r="C1885" s="8" t="s">
        <v>390</v>
      </c>
      <c r="D1885" s="10" t="s">
        <v>391</v>
      </c>
      <c r="E1885" s="14">
        <v>63794</v>
      </c>
      <c r="F1885" s="14">
        <v>55790</v>
      </c>
      <c r="G1885" s="14">
        <v>78466</v>
      </c>
      <c r="H1885" s="14">
        <v>22676</v>
      </c>
      <c r="I1885" s="14">
        <v>53580</v>
      </c>
      <c r="J1885" s="14">
        <v>0</v>
      </c>
      <c r="M1885" s="14">
        <v>24725</v>
      </c>
      <c r="N1885" s="14">
        <v>404</v>
      </c>
      <c r="O1885" s="14">
        <v>5807</v>
      </c>
      <c r="R1885" s="14">
        <v>1092</v>
      </c>
      <c r="S1885" s="14">
        <v>1201</v>
      </c>
      <c r="T1885" s="14">
        <v>2462</v>
      </c>
      <c r="U1885" s="14">
        <v>17120</v>
      </c>
      <c r="V1885" s="14">
        <v>-7110</v>
      </c>
      <c r="W1885" s="14">
        <v>10898</v>
      </c>
      <c r="Y1885" s="14">
        <v>-2987</v>
      </c>
      <c r="Z1885" s="25">
        <v>2.3118428362966554</v>
      </c>
      <c r="AC1885" s="26">
        <v>56185.891069107071</v>
      </c>
      <c r="AD1885" s="26">
        <v>0</v>
      </c>
      <c r="AF1885" s="26">
        <v>190.9901301544713</v>
      </c>
      <c r="AG1885" s="26">
        <v>56376.881199261552</v>
      </c>
      <c r="AH1885" s="26">
        <v>5942.8517206704564</v>
      </c>
      <c r="AI1885" s="26">
        <v>22096.620861479936</v>
      </c>
      <c r="AJ1885" s="26">
        <v>40223.112058452054</v>
      </c>
      <c r="AK1885" s="14">
        <v>84516</v>
      </c>
      <c r="AL1885" s="14">
        <v>61840</v>
      </c>
      <c r="AM1885" s="27">
        <v>1.4706043805849305</v>
      </c>
      <c r="AN1885" s="27">
        <v>1.4339695554059599</v>
      </c>
    </row>
    <row r="1886" spans="1:40" x14ac:dyDescent="0.25">
      <c r="A1886" t="s">
        <v>39</v>
      </c>
      <c r="B1886" s="1">
        <v>44070</v>
      </c>
      <c r="C1886" s="8" t="s">
        <v>390</v>
      </c>
      <c r="D1886" s="10" t="s">
        <v>391</v>
      </c>
      <c r="E1886" s="14">
        <v>63160</v>
      </c>
      <c r="F1886" s="14">
        <v>56667</v>
      </c>
      <c r="G1886" s="14">
        <v>81440</v>
      </c>
      <c r="H1886" s="14">
        <v>24773</v>
      </c>
      <c r="I1886" s="14">
        <v>55559</v>
      </c>
      <c r="J1886" s="14">
        <v>342</v>
      </c>
      <c r="M1886" s="14">
        <v>25395</v>
      </c>
      <c r="N1886" s="14">
        <v>565</v>
      </c>
      <c r="O1886" s="14">
        <v>4572</v>
      </c>
      <c r="R1886" s="14">
        <v>789</v>
      </c>
      <c r="S1886" s="14">
        <v>-326</v>
      </c>
      <c r="T1886" s="14">
        <v>2564</v>
      </c>
      <c r="U1886" s="14">
        <v>19914</v>
      </c>
      <c r="V1886" s="14">
        <v>-6878</v>
      </c>
      <c r="W1886" s="14">
        <v>11019</v>
      </c>
      <c r="Y1886" s="14">
        <v>-2295</v>
      </c>
      <c r="Z1886" s="25">
        <v>2.3129482095063145</v>
      </c>
      <c r="AA1886" s="25">
        <v>0.96153720409514798</v>
      </c>
      <c r="AC1886" s="26">
        <v>58288.997456233417</v>
      </c>
      <c r="AD1886" s="26">
        <v>149.162088614156</v>
      </c>
      <c r="AF1886" s="26">
        <v>188.49594821167304</v>
      </c>
      <c r="AG1886" s="26">
        <v>58626.655493059247</v>
      </c>
      <c r="AH1886" s="26">
        <v>6497.8678351972749</v>
      </c>
      <c r="AI1886" s="26">
        <v>24064.13707704821</v>
      </c>
      <c r="AJ1886" s="26">
        <v>41060.386251208329</v>
      </c>
      <c r="AK1886" s="14">
        <v>86433</v>
      </c>
      <c r="AL1886" s="14">
        <v>61646</v>
      </c>
      <c r="AM1886" s="27">
        <v>1.4953721059445844</v>
      </c>
      <c r="AN1886" s="27">
        <v>1.468425343690408</v>
      </c>
    </row>
    <row r="1887" spans="1:40" x14ac:dyDescent="0.25">
      <c r="A1887" t="s">
        <v>39</v>
      </c>
      <c r="B1887" s="1">
        <v>44071</v>
      </c>
      <c r="C1887" s="8" t="s">
        <v>390</v>
      </c>
      <c r="D1887" s="10" t="s">
        <v>391</v>
      </c>
      <c r="E1887" s="14">
        <v>58219</v>
      </c>
      <c r="F1887" s="14">
        <v>60007</v>
      </c>
      <c r="G1887" s="14">
        <v>95267</v>
      </c>
      <c r="H1887" s="14">
        <v>35260</v>
      </c>
      <c r="I1887" s="14">
        <v>56041</v>
      </c>
      <c r="J1887" s="14">
        <v>2786</v>
      </c>
      <c r="M1887" s="14">
        <v>25461</v>
      </c>
      <c r="N1887" s="14">
        <v>341</v>
      </c>
      <c r="O1887" s="14">
        <v>10638</v>
      </c>
      <c r="R1887" s="14">
        <v>939</v>
      </c>
      <c r="S1887" s="14">
        <v>2599</v>
      </c>
      <c r="T1887" s="14">
        <v>2767</v>
      </c>
      <c r="U1887" s="14">
        <v>21971</v>
      </c>
      <c r="V1887" s="14">
        <v>-3618</v>
      </c>
      <c r="W1887" s="14">
        <v>12431</v>
      </c>
      <c r="Y1887" s="14">
        <v>-1829</v>
      </c>
      <c r="Z1887" s="25">
        <v>2.3122635215290583</v>
      </c>
      <c r="AA1887" s="25">
        <v>0.96205473594951352</v>
      </c>
      <c r="AC1887" s="26">
        <v>58777.27681414938</v>
      </c>
      <c r="AD1887" s="26">
        <v>1215.7580419098731</v>
      </c>
      <c r="AF1887" s="26">
        <v>224.97027226625721</v>
      </c>
      <c r="AG1887" s="26">
        <v>60218.005128325487</v>
      </c>
      <c r="AH1887" s="26">
        <v>3539.3932631375415</v>
      </c>
      <c r="AI1887" s="26">
        <v>26404.032649812842</v>
      </c>
      <c r="AJ1887" s="26">
        <v>37353.365741650196</v>
      </c>
      <c r="AK1887" s="14">
        <v>95267</v>
      </c>
      <c r="AL1887" s="14">
        <v>60007</v>
      </c>
      <c r="AM1887" s="27">
        <v>1.3935341562766639</v>
      </c>
      <c r="AN1887" s="27">
        <v>1.3723395134127159</v>
      </c>
    </row>
    <row r="1888" spans="1:40" x14ac:dyDescent="0.25">
      <c r="A1888" t="s">
        <v>39</v>
      </c>
      <c r="B1888" s="1">
        <v>44072</v>
      </c>
      <c r="C1888" s="8" t="s">
        <v>390</v>
      </c>
      <c r="D1888" s="10" t="s">
        <v>391</v>
      </c>
      <c r="E1888" s="14">
        <v>57971</v>
      </c>
      <c r="F1888" s="14">
        <v>56970</v>
      </c>
      <c r="G1888" s="14">
        <v>86560</v>
      </c>
      <c r="H1888" s="14">
        <v>29590</v>
      </c>
      <c r="I1888" s="14">
        <v>56055</v>
      </c>
      <c r="J1888" s="14">
        <v>1547</v>
      </c>
      <c r="M1888" s="14">
        <v>21835</v>
      </c>
      <c r="N1888" s="14">
        <v>435</v>
      </c>
      <c r="O1888" s="14">
        <v>6688</v>
      </c>
      <c r="R1888" s="14">
        <v>-744</v>
      </c>
      <c r="S1888" s="14">
        <v>-574</v>
      </c>
      <c r="T1888" s="14">
        <v>4986</v>
      </c>
      <c r="U1888" s="14">
        <v>19614</v>
      </c>
      <c r="V1888" s="14">
        <v>-1470</v>
      </c>
      <c r="W1888" s="14">
        <v>9368</v>
      </c>
      <c r="Y1888" s="14">
        <v>-1590</v>
      </c>
      <c r="Z1888" s="25">
        <v>2.3068554645230535</v>
      </c>
      <c r="AA1888" s="25">
        <v>0.96438733838502344</v>
      </c>
      <c r="AC1888" s="26">
        <v>58654.454311327914</v>
      </c>
      <c r="AD1888" s="26">
        <v>676.71853311755831</v>
      </c>
      <c r="AF1888" s="26">
        <v>178.77851658304823</v>
      </c>
      <c r="AG1888" s="26">
        <v>59509.951361028521</v>
      </c>
      <c r="AH1888" s="26">
        <v>2600.6946377333934</v>
      </c>
      <c r="AI1888" s="26">
        <v>23504.337577419592</v>
      </c>
      <c r="AJ1888" s="26">
        <v>38606.308421342328</v>
      </c>
      <c r="AK1888" s="14">
        <v>86560</v>
      </c>
      <c r="AL1888" s="14">
        <v>56970</v>
      </c>
      <c r="AM1888" s="27">
        <v>1.5156750112009092</v>
      </c>
      <c r="AN1888" s="27">
        <v>1.4939834943278871</v>
      </c>
    </row>
    <row r="1889" spans="1:40" x14ac:dyDescent="0.25">
      <c r="A1889" t="s">
        <v>39</v>
      </c>
      <c r="B1889" s="1">
        <v>44073</v>
      </c>
      <c r="C1889" s="8" t="s">
        <v>390</v>
      </c>
      <c r="D1889" s="10" t="s">
        <v>391</v>
      </c>
      <c r="E1889" s="14">
        <v>56607</v>
      </c>
      <c r="F1889" s="14">
        <v>57118</v>
      </c>
      <c r="G1889" s="14">
        <v>89969</v>
      </c>
      <c r="H1889" s="14">
        <v>32851</v>
      </c>
      <c r="I1889" s="14">
        <v>56271</v>
      </c>
      <c r="J1889" s="14">
        <v>1801</v>
      </c>
      <c r="M1889" s="14">
        <v>21653</v>
      </c>
      <c r="N1889" s="14">
        <v>657</v>
      </c>
      <c r="O1889" s="14">
        <v>9587</v>
      </c>
      <c r="R1889" s="14">
        <v>-362</v>
      </c>
      <c r="S1889" s="14">
        <v>1740</v>
      </c>
      <c r="T1889" s="14">
        <v>4737</v>
      </c>
      <c r="U1889" s="14">
        <v>18483</v>
      </c>
      <c r="V1889" s="14">
        <v>-872</v>
      </c>
      <c r="W1889" s="14">
        <v>8866</v>
      </c>
      <c r="Y1889" s="14">
        <v>259</v>
      </c>
      <c r="Z1889" s="25">
        <v>2.3059632637779899</v>
      </c>
      <c r="AA1889" s="25">
        <v>0.96586215122917241</v>
      </c>
      <c r="AC1889" s="26">
        <v>58857.698295421098</v>
      </c>
      <c r="AD1889" s="26">
        <v>789.03291014494084</v>
      </c>
      <c r="AF1889" s="26">
        <v>196.92307284513737</v>
      </c>
      <c r="AG1889" s="26">
        <v>59843.654278411173</v>
      </c>
      <c r="AH1889" s="26">
        <v>1123.2598949798178</v>
      </c>
      <c r="AI1889" s="26">
        <v>23152.66700187324</v>
      </c>
      <c r="AJ1889" s="26">
        <v>37814.24717151776</v>
      </c>
      <c r="AK1889" s="14">
        <v>89969</v>
      </c>
      <c r="AL1889" s="14">
        <v>57118</v>
      </c>
      <c r="AM1889" s="27">
        <v>1.4664219575105961</v>
      </c>
      <c r="AN1889" s="27">
        <v>1.459540698190964</v>
      </c>
    </row>
    <row r="1890" spans="1:40" x14ac:dyDescent="0.25">
      <c r="A1890" t="s">
        <v>39</v>
      </c>
      <c r="B1890" s="1">
        <v>44074</v>
      </c>
      <c r="C1890" s="8" t="s">
        <v>390</v>
      </c>
      <c r="D1890" s="10" t="s">
        <v>391</v>
      </c>
      <c r="E1890" s="14">
        <v>56266</v>
      </c>
      <c r="F1890" s="14">
        <v>55422</v>
      </c>
      <c r="G1890" s="14">
        <v>98547</v>
      </c>
      <c r="H1890" s="14">
        <v>43125</v>
      </c>
      <c r="I1890" s="14">
        <v>64284</v>
      </c>
      <c r="J1890" s="14">
        <v>1477</v>
      </c>
      <c r="M1890" s="14">
        <v>23444</v>
      </c>
      <c r="N1890" s="14">
        <v>532</v>
      </c>
      <c r="O1890" s="14">
        <v>8810</v>
      </c>
      <c r="R1890" s="14">
        <v>983</v>
      </c>
      <c r="S1890" s="14">
        <v>5295</v>
      </c>
      <c r="T1890" s="14">
        <v>4296</v>
      </c>
      <c r="U1890" s="14">
        <v>22563</v>
      </c>
      <c r="V1890" s="14">
        <v>-571</v>
      </c>
      <c r="W1890" s="14">
        <v>11473</v>
      </c>
      <c r="Y1890" s="14">
        <v>-914</v>
      </c>
      <c r="Z1890" s="25">
        <v>2.3061674971347172</v>
      </c>
      <c r="AA1890" s="25">
        <v>0.96481335964093751</v>
      </c>
      <c r="AC1890" s="26">
        <v>67244.999766766225</v>
      </c>
      <c r="AD1890" s="26">
        <v>646.38320081903669</v>
      </c>
      <c r="AF1890" s="26">
        <v>202.41150786282961</v>
      </c>
      <c r="AG1890" s="26">
        <v>68093.794475448085</v>
      </c>
      <c r="AH1890" s="26">
        <v>1018.5332522189084</v>
      </c>
      <c r="AI1890" s="26">
        <v>30927.705314329974</v>
      </c>
      <c r="AJ1890" s="26">
        <v>38184.622413337034</v>
      </c>
      <c r="AK1890" s="14">
        <v>98547</v>
      </c>
      <c r="AL1890" s="14">
        <v>55422</v>
      </c>
      <c r="AM1890" s="27">
        <v>1.5233435941881777</v>
      </c>
      <c r="AN1890" s="27">
        <v>1.5189380077386432</v>
      </c>
    </row>
    <row r="1891" spans="1:40" x14ac:dyDescent="0.25">
      <c r="A1891" t="s">
        <v>39</v>
      </c>
      <c r="B1891" s="1">
        <v>44075</v>
      </c>
      <c r="C1891" s="8" t="s">
        <v>390</v>
      </c>
      <c r="D1891" s="10" t="s">
        <v>391</v>
      </c>
      <c r="E1891" s="14">
        <v>55697</v>
      </c>
      <c r="F1891" s="14">
        <v>57027</v>
      </c>
      <c r="G1891" s="14">
        <v>94368</v>
      </c>
      <c r="H1891" s="14">
        <v>37341</v>
      </c>
      <c r="I1891" s="14">
        <v>68976</v>
      </c>
      <c r="J1891" s="14">
        <v>1522</v>
      </c>
      <c r="M1891" s="14">
        <v>19881</v>
      </c>
      <c r="N1891" s="14">
        <v>704</v>
      </c>
      <c r="O1891" s="14">
        <v>3285</v>
      </c>
      <c r="R1891" s="14">
        <v>4494</v>
      </c>
      <c r="S1891" s="14">
        <v>6540</v>
      </c>
      <c r="T1891" s="14">
        <v>-58</v>
      </c>
      <c r="U1891" s="14">
        <v>18705</v>
      </c>
      <c r="V1891" s="14">
        <v>134</v>
      </c>
      <c r="W1891" s="14">
        <v>9626</v>
      </c>
      <c r="Y1891" s="14">
        <v>-2100</v>
      </c>
      <c r="Z1891" s="25">
        <v>2.3053215642098945</v>
      </c>
      <c r="AA1891" s="25">
        <v>0.96461723512222053</v>
      </c>
      <c r="AC1891" s="26">
        <v>72126.652308761462</v>
      </c>
      <c r="AD1891" s="26">
        <v>665.9412650960345</v>
      </c>
      <c r="AF1891" s="26">
        <v>147.36664102622282</v>
      </c>
      <c r="AG1891" s="26">
        <v>72939.960214883729</v>
      </c>
      <c r="AH1891" s="26">
        <v>1555.5475265777602</v>
      </c>
      <c r="AI1891" s="26">
        <v>30782.625409555418</v>
      </c>
      <c r="AJ1891" s="26">
        <v>43712.882331906083</v>
      </c>
      <c r="AK1891" s="14">
        <v>94368</v>
      </c>
      <c r="AL1891" s="14">
        <v>57027</v>
      </c>
      <c r="AM1891" s="27">
        <v>1.7040193189315971</v>
      </c>
      <c r="AN1891" s="27">
        <v>1.689906441625314</v>
      </c>
    </row>
    <row r="1892" spans="1:40" x14ac:dyDescent="0.25">
      <c r="A1892" t="s">
        <v>39</v>
      </c>
      <c r="B1892" s="1">
        <v>44076</v>
      </c>
      <c r="C1892" s="8" t="s">
        <v>390</v>
      </c>
      <c r="D1892" s="10" t="s">
        <v>391</v>
      </c>
      <c r="E1892" s="14">
        <v>56719</v>
      </c>
      <c r="F1892" s="14">
        <v>59285</v>
      </c>
      <c r="G1892" s="14">
        <v>92434</v>
      </c>
      <c r="H1892" s="14">
        <v>33149</v>
      </c>
      <c r="I1892" s="14">
        <v>65557</v>
      </c>
      <c r="J1892" s="14">
        <v>1550</v>
      </c>
      <c r="M1892" s="14">
        <v>19758</v>
      </c>
      <c r="N1892" s="14">
        <v>692</v>
      </c>
      <c r="O1892" s="14">
        <v>4877</v>
      </c>
      <c r="R1892" s="14">
        <v>3131</v>
      </c>
      <c r="S1892" s="14">
        <v>2954</v>
      </c>
      <c r="T1892" s="14">
        <v>1329</v>
      </c>
      <c r="U1892" s="14">
        <v>18441</v>
      </c>
      <c r="V1892" s="14">
        <v>265</v>
      </c>
      <c r="W1892" s="14">
        <v>9549</v>
      </c>
      <c r="Y1892" s="14">
        <v>-2520</v>
      </c>
      <c r="Z1892" s="25">
        <v>2.3077940914848285</v>
      </c>
      <c r="AA1892" s="25">
        <v>0.96372585944110623</v>
      </c>
      <c r="AC1892" s="26">
        <v>68625.004425012405</v>
      </c>
      <c r="AD1892" s="26">
        <v>677.56578554749319</v>
      </c>
      <c r="AF1892" s="26">
        <v>156.36174768626503</v>
      </c>
      <c r="AG1892" s="26">
        <v>69458.931958246176</v>
      </c>
      <c r="AH1892" s="26">
        <v>1809.2278170307145</v>
      </c>
      <c r="AI1892" s="26">
        <v>27178.117188219992</v>
      </c>
      <c r="AJ1892" s="26">
        <v>44090.04258705688</v>
      </c>
      <c r="AK1892" s="14">
        <v>92434</v>
      </c>
      <c r="AL1892" s="14">
        <v>59285</v>
      </c>
      <c r="AM1892" s="27">
        <v>1.6566474519526222</v>
      </c>
      <c r="AN1892" s="27">
        <v>1.6395680136337578</v>
      </c>
    </row>
    <row r="1893" spans="1:40" x14ac:dyDescent="0.25">
      <c r="A1893" t="s">
        <v>39</v>
      </c>
      <c r="B1893" s="1">
        <v>44077</v>
      </c>
      <c r="C1893" s="8" t="s">
        <v>390</v>
      </c>
      <c r="D1893" s="10" t="s">
        <v>391</v>
      </c>
      <c r="E1893" s="14">
        <v>56860</v>
      </c>
      <c r="F1893" s="14">
        <v>56266</v>
      </c>
      <c r="G1893" s="14">
        <v>96698</v>
      </c>
      <c r="H1893" s="14">
        <v>40432</v>
      </c>
      <c r="I1893" s="14">
        <v>64387</v>
      </c>
      <c r="J1893" s="14">
        <v>1606</v>
      </c>
      <c r="M1893" s="14">
        <v>20230</v>
      </c>
      <c r="N1893" s="14">
        <v>680</v>
      </c>
      <c r="O1893" s="14">
        <v>9795</v>
      </c>
      <c r="R1893" s="14">
        <v>4093</v>
      </c>
      <c r="S1893" s="14">
        <v>12575</v>
      </c>
      <c r="T1893" s="14">
        <v>-34</v>
      </c>
      <c r="U1893" s="14">
        <v>17968</v>
      </c>
      <c r="V1893" s="14">
        <v>-925</v>
      </c>
      <c r="W1893" s="14">
        <v>9384</v>
      </c>
      <c r="Y1893" s="14">
        <v>-2629</v>
      </c>
      <c r="Z1893" s="25">
        <v>2.30914660367714</v>
      </c>
      <c r="AA1893" s="25">
        <v>0.96506389182146268</v>
      </c>
      <c r="AC1893" s="26">
        <v>67439.750329290313</v>
      </c>
      <c r="AD1893" s="26">
        <v>703.02029840302112</v>
      </c>
      <c r="AF1893" s="26">
        <v>189.56400137034652</v>
      </c>
      <c r="AG1893" s="26">
        <v>68332.334629063669</v>
      </c>
      <c r="AH1893" s="26">
        <v>1786.280904100837</v>
      </c>
      <c r="AI1893" s="26">
        <v>30869.06843106202</v>
      </c>
      <c r="AJ1893" s="26">
        <v>39249.547102102501</v>
      </c>
      <c r="AK1893" s="14">
        <v>96698</v>
      </c>
      <c r="AL1893" s="14">
        <v>56266</v>
      </c>
      <c r="AM1893" s="27">
        <v>1.5579105211061899</v>
      </c>
      <c r="AN1893" s="27">
        <v>1.537879652583038</v>
      </c>
    </row>
    <row r="1894" spans="1:40" x14ac:dyDescent="0.25">
      <c r="A1894" t="s">
        <v>39</v>
      </c>
      <c r="B1894" s="1">
        <v>44078</v>
      </c>
      <c r="C1894" s="8" t="s">
        <v>390</v>
      </c>
      <c r="D1894" s="10" t="s">
        <v>391</v>
      </c>
      <c r="E1894" s="14">
        <v>57553</v>
      </c>
      <c r="F1894" s="14">
        <v>57559</v>
      </c>
      <c r="G1894" s="14">
        <v>89399</v>
      </c>
      <c r="H1894" s="14">
        <v>31840</v>
      </c>
      <c r="I1894" s="14">
        <v>59432</v>
      </c>
      <c r="J1894" s="14">
        <v>2167</v>
      </c>
      <c r="M1894" s="14">
        <v>20651</v>
      </c>
      <c r="N1894" s="14">
        <v>663</v>
      </c>
      <c r="O1894" s="14">
        <v>6486</v>
      </c>
      <c r="R1894" s="14">
        <v>3820</v>
      </c>
      <c r="S1894" s="14">
        <v>9839</v>
      </c>
      <c r="T1894" s="14">
        <v>673</v>
      </c>
      <c r="U1894" s="14">
        <v>14446</v>
      </c>
      <c r="V1894" s="14">
        <v>-4586</v>
      </c>
      <c r="W1894" s="14">
        <v>9205</v>
      </c>
      <c r="Y1894" s="14">
        <v>-1557</v>
      </c>
      <c r="Z1894" s="25">
        <v>2.3060335034001889</v>
      </c>
      <c r="AA1894" s="25">
        <v>0.96298049783895057</v>
      </c>
      <c r="AC1894" s="26">
        <v>62165.898510437168</v>
      </c>
      <c r="AD1894" s="26">
        <v>946.54803948844039</v>
      </c>
      <c r="AF1894" s="26">
        <v>171.62935150938395</v>
      </c>
      <c r="AG1894" s="26">
        <v>63284.07590143499</v>
      </c>
      <c r="AH1894" s="26">
        <v>3869.9358264670504</v>
      </c>
      <c r="AI1894" s="26">
        <v>27036.740616197367</v>
      </c>
      <c r="AJ1894" s="26">
        <v>40117.271111704686</v>
      </c>
      <c r="AK1894" s="14">
        <v>89399</v>
      </c>
      <c r="AL1894" s="14">
        <v>57559</v>
      </c>
      <c r="AM1894" s="27">
        <v>1.5606140942719897</v>
      </c>
      <c r="AN1894" s="27">
        <v>1.5365683600876732</v>
      </c>
    </row>
    <row r="1895" spans="1:40" x14ac:dyDescent="0.25">
      <c r="A1895" t="s">
        <v>39</v>
      </c>
      <c r="B1895" s="1">
        <v>44079</v>
      </c>
      <c r="C1895" s="8" t="s">
        <v>390</v>
      </c>
      <c r="D1895" s="10" t="s">
        <v>391</v>
      </c>
      <c r="E1895" s="14">
        <v>57838</v>
      </c>
      <c r="F1895" s="14">
        <v>59219</v>
      </c>
      <c r="G1895" s="14">
        <v>96072</v>
      </c>
      <c r="H1895" s="14">
        <v>36853</v>
      </c>
      <c r="I1895" s="14">
        <v>64175</v>
      </c>
      <c r="J1895" s="14">
        <v>2096</v>
      </c>
      <c r="M1895" s="14">
        <v>20367</v>
      </c>
      <c r="N1895" s="14">
        <v>622</v>
      </c>
      <c r="O1895" s="14">
        <v>8812</v>
      </c>
      <c r="R1895" s="14">
        <v>5913</v>
      </c>
      <c r="S1895" s="14">
        <v>9688</v>
      </c>
      <c r="T1895" s="14">
        <v>1591</v>
      </c>
      <c r="U1895" s="14">
        <v>16878</v>
      </c>
      <c r="V1895" s="14">
        <v>-4911</v>
      </c>
      <c r="W1895" s="14">
        <v>10609</v>
      </c>
      <c r="Y1895" s="14">
        <v>-2915</v>
      </c>
      <c r="Z1895" s="25">
        <v>2.3018657117077548</v>
      </c>
      <c r="AA1895" s="25">
        <v>0.96280269266820451</v>
      </c>
      <c r="AC1895" s="26">
        <v>67005.75702336237</v>
      </c>
      <c r="AD1895" s="26">
        <v>915.36611471934236</v>
      </c>
      <c r="AF1895" s="26">
        <v>183.98296058745154</v>
      </c>
      <c r="AG1895" s="26">
        <v>68105.106098669159</v>
      </c>
      <c r="AH1895" s="26">
        <v>3536.7464623168503</v>
      </c>
      <c r="AI1895" s="26">
        <v>30817.690938775642</v>
      </c>
      <c r="AJ1895" s="26">
        <v>40824.161622210377</v>
      </c>
      <c r="AK1895" s="14">
        <v>96072</v>
      </c>
      <c r="AL1895" s="14">
        <v>59219</v>
      </c>
      <c r="AM1895" s="27">
        <v>1.5628474374141059</v>
      </c>
      <c r="AN1895" s="27">
        <v>1.5198122763903044</v>
      </c>
    </row>
    <row r="1896" spans="1:40" x14ac:dyDescent="0.25">
      <c r="A1896" t="s">
        <v>39</v>
      </c>
      <c r="B1896" s="1">
        <v>44080</v>
      </c>
      <c r="C1896" s="8" t="s">
        <v>390</v>
      </c>
      <c r="D1896" s="10" t="s">
        <v>391</v>
      </c>
      <c r="E1896" s="14">
        <v>57923</v>
      </c>
      <c r="F1896" s="14">
        <v>57702</v>
      </c>
      <c r="G1896" s="14">
        <v>91156</v>
      </c>
      <c r="H1896" s="14">
        <v>33454</v>
      </c>
      <c r="I1896" s="14">
        <v>58211</v>
      </c>
      <c r="J1896" s="14">
        <v>2094</v>
      </c>
      <c r="M1896" s="14">
        <v>19102</v>
      </c>
      <c r="N1896" s="14">
        <v>575</v>
      </c>
      <c r="O1896" s="14">
        <v>11174</v>
      </c>
      <c r="R1896" s="14">
        <v>8364</v>
      </c>
      <c r="S1896" s="14">
        <v>9084</v>
      </c>
      <c r="T1896" s="14">
        <v>225</v>
      </c>
      <c r="U1896" s="14">
        <v>13200</v>
      </c>
      <c r="V1896" s="14">
        <v>-4852</v>
      </c>
      <c r="W1896" s="14">
        <v>10366</v>
      </c>
      <c r="Y1896" s="14">
        <v>-2933</v>
      </c>
      <c r="Z1896" s="25">
        <v>2.3053812063036503</v>
      </c>
      <c r="AA1896" s="25">
        <v>0.96445776946268191</v>
      </c>
      <c r="AC1896" s="26">
        <v>60871.508650081101</v>
      </c>
      <c r="AD1896" s="26">
        <v>916.06470469053909</v>
      </c>
      <c r="AF1896" s="26">
        <v>190.46536415165482</v>
      </c>
      <c r="AG1896" s="26">
        <v>61978.038718923315</v>
      </c>
      <c r="AH1896" s="26">
        <v>3120.0967230540555</v>
      </c>
      <c r="AI1896" s="26">
        <v>27327.492414279433</v>
      </c>
      <c r="AJ1896" s="26">
        <v>37770.643027697923</v>
      </c>
      <c r="AK1896" s="14">
        <v>91156</v>
      </c>
      <c r="AL1896" s="14">
        <v>57702</v>
      </c>
      <c r="AM1896" s="27">
        <v>1.4989471205462364</v>
      </c>
      <c r="AN1896" s="27">
        <v>1.4431027526207652</v>
      </c>
    </row>
    <row r="1897" spans="1:40" x14ac:dyDescent="0.25">
      <c r="A1897" t="s">
        <v>39</v>
      </c>
      <c r="B1897" s="1">
        <v>44081</v>
      </c>
      <c r="C1897" s="8" t="s">
        <v>390</v>
      </c>
      <c r="D1897" s="10" t="s">
        <v>391</v>
      </c>
      <c r="E1897" s="14">
        <v>56498</v>
      </c>
      <c r="F1897" s="14">
        <v>53503</v>
      </c>
      <c r="G1897" s="14">
        <v>88328</v>
      </c>
      <c r="H1897" s="14">
        <v>34825</v>
      </c>
      <c r="I1897" s="14">
        <v>58471</v>
      </c>
      <c r="J1897" s="14">
        <v>1782</v>
      </c>
      <c r="M1897" s="14">
        <v>17362</v>
      </c>
      <c r="N1897" s="14">
        <v>405</v>
      </c>
      <c r="O1897" s="14">
        <v>10308</v>
      </c>
      <c r="R1897" s="14">
        <v>8125</v>
      </c>
      <c r="S1897" s="14">
        <v>5860</v>
      </c>
      <c r="T1897" s="14">
        <v>1730</v>
      </c>
      <c r="U1897" s="14">
        <v>14402</v>
      </c>
      <c r="V1897" s="14">
        <v>-2097</v>
      </c>
      <c r="W1897" s="14">
        <v>9428</v>
      </c>
      <c r="Y1897" s="14">
        <v>-2608</v>
      </c>
      <c r="Z1897" s="25">
        <v>2.3086601801868261</v>
      </c>
      <c r="AA1897" s="25">
        <v>0.96326361398749627</v>
      </c>
      <c r="AC1897" s="26">
        <v>61230.356884952475</v>
      </c>
      <c r="AD1897" s="26">
        <v>778.60844958574194</v>
      </c>
      <c r="AF1897" s="26">
        <v>173.32712387143727</v>
      </c>
      <c r="AG1897" s="26">
        <v>62182.292458409662</v>
      </c>
      <c r="AH1897" s="26">
        <v>1760.8545100821593</v>
      </c>
      <c r="AI1897" s="26">
        <v>27168.155269240553</v>
      </c>
      <c r="AJ1897" s="26">
        <v>36774.991699251266</v>
      </c>
      <c r="AK1897" s="14">
        <v>88328</v>
      </c>
      <c r="AL1897" s="14">
        <v>53488</v>
      </c>
      <c r="AM1897" s="27">
        <v>1.5520370165707262</v>
      </c>
      <c r="AN1897" s="27">
        <v>1.5157583420580938</v>
      </c>
    </row>
    <row r="1898" spans="1:40" x14ac:dyDescent="0.25">
      <c r="A1898" t="s">
        <v>39</v>
      </c>
      <c r="B1898" s="1">
        <v>44082</v>
      </c>
      <c r="C1898" s="8" t="s">
        <v>390</v>
      </c>
      <c r="D1898" s="10" t="s">
        <v>391</v>
      </c>
      <c r="E1898" s="14">
        <v>52926</v>
      </c>
      <c r="F1898" s="14">
        <v>49459</v>
      </c>
      <c r="G1898" s="14">
        <v>84939</v>
      </c>
      <c r="H1898" s="14">
        <v>35480</v>
      </c>
      <c r="I1898" s="14">
        <v>54422</v>
      </c>
      <c r="J1898" s="14">
        <v>1467</v>
      </c>
      <c r="M1898" s="14">
        <v>18430</v>
      </c>
      <c r="N1898" s="14">
        <v>288</v>
      </c>
      <c r="O1898" s="14">
        <v>10332</v>
      </c>
      <c r="R1898" s="14">
        <v>6750</v>
      </c>
      <c r="S1898" s="14">
        <v>7557</v>
      </c>
      <c r="T1898" s="14">
        <v>-839</v>
      </c>
      <c r="U1898" s="14">
        <v>16701</v>
      </c>
      <c r="V1898" s="14">
        <v>-1439</v>
      </c>
      <c r="W1898" s="14">
        <v>9393</v>
      </c>
      <c r="Y1898" s="14">
        <v>-2643</v>
      </c>
      <c r="Z1898" s="25">
        <v>2.3151849868915559</v>
      </c>
      <c r="AA1898" s="25">
        <v>0.96628059374303843</v>
      </c>
      <c r="AC1898" s="26">
        <v>57151.344611140361</v>
      </c>
      <c r="AD1898" s="26">
        <v>642.98320391769903</v>
      </c>
      <c r="AF1898" s="26">
        <v>179.34649860962605</v>
      </c>
      <c r="AG1898" s="26">
        <v>57973.674313667696</v>
      </c>
      <c r="AH1898" s="26">
        <v>1785.4269168649457</v>
      </c>
      <c r="AI1898" s="26">
        <v>27015.346308609285</v>
      </c>
      <c r="AJ1898" s="26">
        <v>32743.754921923352</v>
      </c>
      <c r="AK1898" s="14">
        <v>84939</v>
      </c>
      <c r="AL1898" s="14">
        <v>49459</v>
      </c>
      <c r="AM1898" s="27">
        <v>1.5047260017824329</v>
      </c>
      <c r="AN1898" s="27">
        <v>1.4595429947223084</v>
      </c>
    </row>
    <row r="1899" spans="1:40" x14ac:dyDescent="0.25">
      <c r="A1899" t="s">
        <v>39</v>
      </c>
      <c r="B1899" s="1">
        <v>44083</v>
      </c>
      <c r="C1899" s="8" t="s">
        <v>390</v>
      </c>
      <c r="D1899" s="10" t="s">
        <v>391</v>
      </c>
      <c r="E1899" s="14">
        <v>50631</v>
      </c>
      <c r="F1899" s="14">
        <v>50026</v>
      </c>
      <c r="G1899" s="14">
        <v>83595</v>
      </c>
      <c r="H1899" s="14">
        <v>33569</v>
      </c>
      <c r="I1899" s="14">
        <v>62868</v>
      </c>
      <c r="J1899" s="14">
        <v>1481</v>
      </c>
      <c r="M1899" s="14">
        <v>17487</v>
      </c>
      <c r="N1899" s="14">
        <v>119</v>
      </c>
      <c r="O1899" s="14">
        <v>1640</v>
      </c>
      <c r="R1899" s="14">
        <v>3292</v>
      </c>
      <c r="S1899" s="14">
        <v>14314</v>
      </c>
      <c r="T1899" s="14">
        <v>-2511</v>
      </c>
      <c r="U1899" s="14">
        <v>15742</v>
      </c>
      <c r="V1899" s="14">
        <v>-1139</v>
      </c>
      <c r="W1899" s="14">
        <v>5426</v>
      </c>
      <c r="Y1899" s="14">
        <v>-1555</v>
      </c>
      <c r="Z1899" s="25">
        <v>2.3162903828470851</v>
      </c>
      <c r="AA1899" s="25">
        <v>0.96541860649743227</v>
      </c>
      <c r="AC1899" s="26">
        <v>66052.446130775614</v>
      </c>
      <c r="AD1899" s="26">
        <v>648.54031816036195</v>
      </c>
      <c r="AF1899" s="26">
        <v>118.81937047300733</v>
      </c>
      <c r="AG1899" s="26">
        <v>66819.805819408997</v>
      </c>
      <c r="AH1899" s="26">
        <v>1944.3616783137434</v>
      </c>
      <c r="AI1899" s="26">
        <v>30060.867812447268</v>
      </c>
      <c r="AJ1899" s="26">
        <v>38703.299685275459</v>
      </c>
      <c r="AK1899" s="14">
        <v>83595</v>
      </c>
      <c r="AL1899" s="14">
        <v>50026</v>
      </c>
      <c r="AM1899" s="27">
        <v>1.7622140116703804</v>
      </c>
      <c r="AN1899" s="27">
        <v>1.7056344411336501</v>
      </c>
    </row>
    <row r="1900" spans="1:40" x14ac:dyDescent="0.25">
      <c r="A1900" t="s">
        <v>39</v>
      </c>
      <c r="B1900" s="1">
        <v>44084</v>
      </c>
      <c r="C1900" s="8" t="s">
        <v>390</v>
      </c>
      <c r="D1900" s="10" t="s">
        <v>391</v>
      </c>
      <c r="E1900" s="14">
        <v>49495</v>
      </c>
      <c r="F1900" s="14">
        <v>47861</v>
      </c>
      <c r="G1900" s="14">
        <v>77119</v>
      </c>
      <c r="H1900" s="14">
        <v>29258</v>
      </c>
      <c r="I1900" s="14">
        <v>57250</v>
      </c>
      <c r="J1900" s="14">
        <v>1447</v>
      </c>
      <c r="M1900" s="14">
        <v>17262</v>
      </c>
      <c r="N1900" s="14">
        <v>374</v>
      </c>
      <c r="O1900" s="14">
        <v>786</v>
      </c>
      <c r="R1900" s="14">
        <v>2028</v>
      </c>
      <c r="S1900" s="14">
        <v>11863</v>
      </c>
      <c r="T1900" s="14">
        <v>-92</v>
      </c>
      <c r="U1900" s="14">
        <v>11643</v>
      </c>
      <c r="V1900" s="14">
        <v>-449</v>
      </c>
      <c r="W1900" s="14">
        <v>5585</v>
      </c>
      <c r="Y1900" s="14">
        <v>-1320</v>
      </c>
      <c r="Z1900" s="25">
        <v>2.3119825003412822</v>
      </c>
      <c r="AA1900" s="25">
        <v>0.96361815013567642</v>
      </c>
      <c r="AC1900" s="26">
        <v>60038.010244186502</v>
      </c>
      <c r="AD1900" s="26">
        <v>632.46975136137905</v>
      </c>
      <c r="AF1900" s="26">
        <v>113.7569219752485</v>
      </c>
      <c r="AG1900" s="26">
        <v>60784.236917523122</v>
      </c>
      <c r="AH1900" s="26">
        <v>1410.4407400884395</v>
      </c>
      <c r="AI1900" s="26">
        <v>25061.879411585214</v>
      </c>
      <c r="AJ1900" s="26">
        <v>37132.798246026345</v>
      </c>
      <c r="AK1900" s="14">
        <v>77123</v>
      </c>
      <c r="AL1900" s="14">
        <v>47865</v>
      </c>
      <c r="AM1900" s="27">
        <v>1.7375639484085139</v>
      </c>
      <c r="AN1900" s="27">
        <v>1.710304181952462</v>
      </c>
    </row>
    <row r="1901" spans="1:40" x14ac:dyDescent="0.25">
      <c r="A1901" t="s">
        <v>39</v>
      </c>
      <c r="B1901" s="1">
        <v>44085</v>
      </c>
      <c r="C1901" s="8" t="s">
        <v>390</v>
      </c>
      <c r="D1901" s="10" t="s">
        <v>391</v>
      </c>
      <c r="E1901" s="14">
        <v>48803</v>
      </c>
      <c r="F1901" s="14">
        <v>46993</v>
      </c>
      <c r="G1901" s="14">
        <v>76647</v>
      </c>
      <c r="H1901" s="14">
        <v>29654</v>
      </c>
      <c r="I1901" s="14">
        <v>54205</v>
      </c>
      <c r="J1901" s="14">
        <v>1517</v>
      </c>
      <c r="M1901" s="14">
        <v>16917</v>
      </c>
      <c r="N1901" s="14">
        <v>535</v>
      </c>
      <c r="O1901" s="14">
        <v>3473</v>
      </c>
      <c r="R1901" s="14">
        <v>3071</v>
      </c>
      <c r="S1901" s="14">
        <v>6661</v>
      </c>
      <c r="T1901" s="14">
        <v>-324</v>
      </c>
      <c r="U1901" s="14">
        <v>14372</v>
      </c>
      <c r="V1901" s="14">
        <v>0</v>
      </c>
      <c r="W1901" s="14">
        <v>7140</v>
      </c>
      <c r="Y1901" s="14">
        <v>-1266</v>
      </c>
      <c r="Z1901" s="25">
        <v>2.3082678996213675</v>
      </c>
      <c r="AA1901" s="25">
        <v>0.96309534426001009</v>
      </c>
      <c r="AC1901" s="26">
        <v>56753.391286923026</v>
      </c>
      <c r="AD1901" s="26">
        <v>662.70633362776118</v>
      </c>
      <c r="AF1901" s="26">
        <v>129.18504245805249</v>
      </c>
      <c r="AG1901" s="26">
        <v>57545.282663008838</v>
      </c>
      <c r="AH1901" s="26">
        <v>866.4046336274738</v>
      </c>
      <c r="AI1901" s="26">
        <v>23523.364270511498</v>
      </c>
      <c r="AJ1901" s="26">
        <v>34888.323026124825</v>
      </c>
      <c r="AK1901" s="14">
        <v>76647</v>
      </c>
      <c r="AL1901" s="14">
        <v>46993</v>
      </c>
      <c r="AM1901" s="27">
        <v>1.6551917369828244</v>
      </c>
      <c r="AN1901" s="27">
        <v>1.636743657775739</v>
      </c>
    </row>
    <row r="1902" spans="1:40" x14ac:dyDescent="0.25">
      <c r="A1902" t="s">
        <v>39</v>
      </c>
      <c r="B1902" s="1">
        <v>44086</v>
      </c>
      <c r="C1902" s="8" t="s">
        <v>390</v>
      </c>
      <c r="D1902" s="10" t="s">
        <v>391</v>
      </c>
      <c r="E1902" s="14">
        <v>47708</v>
      </c>
      <c r="F1902" s="14">
        <v>46149</v>
      </c>
      <c r="G1902" s="14">
        <v>78206</v>
      </c>
      <c r="H1902" s="14">
        <v>32057</v>
      </c>
      <c r="I1902" s="14">
        <v>52496</v>
      </c>
      <c r="J1902" s="14">
        <v>1504</v>
      </c>
      <c r="M1902" s="14">
        <v>16622</v>
      </c>
      <c r="N1902" s="14">
        <v>642</v>
      </c>
      <c r="O1902" s="14">
        <v>6942</v>
      </c>
      <c r="R1902" s="14">
        <v>-334</v>
      </c>
      <c r="S1902" s="14">
        <v>11602</v>
      </c>
      <c r="T1902" s="14">
        <v>4466</v>
      </c>
      <c r="U1902" s="14">
        <v>12621</v>
      </c>
      <c r="V1902" s="14">
        <v>0</v>
      </c>
      <c r="W1902" s="14">
        <v>5027</v>
      </c>
      <c r="Y1902" s="14">
        <v>-1325</v>
      </c>
      <c r="Z1902" s="25">
        <v>2.3041123031232367</v>
      </c>
      <c r="AA1902" s="25">
        <v>0.96143310893424971</v>
      </c>
      <c r="AC1902" s="26">
        <v>54865.092154093421</v>
      </c>
      <c r="AD1902" s="26">
        <v>655.89325862829514</v>
      </c>
      <c r="AF1902" s="26">
        <v>149.44101016676791</v>
      </c>
      <c r="AG1902" s="26">
        <v>55670.426422888486</v>
      </c>
      <c r="AH1902" s="26">
        <v>626.79951629446327</v>
      </c>
      <c r="AI1902" s="26">
        <v>23819.63278599823</v>
      </c>
      <c r="AJ1902" s="26">
        <v>32477.59315318472</v>
      </c>
      <c r="AK1902" s="14">
        <v>78206</v>
      </c>
      <c r="AL1902" s="14">
        <v>46149</v>
      </c>
      <c r="AM1902" s="27">
        <v>1.5693442382992151</v>
      </c>
      <c r="AN1902" s="27">
        <v>1.5515125228580053</v>
      </c>
    </row>
    <row r="1903" spans="1:40" x14ac:dyDescent="0.25">
      <c r="A1903" t="s">
        <v>39</v>
      </c>
      <c r="B1903" s="1">
        <v>44087</v>
      </c>
      <c r="C1903" s="8" t="s">
        <v>390</v>
      </c>
      <c r="D1903" s="10" t="s">
        <v>391</v>
      </c>
      <c r="E1903" s="14">
        <v>48502</v>
      </c>
      <c r="F1903" s="14">
        <v>46582</v>
      </c>
      <c r="G1903" s="14">
        <v>76207</v>
      </c>
      <c r="H1903" s="14">
        <v>29625</v>
      </c>
      <c r="I1903" s="14">
        <v>52662</v>
      </c>
      <c r="J1903" s="14">
        <v>1522</v>
      </c>
      <c r="M1903" s="14">
        <v>15326</v>
      </c>
      <c r="N1903" s="14">
        <v>631</v>
      </c>
      <c r="O1903" s="14">
        <v>6066</v>
      </c>
      <c r="R1903" s="14">
        <v>2125</v>
      </c>
      <c r="S1903" s="14">
        <v>10653</v>
      </c>
      <c r="T1903" s="14">
        <v>562</v>
      </c>
      <c r="U1903" s="14">
        <v>14447</v>
      </c>
      <c r="V1903" s="14">
        <v>-244</v>
      </c>
      <c r="W1903" s="14">
        <v>3470</v>
      </c>
      <c r="Y1903" s="14">
        <v>-1388</v>
      </c>
      <c r="Z1903" s="25">
        <v>2.3038622611932347</v>
      </c>
      <c r="AA1903" s="25">
        <v>0.96032643677437401</v>
      </c>
      <c r="AC1903" s="26">
        <v>55032.610789595536</v>
      </c>
      <c r="AD1903" s="26">
        <v>662.97903347089175</v>
      </c>
      <c r="AF1903" s="26">
        <v>135.96378447090518</v>
      </c>
      <c r="AG1903" s="26">
        <v>55831.553607537353</v>
      </c>
      <c r="AH1903" s="26">
        <v>946.8144876842174</v>
      </c>
      <c r="AI1903" s="26">
        <v>22996.144676681732</v>
      </c>
      <c r="AJ1903" s="26">
        <v>33782.223418539834</v>
      </c>
      <c r="AK1903" s="14">
        <v>76207</v>
      </c>
      <c r="AL1903" s="14">
        <v>46582</v>
      </c>
      <c r="AM1903" s="27">
        <v>1.6151713059725352</v>
      </c>
      <c r="AN1903" s="27">
        <v>1.5988357175085073</v>
      </c>
    </row>
    <row r="1904" spans="1:40" x14ac:dyDescent="0.25">
      <c r="A1904" t="s">
        <v>39</v>
      </c>
      <c r="B1904" s="1">
        <v>44088</v>
      </c>
      <c r="C1904" s="8" t="s">
        <v>390</v>
      </c>
      <c r="D1904" s="10" t="s">
        <v>391</v>
      </c>
      <c r="E1904" s="14">
        <v>51278</v>
      </c>
      <c r="F1904" s="14">
        <v>50116</v>
      </c>
      <c r="G1904" s="14">
        <v>83802</v>
      </c>
      <c r="H1904" s="14">
        <v>33686</v>
      </c>
      <c r="I1904" s="14">
        <v>55066</v>
      </c>
      <c r="J1904" s="14">
        <v>1492</v>
      </c>
      <c r="M1904" s="14">
        <v>16602</v>
      </c>
      <c r="N1904" s="14">
        <v>580</v>
      </c>
      <c r="O1904" s="14">
        <v>10062</v>
      </c>
      <c r="R1904" s="14">
        <v>3389</v>
      </c>
      <c r="S1904" s="14">
        <v>10044</v>
      </c>
      <c r="T1904" s="14">
        <v>-361</v>
      </c>
      <c r="U1904" s="14">
        <v>17319</v>
      </c>
      <c r="V1904" s="14">
        <v>-701</v>
      </c>
      <c r="W1904" s="14">
        <v>5623</v>
      </c>
      <c r="Y1904" s="14">
        <v>-1627</v>
      </c>
      <c r="Z1904" s="25">
        <v>2.3053034822727261</v>
      </c>
      <c r="AA1904" s="25">
        <v>0.9608348503124019</v>
      </c>
      <c r="AC1904" s="26">
        <v>57580.826425792191</v>
      </c>
      <c r="AD1904" s="26">
        <v>650.25518985861686</v>
      </c>
      <c r="AF1904" s="26">
        <v>168.19676447919628</v>
      </c>
      <c r="AG1904" s="26">
        <v>58399.278380130003</v>
      </c>
      <c r="AH1904" s="26">
        <v>1600.6312745106563</v>
      </c>
      <c r="AI1904" s="26">
        <v>25416.720860520836</v>
      </c>
      <c r="AJ1904" s="26">
        <v>34583.188794119807</v>
      </c>
      <c r="AK1904" s="14">
        <v>83802</v>
      </c>
      <c r="AL1904" s="14">
        <v>50116</v>
      </c>
      <c r="AM1904" s="27">
        <v>1.5363382389728431</v>
      </c>
      <c r="AN1904" s="27">
        <v>1.5213263165314952</v>
      </c>
    </row>
    <row r="1905" spans="1:40" x14ac:dyDescent="0.25">
      <c r="A1905" t="s">
        <v>39</v>
      </c>
      <c r="B1905" s="1">
        <v>44089</v>
      </c>
      <c r="C1905" s="8" t="s">
        <v>390</v>
      </c>
      <c r="D1905" s="10" t="s">
        <v>391</v>
      </c>
      <c r="E1905" s="14">
        <v>51398</v>
      </c>
      <c r="F1905" s="14">
        <v>50434</v>
      </c>
      <c r="G1905" s="14">
        <v>79712</v>
      </c>
      <c r="H1905" s="14">
        <v>29278</v>
      </c>
      <c r="I1905" s="14">
        <v>55626</v>
      </c>
      <c r="J1905" s="14">
        <v>1482</v>
      </c>
      <c r="M1905" s="14">
        <v>16496</v>
      </c>
      <c r="N1905" s="14">
        <v>588</v>
      </c>
      <c r="O1905" s="14">
        <v>5520</v>
      </c>
      <c r="R1905" s="14">
        <v>3859</v>
      </c>
      <c r="S1905" s="14">
        <v>7331</v>
      </c>
      <c r="T1905" s="14">
        <v>-1167</v>
      </c>
      <c r="U1905" s="14">
        <v>15142</v>
      </c>
      <c r="V1905" s="14">
        <v>-1306</v>
      </c>
      <c r="W1905" s="14">
        <v>6622</v>
      </c>
      <c r="Y1905" s="14">
        <v>-1203</v>
      </c>
      <c r="Z1905" s="25">
        <v>2.3003042532392355</v>
      </c>
      <c r="AA1905" s="25">
        <v>0.96117267454026467</v>
      </c>
      <c r="AC1905" s="26">
        <v>58040.262898225425</v>
      </c>
      <c r="AD1905" s="26">
        <v>646.1240048936653</v>
      </c>
      <c r="AF1905" s="26">
        <v>139.55071444309769</v>
      </c>
      <c r="AG1905" s="26">
        <v>58825.937617562195</v>
      </c>
      <c r="AH1905" s="26">
        <v>2362.944995434385</v>
      </c>
      <c r="AI1905" s="26">
        <v>24447.31242260796</v>
      </c>
      <c r="AJ1905" s="26">
        <v>36741.570190388615</v>
      </c>
      <c r="AK1905" s="14">
        <v>79712</v>
      </c>
      <c r="AL1905" s="14">
        <v>50434</v>
      </c>
      <c r="AM1905" s="27">
        <v>1.6269675656165943</v>
      </c>
      <c r="AN1905" s="27">
        <v>1.6060832072239868</v>
      </c>
    </row>
    <row r="1906" spans="1:40" x14ac:dyDescent="0.25">
      <c r="A1906" t="s">
        <v>39</v>
      </c>
      <c r="B1906" s="1">
        <v>44090</v>
      </c>
      <c r="C1906" s="8" t="s">
        <v>390</v>
      </c>
      <c r="D1906" s="10" t="s">
        <v>391</v>
      </c>
      <c r="E1906" s="14">
        <v>50588</v>
      </c>
      <c r="F1906" s="14">
        <v>49417</v>
      </c>
      <c r="G1906" s="14">
        <v>83460</v>
      </c>
      <c r="H1906" s="14">
        <v>34043</v>
      </c>
      <c r="I1906" s="14">
        <v>55642</v>
      </c>
      <c r="J1906" s="14">
        <v>1509</v>
      </c>
      <c r="M1906" s="14">
        <v>17007</v>
      </c>
      <c r="N1906" s="14">
        <v>508</v>
      </c>
      <c r="O1906" s="14">
        <v>8794</v>
      </c>
      <c r="R1906" s="14">
        <v>3783</v>
      </c>
      <c r="S1906" s="14">
        <v>9453</v>
      </c>
      <c r="T1906" s="14">
        <v>-1429</v>
      </c>
      <c r="U1906" s="14">
        <v>17214</v>
      </c>
      <c r="V1906" s="14">
        <v>-715</v>
      </c>
      <c r="W1906" s="14">
        <v>7230</v>
      </c>
      <c r="Y1906" s="14">
        <v>-1493</v>
      </c>
      <c r="Z1906" s="25">
        <v>2.3000380750465608</v>
      </c>
      <c r="AA1906" s="25">
        <v>0.96073935179158165</v>
      </c>
      <c r="AC1906" s="26">
        <v>58050.239302800815</v>
      </c>
      <c r="AD1906" s="26">
        <v>657.59889770277732</v>
      </c>
      <c r="AF1906" s="26">
        <v>162.4243384482152</v>
      </c>
      <c r="AG1906" s="26">
        <v>58870.262538951807</v>
      </c>
      <c r="AH1906" s="26">
        <v>2049.3851417576607</v>
      </c>
      <c r="AI1906" s="26">
        <v>26540.816111374937</v>
      </c>
      <c r="AJ1906" s="26">
        <v>34378.831569334543</v>
      </c>
      <c r="AK1906" s="14">
        <v>83460</v>
      </c>
      <c r="AL1906" s="14">
        <v>49417</v>
      </c>
      <c r="AM1906" s="27">
        <v>1.5550749844071883</v>
      </c>
      <c r="AN1906" s="27">
        <v>1.5337284670130991</v>
      </c>
    </row>
    <row r="1907" spans="1:40" x14ac:dyDescent="0.25">
      <c r="A1907" t="s">
        <v>39</v>
      </c>
      <c r="B1907" s="1">
        <v>44091</v>
      </c>
      <c r="C1907" s="8" t="s">
        <v>390</v>
      </c>
      <c r="D1907" s="10" t="s">
        <v>391</v>
      </c>
      <c r="E1907" s="14">
        <v>51121</v>
      </c>
      <c r="F1907" s="14">
        <v>49812</v>
      </c>
      <c r="G1907" s="14">
        <v>82360</v>
      </c>
      <c r="H1907" s="14">
        <v>32548</v>
      </c>
      <c r="I1907" s="14">
        <v>55927</v>
      </c>
      <c r="J1907" s="14">
        <v>1461</v>
      </c>
      <c r="M1907" s="14">
        <v>16414</v>
      </c>
      <c r="N1907" s="14">
        <v>525</v>
      </c>
      <c r="O1907" s="14">
        <v>8033</v>
      </c>
      <c r="R1907" s="14">
        <v>4358</v>
      </c>
      <c r="S1907" s="14">
        <v>9218</v>
      </c>
      <c r="T1907" s="14">
        <v>-1456</v>
      </c>
      <c r="U1907" s="14">
        <v>15512</v>
      </c>
      <c r="V1907" s="14">
        <v>-615</v>
      </c>
      <c r="W1907" s="14">
        <v>6819</v>
      </c>
      <c r="Y1907" s="14">
        <v>-1288</v>
      </c>
      <c r="Z1907" s="25">
        <v>2.3002760409208927</v>
      </c>
      <c r="AA1907" s="25">
        <v>0.96134977150726308</v>
      </c>
      <c r="AC1907" s="26">
        <v>58353.611116919361</v>
      </c>
      <c r="AD1907" s="26">
        <v>637.08576361101268</v>
      </c>
      <c r="AF1907" s="26">
        <v>154.17007790979628</v>
      </c>
      <c r="AG1907" s="26">
        <v>59144.866958440172</v>
      </c>
      <c r="AH1907" s="26">
        <v>2020.1271754174245</v>
      </c>
      <c r="AI1907" s="26">
        <v>25773.482967121425</v>
      </c>
      <c r="AJ1907" s="26">
        <v>35391.511166736163</v>
      </c>
      <c r="AK1907" s="14">
        <v>82360</v>
      </c>
      <c r="AL1907" s="14">
        <v>49812</v>
      </c>
      <c r="AM1907" s="27">
        <v>1.5831951990519229</v>
      </c>
      <c r="AN1907" s="27">
        <v>1.5663862793786614</v>
      </c>
    </row>
    <row r="1908" spans="1:40" x14ac:dyDescent="0.25">
      <c r="A1908" t="s">
        <v>39</v>
      </c>
      <c r="B1908" s="1">
        <v>44092</v>
      </c>
      <c r="C1908" s="8" t="s">
        <v>390</v>
      </c>
      <c r="D1908" s="10" t="s">
        <v>391</v>
      </c>
      <c r="E1908" s="14">
        <v>51097</v>
      </c>
      <c r="F1908" s="14">
        <v>49455</v>
      </c>
      <c r="G1908" s="14">
        <v>88591</v>
      </c>
      <c r="H1908" s="14">
        <v>39136</v>
      </c>
      <c r="I1908" s="14">
        <v>61380</v>
      </c>
      <c r="J1908" s="14">
        <v>1473</v>
      </c>
      <c r="M1908" s="14">
        <v>16945</v>
      </c>
      <c r="N1908" s="14">
        <v>527</v>
      </c>
      <c r="O1908" s="14">
        <v>8266</v>
      </c>
      <c r="R1908" s="14">
        <v>4285</v>
      </c>
      <c r="S1908" s="14">
        <v>9873</v>
      </c>
      <c r="T1908" s="14">
        <v>-2036</v>
      </c>
      <c r="U1908" s="14">
        <v>20282</v>
      </c>
      <c r="V1908" s="14">
        <v>-398</v>
      </c>
      <c r="W1908" s="14">
        <v>7588</v>
      </c>
      <c r="Y1908" s="14">
        <v>-458</v>
      </c>
      <c r="Z1908" s="25">
        <v>2.3005850880995919</v>
      </c>
      <c r="AA1908" s="25">
        <v>0.96200189988356799</v>
      </c>
      <c r="AC1908" s="26">
        <v>64051.815146171662</v>
      </c>
      <c r="AD1908" s="26">
        <v>642.75421547862902</v>
      </c>
      <c r="AF1908" s="26">
        <v>158.89914565282461</v>
      </c>
      <c r="AG1908" s="26">
        <v>64853.468507303129</v>
      </c>
      <c r="AH1908" s="26">
        <v>1616.0458949908132</v>
      </c>
      <c r="AI1908" s="26">
        <v>30465.695279828637</v>
      </c>
      <c r="AJ1908" s="26">
        <v>36003.819122465298</v>
      </c>
      <c r="AK1908" s="14">
        <v>88591</v>
      </c>
      <c r="AL1908" s="14">
        <v>49455</v>
      </c>
      <c r="AM1908" s="27">
        <v>1.6139026959913603</v>
      </c>
      <c r="AN1908" s="27">
        <v>1.6049891762970263</v>
      </c>
    </row>
    <row r="1909" spans="1:40" x14ac:dyDescent="0.25">
      <c r="A1909" t="s">
        <v>39</v>
      </c>
      <c r="B1909" s="1">
        <v>44093</v>
      </c>
      <c r="C1909" s="8" t="s">
        <v>390</v>
      </c>
      <c r="D1909" s="10" t="s">
        <v>391</v>
      </c>
      <c r="E1909" s="14">
        <v>50550</v>
      </c>
      <c r="F1909" s="14">
        <v>49541</v>
      </c>
      <c r="G1909" s="14">
        <v>85186</v>
      </c>
      <c r="H1909" s="14">
        <v>35645</v>
      </c>
      <c r="I1909" s="14">
        <v>57678</v>
      </c>
      <c r="J1909" s="14">
        <v>1506</v>
      </c>
      <c r="M1909" s="14">
        <v>16605</v>
      </c>
      <c r="N1909" s="14">
        <v>460</v>
      </c>
      <c r="O1909" s="14">
        <v>8937</v>
      </c>
      <c r="R1909" s="14">
        <v>3241</v>
      </c>
      <c r="S1909" s="14">
        <v>5864</v>
      </c>
      <c r="T1909" s="14">
        <v>-23</v>
      </c>
      <c r="U1909" s="14">
        <v>21044</v>
      </c>
      <c r="V1909" s="14">
        <v>-1176</v>
      </c>
      <c r="W1909" s="14">
        <v>7079</v>
      </c>
      <c r="Y1909" s="14">
        <v>-384</v>
      </c>
      <c r="Z1909" s="25">
        <v>2.3019830416638078</v>
      </c>
      <c r="AA1909" s="25">
        <v>0.96481554834201821</v>
      </c>
      <c r="AC1909" s="26">
        <v>60225.2442040284</v>
      </c>
      <c r="AD1909" s="26">
        <v>659.0760384116445</v>
      </c>
      <c r="AF1909" s="26">
        <v>160.52900712039576</v>
      </c>
      <c r="AG1909" s="26">
        <v>61044.849249560444</v>
      </c>
      <c r="AH1909" s="26">
        <v>1435.4235700861698</v>
      </c>
      <c r="AI1909" s="26">
        <v>27474.308490660507</v>
      </c>
      <c r="AJ1909" s="26">
        <v>35005.964328986105</v>
      </c>
      <c r="AK1909" s="14">
        <v>85186</v>
      </c>
      <c r="AL1909" s="14">
        <v>49541</v>
      </c>
      <c r="AM1909" s="27">
        <v>1.5798452275322932</v>
      </c>
      <c r="AN1909" s="27">
        <v>1.5577975632096515</v>
      </c>
    </row>
    <row r="1910" spans="1:40" x14ac:dyDescent="0.25">
      <c r="A1910" t="s">
        <v>39</v>
      </c>
      <c r="B1910" s="1">
        <v>44094</v>
      </c>
      <c r="C1910" s="8" t="s">
        <v>390</v>
      </c>
      <c r="D1910" s="10" t="s">
        <v>391</v>
      </c>
      <c r="E1910" s="14">
        <v>49409</v>
      </c>
      <c r="F1910" s="14">
        <v>50274</v>
      </c>
      <c r="G1910" s="14">
        <v>83482</v>
      </c>
      <c r="H1910" s="14">
        <v>33208</v>
      </c>
      <c r="I1910" s="14">
        <v>59984</v>
      </c>
      <c r="J1910" s="14">
        <v>1536</v>
      </c>
      <c r="M1910" s="14">
        <v>15512</v>
      </c>
      <c r="N1910" s="14">
        <v>509</v>
      </c>
      <c r="O1910" s="14">
        <v>5941</v>
      </c>
      <c r="R1910" s="14">
        <v>3133</v>
      </c>
      <c r="S1910" s="14">
        <v>7051</v>
      </c>
      <c r="T1910" s="14">
        <v>76</v>
      </c>
      <c r="U1910" s="14">
        <v>20882</v>
      </c>
      <c r="V1910" s="14">
        <v>-2431</v>
      </c>
      <c r="W1910" s="14">
        <v>5366</v>
      </c>
      <c r="Y1910" s="14">
        <v>-869</v>
      </c>
      <c r="Z1910" s="25">
        <v>2.30414472471195</v>
      </c>
      <c r="AA1910" s="25">
        <v>0.9652142185083773</v>
      </c>
      <c r="AC1910" s="26">
        <v>62691.900267221368</v>
      </c>
      <c r="AD1910" s="26">
        <v>672.48280412446036</v>
      </c>
      <c r="AF1910" s="26">
        <v>135.58718769241332</v>
      </c>
      <c r="AG1910" s="26">
        <v>63499.970259038251</v>
      </c>
      <c r="AH1910" s="26">
        <v>1225.777394698513</v>
      </c>
      <c r="AI1910" s="26">
        <v>27484.105733505377</v>
      </c>
      <c r="AJ1910" s="26">
        <v>37241.641920231392</v>
      </c>
      <c r="AK1910" s="14">
        <v>83482</v>
      </c>
      <c r="AL1910" s="14">
        <v>50274</v>
      </c>
      <c r="AM1910" s="27">
        <v>1.6769280136134843</v>
      </c>
      <c r="AN1910" s="27">
        <v>1.6331238534865045</v>
      </c>
    </row>
    <row r="1911" spans="1:40" x14ac:dyDescent="0.25">
      <c r="A1911" t="s">
        <v>39</v>
      </c>
      <c r="B1911" s="1">
        <v>44095</v>
      </c>
      <c r="C1911" s="8" t="s">
        <v>390</v>
      </c>
      <c r="D1911" s="10" t="s">
        <v>391</v>
      </c>
      <c r="E1911" s="14">
        <v>51151</v>
      </c>
      <c r="F1911" s="14">
        <v>50700</v>
      </c>
      <c r="G1911" s="14">
        <v>85556</v>
      </c>
      <c r="H1911" s="14">
        <v>34856</v>
      </c>
      <c r="I1911" s="14">
        <v>62244</v>
      </c>
      <c r="J1911" s="14">
        <v>1526</v>
      </c>
      <c r="M1911" s="14">
        <v>16172</v>
      </c>
      <c r="N1911" s="14">
        <v>521</v>
      </c>
      <c r="O1911" s="14">
        <v>5093</v>
      </c>
      <c r="R1911" s="14">
        <v>2169</v>
      </c>
      <c r="S1911" s="14">
        <v>10215</v>
      </c>
      <c r="T1911" s="14">
        <v>-759</v>
      </c>
      <c r="U1911" s="14">
        <v>19708</v>
      </c>
      <c r="V1911" s="14">
        <v>-1800</v>
      </c>
      <c r="W1911" s="14">
        <v>6393</v>
      </c>
      <c r="Y1911" s="14">
        <v>-1070</v>
      </c>
      <c r="Z1911" s="25">
        <v>2.3041713769202188</v>
      </c>
      <c r="AA1911" s="25">
        <v>0.96171260162738481</v>
      </c>
      <c r="AC1911" s="26">
        <v>65054.677534006791</v>
      </c>
      <c r="AD1911" s="26">
        <v>665.6809019619659</v>
      </c>
      <c r="AF1911" s="26">
        <v>134.50061338069924</v>
      </c>
      <c r="AG1911" s="26">
        <v>65854.85904934947</v>
      </c>
      <c r="AH1911" s="26">
        <v>1622.2201663595679</v>
      </c>
      <c r="AI1911" s="26">
        <v>29235.316075408511</v>
      </c>
      <c r="AJ1911" s="26">
        <v>38241.763140300522</v>
      </c>
      <c r="AK1911" s="14">
        <v>85556</v>
      </c>
      <c r="AL1911" s="14">
        <v>50700</v>
      </c>
      <c r="AM1911" s="27">
        <v>1.6969580082913742</v>
      </c>
      <c r="AN1911" s="27">
        <v>1.6628906480151742</v>
      </c>
    </row>
    <row r="1912" spans="1:40" x14ac:dyDescent="0.25">
      <c r="A1912" t="s">
        <v>39</v>
      </c>
      <c r="B1912" s="1">
        <v>44096</v>
      </c>
      <c r="C1912" s="8" t="s">
        <v>390</v>
      </c>
      <c r="D1912" s="10" t="s">
        <v>391</v>
      </c>
      <c r="E1912" s="14">
        <v>50671</v>
      </c>
      <c r="F1912" s="14">
        <v>51059</v>
      </c>
      <c r="G1912" s="14">
        <v>91312</v>
      </c>
      <c r="H1912" s="14">
        <v>40253</v>
      </c>
      <c r="I1912" s="14">
        <v>67187</v>
      </c>
      <c r="J1912" s="14">
        <v>1511</v>
      </c>
      <c r="M1912" s="14">
        <v>16099</v>
      </c>
      <c r="N1912" s="14">
        <v>449</v>
      </c>
      <c r="O1912" s="14">
        <v>6066</v>
      </c>
      <c r="R1912" s="14">
        <v>1098</v>
      </c>
      <c r="S1912" s="14">
        <v>11066</v>
      </c>
      <c r="T1912" s="14">
        <v>2166</v>
      </c>
      <c r="U1912" s="14">
        <v>20642</v>
      </c>
      <c r="V1912" s="14">
        <v>103</v>
      </c>
      <c r="W1912" s="14">
        <v>6438</v>
      </c>
      <c r="Y1912" s="14">
        <v>-1260</v>
      </c>
      <c r="Z1912" s="25">
        <v>2.301348831019741</v>
      </c>
      <c r="AA1912" s="25">
        <v>0.95796364248764831</v>
      </c>
      <c r="AC1912" s="26">
        <v>70134.864017256201</v>
      </c>
      <c r="AD1912" s="26">
        <v>656.56805426732797</v>
      </c>
      <c r="AF1912" s="26">
        <v>139.61245161989962</v>
      </c>
      <c r="AG1912" s="26">
        <v>70931.044523143413</v>
      </c>
      <c r="AH1912" s="26">
        <v>484.58040711682935</v>
      </c>
      <c r="AI1912" s="26">
        <v>31979.743593666946</v>
      </c>
      <c r="AJ1912" s="26">
        <v>39435.881336593302</v>
      </c>
      <c r="AK1912" s="14">
        <v>91312</v>
      </c>
      <c r="AL1912" s="14">
        <v>51059</v>
      </c>
      <c r="AM1912" s="27">
        <v>1.712545989318079</v>
      </c>
      <c r="AN1912" s="27">
        <v>1.7027582348318675</v>
      </c>
    </row>
    <row r="1913" spans="1:40" x14ac:dyDescent="0.25">
      <c r="A1913" t="s">
        <v>39</v>
      </c>
      <c r="B1913" s="1">
        <v>44097</v>
      </c>
      <c r="C1913" s="8" t="s">
        <v>390</v>
      </c>
      <c r="D1913" s="10" t="s">
        <v>391</v>
      </c>
      <c r="E1913" s="14">
        <v>49725</v>
      </c>
      <c r="F1913" s="14">
        <v>50224</v>
      </c>
      <c r="G1913" s="14">
        <v>89130</v>
      </c>
      <c r="H1913" s="14">
        <v>38906</v>
      </c>
      <c r="I1913" s="14">
        <v>65342</v>
      </c>
      <c r="J1913" s="14">
        <v>1479</v>
      </c>
      <c r="M1913" s="14">
        <v>16548</v>
      </c>
      <c r="N1913" s="14">
        <v>546</v>
      </c>
      <c r="O1913" s="14">
        <v>5215</v>
      </c>
      <c r="R1913" s="14">
        <v>1822</v>
      </c>
      <c r="S1913" s="14">
        <v>7565</v>
      </c>
      <c r="T1913" s="14">
        <v>1065</v>
      </c>
      <c r="U1913" s="14">
        <v>22502</v>
      </c>
      <c r="V1913" s="14">
        <v>503</v>
      </c>
      <c r="W1913" s="14">
        <v>7121</v>
      </c>
      <c r="Y1913" s="14">
        <v>-1672</v>
      </c>
      <c r="Z1913" s="25">
        <v>2.3017041056991454</v>
      </c>
      <c r="AA1913" s="25">
        <v>0.95832626324431025</v>
      </c>
      <c r="AC1913" s="26">
        <v>68219.4435660538</v>
      </c>
      <c r="AD1913" s="26">
        <v>642.90650694375222</v>
      </c>
      <c r="AF1913" s="26">
        <v>137.72946772744052</v>
      </c>
      <c r="AG1913" s="26">
        <v>69000.079540724997</v>
      </c>
      <c r="AH1913" s="26">
        <v>847.04217622390411</v>
      </c>
      <c r="AI1913" s="26">
        <v>31408.96149567865</v>
      </c>
      <c r="AJ1913" s="26">
        <v>38438.160221270249</v>
      </c>
      <c r="AK1913" s="14">
        <v>89130</v>
      </c>
      <c r="AL1913" s="14">
        <v>50224</v>
      </c>
      <c r="AM1913" s="27">
        <v>1.7067088001466748</v>
      </c>
      <c r="AN1913" s="27">
        <v>1.6872717582633165</v>
      </c>
    </row>
    <row r="1914" spans="1:40" x14ac:dyDescent="0.25">
      <c r="A1914" t="s">
        <v>39</v>
      </c>
      <c r="B1914" s="1">
        <v>44098</v>
      </c>
      <c r="C1914" s="8" t="s">
        <v>390</v>
      </c>
      <c r="D1914" s="10" t="s">
        <v>391</v>
      </c>
      <c r="E1914" s="14">
        <v>49870</v>
      </c>
      <c r="F1914" s="14">
        <v>52287</v>
      </c>
      <c r="G1914" s="14">
        <v>86748</v>
      </c>
      <c r="H1914" s="14">
        <v>34461</v>
      </c>
      <c r="I1914" s="14">
        <v>62369</v>
      </c>
      <c r="J1914" s="14">
        <v>1833</v>
      </c>
      <c r="M1914" s="14">
        <v>16214</v>
      </c>
      <c r="N1914" s="14">
        <v>572</v>
      </c>
      <c r="O1914" s="14">
        <v>5760</v>
      </c>
      <c r="R1914" s="14">
        <v>2819</v>
      </c>
      <c r="S1914" s="14">
        <v>4663</v>
      </c>
      <c r="T1914" s="14">
        <v>751</v>
      </c>
      <c r="U1914" s="14">
        <v>20788</v>
      </c>
      <c r="V1914" s="14">
        <v>-439</v>
      </c>
      <c r="W1914" s="14">
        <v>7216</v>
      </c>
      <c r="Y1914" s="14">
        <v>-1337</v>
      </c>
      <c r="Z1914" s="25">
        <v>2.3030491632415306</v>
      </c>
      <c r="AA1914" s="25">
        <v>0.95975398221051789</v>
      </c>
      <c r="AC1914" s="26">
        <v>65153.574431063396</v>
      </c>
      <c r="AD1914" s="26">
        <v>797.97382287735695</v>
      </c>
      <c r="AF1914" s="26">
        <v>139.19263881764641</v>
      </c>
      <c r="AG1914" s="26">
        <v>66090.740892758404</v>
      </c>
      <c r="AH1914" s="26">
        <v>1226.6548081613798</v>
      </c>
      <c r="AI1914" s="26">
        <v>28073.070394252627</v>
      </c>
      <c r="AJ1914" s="26">
        <v>39244.325306667146</v>
      </c>
      <c r="AK1914" s="14">
        <v>86748</v>
      </c>
      <c r="AL1914" s="14">
        <v>52287</v>
      </c>
      <c r="AM1914" s="27">
        <v>1.6796349101649954</v>
      </c>
      <c r="AN1914" s="27">
        <v>1.6546909261878577</v>
      </c>
    </row>
    <row r="1915" spans="1:40" x14ac:dyDescent="0.25">
      <c r="A1915" t="s">
        <v>39</v>
      </c>
      <c r="B1915" s="1">
        <v>44099</v>
      </c>
      <c r="C1915" s="8" t="s">
        <v>390</v>
      </c>
      <c r="D1915" s="10" t="s">
        <v>391</v>
      </c>
      <c r="E1915" s="14">
        <v>49896</v>
      </c>
      <c r="F1915" s="14">
        <v>51612</v>
      </c>
      <c r="G1915" s="14">
        <v>81721</v>
      </c>
      <c r="H1915" s="14">
        <v>30109</v>
      </c>
      <c r="I1915" s="14">
        <v>56944</v>
      </c>
      <c r="J1915" s="14">
        <v>1274</v>
      </c>
      <c r="M1915" s="14">
        <v>16224</v>
      </c>
      <c r="N1915" s="14">
        <v>548</v>
      </c>
      <c r="O1915" s="14">
        <v>6731</v>
      </c>
      <c r="R1915" s="14">
        <v>4581</v>
      </c>
      <c r="S1915" s="14">
        <v>7736</v>
      </c>
      <c r="T1915" s="14">
        <v>-3293</v>
      </c>
      <c r="U1915" s="14">
        <v>15446</v>
      </c>
      <c r="V1915" s="14">
        <v>-151</v>
      </c>
      <c r="W1915" s="14">
        <v>6970</v>
      </c>
      <c r="Y1915" s="14">
        <v>-1180</v>
      </c>
      <c r="Z1915" s="25">
        <v>2.3040697377009538</v>
      </c>
      <c r="AA1915" s="25">
        <v>0.96486765392870921</v>
      </c>
      <c r="AC1915" s="26">
        <v>59512.72652141552</v>
      </c>
      <c r="AD1915" s="26">
        <v>557.57517899010963</v>
      </c>
      <c r="AF1915" s="26">
        <v>145.10088663759171</v>
      </c>
      <c r="AG1915" s="26">
        <v>60215.402587043223</v>
      </c>
      <c r="AH1915" s="26">
        <v>2151.4669375134595</v>
      </c>
      <c r="AI1915" s="26">
        <v>25086.673334264608</v>
      </c>
      <c r="AJ1915" s="26">
        <v>37280.196190292074</v>
      </c>
      <c r="AK1915" s="14">
        <v>81721</v>
      </c>
      <c r="AL1915" s="14">
        <v>51612</v>
      </c>
      <c r="AM1915" s="27">
        <v>1.6244549240886337</v>
      </c>
      <c r="AN1915" s="27">
        <v>1.5924332737549738</v>
      </c>
    </row>
    <row r="1916" spans="1:40" x14ac:dyDescent="0.25">
      <c r="A1916" t="s">
        <v>39</v>
      </c>
      <c r="B1916" s="1">
        <v>44100</v>
      </c>
      <c r="C1916" s="8" t="s">
        <v>390</v>
      </c>
      <c r="D1916" s="10" t="s">
        <v>391</v>
      </c>
      <c r="E1916" s="14">
        <v>48079</v>
      </c>
      <c r="F1916" s="14">
        <v>51732</v>
      </c>
      <c r="G1916" s="14">
        <v>75527</v>
      </c>
      <c r="H1916" s="14">
        <v>23795</v>
      </c>
      <c r="I1916" s="14">
        <v>50592</v>
      </c>
      <c r="J1916" s="14">
        <v>313</v>
      </c>
      <c r="M1916" s="14">
        <v>15935</v>
      </c>
      <c r="N1916" s="14">
        <v>442</v>
      </c>
      <c r="O1916" s="14">
        <v>8895</v>
      </c>
      <c r="R1916" s="14">
        <v>4262</v>
      </c>
      <c r="S1916" s="14">
        <v>3823</v>
      </c>
      <c r="T1916" s="14">
        <v>-4313</v>
      </c>
      <c r="U1916" s="14">
        <v>14403</v>
      </c>
      <c r="V1916" s="14">
        <v>0</v>
      </c>
      <c r="W1916" s="14">
        <v>6792</v>
      </c>
      <c r="Y1916" s="14">
        <v>-1172</v>
      </c>
      <c r="Z1916" s="25">
        <v>2.3040885775642992</v>
      </c>
      <c r="AA1916" s="25">
        <v>0.96531493061778195</v>
      </c>
      <c r="AC1916" s="26">
        <v>52874.622073705679</v>
      </c>
      <c r="AD1916" s="26">
        <v>137.05018247288228</v>
      </c>
      <c r="AF1916" s="26">
        <v>156.02219321385437</v>
      </c>
      <c r="AG1916" s="26">
        <v>53167.694449392417</v>
      </c>
      <c r="AH1916" s="26">
        <v>2479.3332515559432</v>
      </c>
      <c r="AI1916" s="26">
        <v>19980.53908996527</v>
      </c>
      <c r="AJ1916" s="26">
        <v>35666.488610983077</v>
      </c>
      <c r="AK1916" s="14">
        <v>76177</v>
      </c>
      <c r="AL1916" s="14">
        <v>52382</v>
      </c>
      <c r="AM1916" s="27">
        <v>1.5387132932121179</v>
      </c>
      <c r="AN1916" s="27">
        <v>1.5011082837911021</v>
      </c>
    </row>
    <row r="1917" spans="1:40" x14ac:dyDescent="0.25">
      <c r="A1917" t="s">
        <v>39</v>
      </c>
      <c r="B1917" s="1">
        <v>44101</v>
      </c>
      <c r="C1917" s="8" t="s">
        <v>390</v>
      </c>
      <c r="D1917" s="10" t="s">
        <v>391</v>
      </c>
      <c r="E1917" s="14">
        <v>46933</v>
      </c>
      <c r="F1917" s="14">
        <v>50560</v>
      </c>
      <c r="G1917" s="14">
        <v>76700</v>
      </c>
      <c r="H1917" s="14">
        <v>26140</v>
      </c>
      <c r="I1917" s="14">
        <v>50576</v>
      </c>
      <c r="J1917" s="14">
        <v>208</v>
      </c>
      <c r="M1917" s="14">
        <v>14616</v>
      </c>
      <c r="N1917" s="14">
        <v>471</v>
      </c>
      <c r="O1917" s="14">
        <v>10829</v>
      </c>
      <c r="R1917" s="14">
        <v>4197</v>
      </c>
      <c r="S1917" s="14">
        <v>8784</v>
      </c>
      <c r="T1917" s="14">
        <v>-5223</v>
      </c>
      <c r="U1917" s="14">
        <v>14135</v>
      </c>
      <c r="V1917" s="14">
        <v>0</v>
      </c>
      <c r="W1917" s="14">
        <v>5544</v>
      </c>
      <c r="Y1917" s="14">
        <v>-1297</v>
      </c>
      <c r="Z1917" s="25">
        <v>2.3045530671625882</v>
      </c>
      <c r="AA1917" s="25">
        <v>0.96611816124043248</v>
      </c>
      <c r="AC1917" s="26">
        <v>52868.55599822876</v>
      </c>
      <c r="AD1917" s="26">
        <v>91.150664304056932</v>
      </c>
      <c r="AF1917" s="26">
        <v>159.9980673998991</v>
      </c>
      <c r="AG1917" s="26">
        <v>53119.704729932724</v>
      </c>
      <c r="AH1917" s="26">
        <v>2934.7321039046174</v>
      </c>
      <c r="AI1917" s="26">
        <v>21874.901519983603</v>
      </c>
      <c r="AJ1917" s="26">
        <v>34179.535313853732</v>
      </c>
      <c r="AK1917" s="14">
        <v>76700</v>
      </c>
      <c r="AL1917" s="14">
        <v>50560</v>
      </c>
      <c r="AM1917" s="27">
        <v>1.5268417658631588</v>
      </c>
      <c r="AN1917" s="27">
        <v>1.4903656476192289</v>
      </c>
    </row>
    <row r="1918" spans="1:40" x14ac:dyDescent="0.25">
      <c r="A1918" t="s">
        <v>39</v>
      </c>
      <c r="B1918" s="1">
        <v>44102</v>
      </c>
      <c r="C1918" s="8" t="s">
        <v>390</v>
      </c>
      <c r="D1918" s="10" t="s">
        <v>391</v>
      </c>
      <c r="E1918" s="14">
        <v>46984</v>
      </c>
      <c r="F1918" s="14">
        <v>49818</v>
      </c>
      <c r="G1918" s="14">
        <v>79693</v>
      </c>
      <c r="H1918" s="14">
        <v>29875</v>
      </c>
      <c r="I1918" s="14">
        <v>51264</v>
      </c>
      <c r="J1918" s="14">
        <v>153</v>
      </c>
      <c r="M1918" s="14">
        <v>16091</v>
      </c>
      <c r="N1918" s="14">
        <v>620</v>
      </c>
      <c r="O1918" s="14">
        <v>11565</v>
      </c>
      <c r="R1918" s="14">
        <v>3360</v>
      </c>
      <c r="S1918" s="14">
        <v>9961</v>
      </c>
      <c r="T1918" s="14">
        <v>-1952</v>
      </c>
      <c r="U1918" s="14">
        <v>12756</v>
      </c>
      <c r="V1918" s="14">
        <v>0</v>
      </c>
      <c r="W1918" s="14">
        <v>6940</v>
      </c>
      <c r="Y1918" s="14">
        <v>-1190</v>
      </c>
      <c r="Z1918" s="25">
        <v>2.3103741532470536</v>
      </c>
      <c r="AA1918" s="25">
        <v>0.96688632888491244</v>
      </c>
      <c r="AC1918" s="26">
        <v>53723.099941058761</v>
      </c>
      <c r="AD1918" s="26">
        <v>67.101635800905214</v>
      </c>
      <c r="AF1918" s="26">
        <v>174.56804112515616</v>
      </c>
      <c r="AG1918" s="26">
        <v>53964.769617984814</v>
      </c>
      <c r="AH1918" s="26">
        <v>2078.3694978154781</v>
      </c>
      <c r="AI1918" s="26">
        <v>22813.440913733379</v>
      </c>
      <c r="AJ1918" s="26">
        <v>33229.698202066917</v>
      </c>
      <c r="AK1918" s="14">
        <v>79693</v>
      </c>
      <c r="AL1918" s="14">
        <v>49818</v>
      </c>
      <c r="AM1918" s="27">
        <v>1.4928765436763789</v>
      </c>
      <c r="AN1918" s="27">
        <v>1.4705298737452479</v>
      </c>
    </row>
    <row r="1919" spans="1:40" x14ac:dyDescent="0.25">
      <c r="A1919" t="s">
        <v>39</v>
      </c>
      <c r="B1919" s="1">
        <v>44103</v>
      </c>
      <c r="C1919" s="8" t="s">
        <v>390</v>
      </c>
      <c r="D1919" s="10" t="s">
        <v>391</v>
      </c>
      <c r="E1919" s="14">
        <v>47180</v>
      </c>
      <c r="F1919" s="14">
        <v>49594</v>
      </c>
      <c r="G1919" s="14">
        <v>80135</v>
      </c>
      <c r="H1919" s="14">
        <v>30541</v>
      </c>
      <c r="I1919" s="14">
        <v>55589</v>
      </c>
      <c r="J1919" s="14">
        <v>112</v>
      </c>
      <c r="M1919" s="14">
        <v>15935</v>
      </c>
      <c r="N1919" s="14">
        <v>616</v>
      </c>
      <c r="O1919" s="14">
        <v>7883</v>
      </c>
      <c r="R1919" s="14">
        <v>2752</v>
      </c>
      <c r="S1919" s="14">
        <v>5061</v>
      </c>
      <c r="T1919" s="14">
        <v>2023</v>
      </c>
      <c r="U1919" s="14">
        <v>14433</v>
      </c>
      <c r="V1919" s="14">
        <v>-657</v>
      </c>
      <c r="W1919" s="14">
        <v>8371</v>
      </c>
      <c r="Y1919" s="14">
        <v>-1442</v>
      </c>
      <c r="Z1919" s="25">
        <v>2.306400256302362</v>
      </c>
      <c r="AA1919" s="25">
        <v>0.96299811253717083</v>
      </c>
      <c r="AC1919" s="26">
        <v>58155.36638858034</v>
      </c>
      <c r="AD1919" s="26">
        <v>48.922620952437683</v>
      </c>
      <c r="AF1919" s="26">
        <v>150.84861779785211</v>
      </c>
      <c r="AG1919" s="26">
        <v>58355.137627330616</v>
      </c>
      <c r="AH1919" s="26">
        <v>885.28132314281152</v>
      </c>
      <c r="AI1919" s="26">
        <v>23590.842014136848</v>
      </c>
      <c r="AJ1919" s="26">
        <v>35649.576936336598</v>
      </c>
      <c r="AK1919" s="14">
        <v>80135</v>
      </c>
      <c r="AL1919" s="14">
        <v>49594</v>
      </c>
      <c r="AM1919" s="27">
        <v>1.6054271356581471</v>
      </c>
      <c r="AN1919" s="27">
        <v>1.5847435235186997</v>
      </c>
    </row>
    <row r="1920" spans="1:40" x14ac:dyDescent="0.25">
      <c r="A1920" t="s">
        <v>39</v>
      </c>
      <c r="B1920" s="1">
        <v>44104</v>
      </c>
      <c r="C1920" s="8" t="s">
        <v>390</v>
      </c>
      <c r="D1920" s="10" t="s">
        <v>391</v>
      </c>
      <c r="E1920" s="14">
        <v>47619</v>
      </c>
      <c r="F1920" s="14">
        <v>47717</v>
      </c>
      <c r="G1920" s="14">
        <v>79263</v>
      </c>
      <c r="H1920" s="14">
        <v>31546</v>
      </c>
      <c r="I1920" s="14">
        <v>55179</v>
      </c>
      <c r="J1920" s="14">
        <v>111</v>
      </c>
      <c r="M1920" s="14">
        <v>15600</v>
      </c>
      <c r="N1920" s="14">
        <v>568</v>
      </c>
      <c r="O1920" s="14">
        <v>7805</v>
      </c>
      <c r="R1920" s="14">
        <v>3772</v>
      </c>
      <c r="S1920" s="14">
        <v>5562</v>
      </c>
      <c r="T1920" s="14">
        <v>1583</v>
      </c>
      <c r="U1920" s="14">
        <v>14695</v>
      </c>
      <c r="V1920" s="14">
        <v>-1662</v>
      </c>
      <c r="W1920" s="14">
        <v>8632</v>
      </c>
      <c r="Y1920" s="14">
        <v>-1036</v>
      </c>
      <c r="Z1920" s="25">
        <v>2.3042659206301628</v>
      </c>
      <c r="AA1920" s="25">
        <v>0.96211793762348763</v>
      </c>
      <c r="AC1920" s="26">
        <v>57673.018132127872</v>
      </c>
      <c r="AD1920" s="26">
        <v>48.441496074700922</v>
      </c>
      <c r="AF1920" s="26">
        <v>148.00253394728281</v>
      </c>
      <c r="AG1920" s="26">
        <v>57869.462162149852</v>
      </c>
      <c r="AH1920" s="26">
        <v>1156.2972219777128</v>
      </c>
      <c r="AI1920" s="26">
        <v>24752.728706905429</v>
      </c>
      <c r="AJ1920" s="26">
        <v>34273.030677222137</v>
      </c>
      <c r="AK1920" s="14">
        <v>79263</v>
      </c>
      <c r="AL1920" s="14">
        <v>47717</v>
      </c>
      <c r="AM1920" s="27">
        <v>1.6095804306160351</v>
      </c>
      <c r="AN1920" s="27">
        <v>1.5834819643233535</v>
      </c>
    </row>
    <row r="1921" spans="1:40" x14ac:dyDescent="0.25">
      <c r="A1921" t="s">
        <v>39</v>
      </c>
      <c r="B1921" s="1">
        <v>44105</v>
      </c>
      <c r="C1921" s="8" t="s">
        <v>390</v>
      </c>
      <c r="D1921" s="10" t="s">
        <v>391</v>
      </c>
      <c r="E1921" s="14">
        <v>47403</v>
      </c>
      <c r="F1921" s="14">
        <v>46891</v>
      </c>
      <c r="G1921" s="14">
        <v>73063</v>
      </c>
      <c r="H1921" s="14">
        <v>26172</v>
      </c>
      <c r="I1921" s="14">
        <v>51247</v>
      </c>
      <c r="J1921" s="14">
        <v>954</v>
      </c>
      <c r="M1921" s="14">
        <v>16133</v>
      </c>
      <c r="N1921" s="14">
        <v>625</v>
      </c>
      <c r="O1921" s="14">
        <v>4104</v>
      </c>
      <c r="R1921" s="14">
        <v>3724</v>
      </c>
      <c r="S1921" s="14">
        <v>7780</v>
      </c>
      <c r="T1921" s="14">
        <v>579</v>
      </c>
      <c r="U1921" s="14">
        <v>8872</v>
      </c>
      <c r="V1921" s="14">
        <v>-2032</v>
      </c>
      <c r="W1921" s="14">
        <v>7911</v>
      </c>
      <c r="Y1921" s="14">
        <v>-662</v>
      </c>
      <c r="Z1921" s="25">
        <v>2.3017429099526452</v>
      </c>
      <c r="AA1921" s="25">
        <v>0.95901783452082778</v>
      </c>
      <c r="AC1921" s="26">
        <v>53504.648831246748</v>
      </c>
      <c r="AD1921" s="26">
        <v>414.99352003196441</v>
      </c>
      <c r="AF1921" s="26">
        <v>128.79609824420029</v>
      </c>
      <c r="AG1921" s="26">
        <v>54048.438449522917</v>
      </c>
      <c r="AH1921" s="26">
        <v>1668.3709264107886</v>
      </c>
      <c r="AI1921" s="26">
        <v>21643.879306126033</v>
      </c>
      <c r="AJ1921" s="26">
        <v>34072.930069807691</v>
      </c>
      <c r="AK1921" s="14">
        <v>73063</v>
      </c>
      <c r="AL1921" s="14">
        <v>46891</v>
      </c>
      <c r="AM1921" s="27">
        <v>1.6308701856560395</v>
      </c>
      <c r="AN1921" s="27">
        <v>1.6019676076539087</v>
      </c>
    </row>
    <row r="1922" spans="1:40" x14ac:dyDescent="0.25">
      <c r="A1922" t="s">
        <v>39</v>
      </c>
      <c r="B1922" s="1">
        <v>44106</v>
      </c>
      <c r="C1922" s="8" t="s">
        <v>390</v>
      </c>
      <c r="D1922" s="10" t="s">
        <v>391</v>
      </c>
      <c r="E1922" s="14">
        <v>45255</v>
      </c>
      <c r="F1922" s="14">
        <v>47073</v>
      </c>
      <c r="G1922" s="14">
        <v>68277</v>
      </c>
      <c r="H1922" s="14">
        <v>21204</v>
      </c>
      <c r="I1922" s="14">
        <v>44086</v>
      </c>
      <c r="J1922" s="14">
        <v>1573</v>
      </c>
      <c r="M1922" s="14">
        <v>16131</v>
      </c>
      <c r="N1922" s="14">
        <v>495</v>
      </c>
      <c r="O1922" s="14">
        <v>5992</v>
      </c>
      <c r="R1922" s="14">
        <v>4155</v>
      </c>
      <c r="S1922" s="14">
        <v>5047</v>
      </c>
      <c r="T1922" s="14">
        <v>-710</v>
      </c>
      <c r="U1922" s="14">
        <v>8234</v>
      </c>
      <c r="V1922" s="14">
        <v>-2022</v>
      </c>
      <c r="W1922" s="14">
        <v>7275</v>
      </c>
      <c r="Y1922" s="14">
        <v>-775</v>
      </c>
      <c r="Z1922" s="25">
        <v>2.2991844847480034</v>
      </c>
      <c r="AA1922" s="25">
        <v>0.95860438564352335</v>
      </c>
      <c r="AC1922" s="26">
        <v>45977.015174769593</v>
      </c>
      <c r="AD1922" s="26">
        <v>683.96580753928674</v>
      </c>
      <c r="AF1922" s="26">
        <v>139.63714649062038</v>
      </c>
      <c r="AG1922" s="26">
        <v>46800.618128799484</v>
      </c>
      <c r="AH1922" s="26">
        <v>2454.9233046132767</v>
      </c>
      <c r="AI1922" s="26">
        <v>17403.280898986392</v>
      </c>
      <c r="AJ1922" s="26">
        <v>31852.260534426368</v>
      </c>
      <c r="AK1922" s="14">
        <v>68277</v>
      </c>
      <c r="AL1922" s="14">
        <v>47073</v>
      </c>
      <c r="AM1922" s="27">
        <v>1.5111615732840329</v>
      </c>
      <c r="AN1922" s="27">
        <v>1.491770879684895</v>
      </c>
    </row>
    <row r="1923" spans="1:40" x14ac:dyDescent="0.25">
      <c r="A1923" t="s">
        <v>39</v>
      </c>
      <c r="B1923" s="1">
        <v>44107</v>
      </c>
      <c r="C1923" s="8" t="s">
        <v>390</v>
      </c>
      <c r="D1923" s="10" t="s">
        <v>391</v>
      </c>
      <c r="E1923" s="14">
        <v>46102</v>
      </c>
      <c r="F1923" s="14">
        <v>42892</v>
      </c>
      <c r="G1923" s="14">
        <v>62778</v>
      </c>
      <c r="H1923" s="14">
        <v>19886</v>
      </c>
      <c r="I1923" s="14">
        <v>38834</v>
      </c>
      <c r="J1923" s="14">
        <v>1755</v>
      </c>
      <c r="M1923" s="14">
        <v>15327</v>
      </c>
      <c r="N1923" s="14">
        <v>589</v>
      </c>
      <c r="O1923" s="14">
        <v>7723</v>
      </c>
      <c r="R1923" s="14">
        <v>5078</v>
      </c>
      <c r="S1923" s="14">
        <v>5393</v>
      </c>
      <c r="T1923" s="14">
        <v>-2119</v>
      </c>
      <c r="U1923" s="14">
        <v>8424</v>
      </c>
      <c r="V1923" s="14">
        <v>-2175</v>
      </c>
      <c r="W1923" s="14">
        <v>5943</v>
      </c>
      <c r="Y1923" s="14">
        <v>-658</v>
      </c>
      <c r="Z1923" s="25">
        <v>2.2962883477228084</v>
      </c>
      <c r="AA1923" s="25">
        <v>0.95843695588802191</v>
      </c>
      <c r="AC1923" s="26">
        <v>40448.72209064036</v>
      </c>
      <c r="AD1923" s="26">
        <v>762.96906386745923</v>
      </c>
      <c r="AF1923" s="26">
        <v>145.94051224209812</v>
      </c>
      <c r="AG1923" s="26">
        <v>41357.631666749905</v>
      </c>
      <c r="AH1923" s="26">
        <v>3125.6337509509185</v>
      </c>
      <c r="AI1923" s="26">
        <v>16308.10203819056</v>
      </c>
      <c r="AJ1923" s="26">
        <v>28175.163379510264</v>
      </c>
      <c r="AK1923" s="14">
        <v>64228</v>
      </c>
      <c r="AL1923" s="14">
        <v>44342</v>
      </c>
      <c r="AM1923" s="27">
        <v>1.4195967790550876</v>
      </c>
      <c r="AN1923" s="27">
        <v>1.4008283047615335</v>
      </c>
    </row>
    <row r="1924" spans="1:40" x14ac:dyDescent="0.25">
      <c r="A1924" t="s">
        <v>39</v>
      </c>
      <c r="B1924" s="1">
        <v>44108</v>
      </c>
      <c r="C1924" s="8" t="s">
        <v>390</v>
      </c>
      <c r="D1924" s="10" t="s">
        <v>391</v>
      </c>
      <c r="E1924" s="14">
        <v>45249</v>
      </c>
      <c r="F1924" s="14">
        <v>45324</v>
      </c>
      <c r="G1924" s="14">
        <v>63500</v>
      </c>
      <c r="H1924" s="14">
        <v>18176</v>
      </c>
      <c r="I1924" s="14">
        <v>39530</v>
      </c>
      <c r="J1924" s="14">
        <v>1720</v>
      </c>
      <c r="M1924" s="14">
        <v>14422</v>
      </c>
      <c r="N1924" s="14">
        <v>568</v>
      </c>
      <c r="O1924" s="14">
        <v>7260</v>
      </c>
      <c r="R1924" s="14">
        <v>3786</v>
      </c>
      <c r="S1924" s="14">
        <v>2661</v>
      </c>
      <c r="T1924" s="14">
        <v>352</v>
      </c>
      <c r="U1924" s="14">
        <v>8962</v>
      </c>
      <c r="V1924" s="14">
        <v>-1247</v>
      </c>
      <c r="W1924" s="14">
        <v>4527</v>
      </c>
      <c r="Y1924" s="14">
        <v>-865</v>
      </c>
      <c r="Z1924" s="25">
        <v>2.2961937349140706</v>
      </c>
      <c r="AA1924" s="25">
        <v>0.95846947328896104</v>
      </c>
      <c r="AC1924" s="26">
        <v>41171.965391384088</v>
      </c>
      <c r="AD1924" s="26">
        <v>747.77852603034205</v>
      </c>
      <c r="AF1924" s="26">
        <v>137.36521838430909</v>
      </c>
      <c r="AG1924" s="26">
        <v>42057.109135798746</v>
      </c>
      <c r="AH1924" s="26">
        <v>2518.8982713645332</v>
      </c>
      <c r="AI1924" s="26">
        <v>15087.49012596092</v>
      </c>
      <c r="AJ1924" s="26">
        <v>29488.517281202363</v>
      </c>
      <c r="AK1924" s="14">
        <v>63500</v>
      </c>
      <c r="AL1924" s="14">
        <v>45324</v>
      </c>
      <c r="AM1924" s="27">
        <v>1.4601565975270021</v>
      </c>
      <c r="AN1924" s="27">
        <v>1.4343609339088419</v>
      </c>
    </row>
    <row r="1925" spans="1:40" x14ac:dyDescent="0.25">
      <c r="A1925" t="s">
        <v>39</v>
      </c>
      <c r="B1925" s="1">
        <v>44109</v>
      </c>
      <c r="C1925" s="8" t="s">
        <v>390</v>
      </c>
      <c r="D1925" s="10" t="s">
        <v>391</v>
      </c>
      <c r="E1925" s="14">
        <v>46951</v>
      </c>
      <c r="F1925" s="14">
        <v>47661</v>
      </c>
      <c r="G1925" s="14">
        <v>68748</v>
      </c>
      <c r="H1925" s="14">
        <v>21087</v>
      </c>
      <c r="I1925" s="14">
        <v>39460</v>
      </c>
      <c r="J1925" s="14">
        <v>1688</v>
      </c>
      <c r="M1925" s="14">
        <v>15897</v>
      </c>
      <c r="N1925" s="14">
        <v>541</v>
      </c>
      <c r="O1925" s="14">
        <v>11162</v>
      </c>
      <c r="R1925" s="14">
        <v>3508</v>
      </c>
      <c r="S1925" s="14">
        <v>3223</v>
      </c>
      <c r="T1925" s="14">
        <v>2594</v>
      </c>
      <c r="U1925" s="14">
        <v>7990</v>
      </c>
      <c r="V1925" s="14">
        <v>-962</v>
      </c>
      <c r="W1925" s="14">
        <v>6069</v>
      </c>
      <c r="Y1925" s="14">
        <v>-1335</v>
      </c>
      <c r="Z1925" s="25">
        <v>2.3061605539109848</v>
      </c>
      <c r="AA1925" s="25">
        <v>0.96149000635386783</v>
      </c>
      <c r="AC1925" s="26">
        <v>41277.451650319548</v>
      </c>
      <c r="AD1925" s="26">
        <v>736.17908334557831</v>
      </c>
      <c r="AF1925" s="26">
        <v>170.39460797334525</v>
      </c>
      <c r="AG1925" s="26">
        <v>42184.025341638466</v>
      </c>
      <c r="AH1925" s="26">
        <v>878.57286425996722</v>
      </c>
      <c r="AI1925" s="26">
        <v>14314.325458925217</v>
      </c>
      <c r="AJ1925" s="26">
        <v>28748.272746973224</v>
      </c>
      <c r="AK1925" s="14">
        <v>68748</v>
      </c>
      <c r="AL1925" s="14">
        <v>47661</v>
      </c>
      <c r="AM1925" s="27">
        <v>1.3527629305388229</v>
      </c>
      <c r="AN1925" s="27">
        <v>1.3297878152668241</v>
      </c>
    </row>
    <row r="1926" spans="1:40" x14ac:dyDescent="0.25">
      <c r="A1926" t="s">
        <v>39</v>
      </c>
      <c r="B1926" s="1">
        <v>44110</v>
      </c>
      <c r="C1926" s="8" t="s">
        <v>390</v>
      </c>
      <c r="D1926" s="10" t="s">
        <v>391</v>
      </c>
      <c r="E1926" s="14">
        <v>47666</v>
      </c>
      <c r="F1926" s="14">
        <v>47594</v>
      </c>
      <c r="G1926" s="14">
        <v>72404</v>
      </c>
      <c r="H1926" s="14">
        <v>24810</v>
      </c>
      <c r="I1926" s="14">
        <v>48867</v>
      </c>
      <c r="J1926" s="14">
        <v>1647</v>
      </c>
      <c r="M1926" s="14">
        <v>15516</v>
      </c>
      <c r="N1926" s="14">
        <v>578</v>
      </c>
      <c r="O1926" s="14">
        <v>5796</v>
      </c>
      <c r="R1926" s="14">
        <v>3771</v>
      </c>
      <c r="S1926" s="14">
        <v>1256</v>
      </c>
      <c r="T1926" s="14">
        <v>3669</v>
      </c>
      <c r="U1926" s="14">
        <v>10741</v>
      </c>
      <c r="V1926" s="14">
        <v>-287</v>
      </c>
      <c r="W1926" s="14">
        <v>6942</v>
      </c>
      <c r="Y1926" s="14">
        <v>-1282</v>
      </c>
      <c r="Z1926" s="25">
        <v>2.3010618645045553</v>
      </c>
      <c r="AA1926" s="25">
        <v>0.95986358107221958</v>
      </c>
      <c r="AC1926" s="26">
        <v>51004.703818682639</v>
      </c>
      <c r="AD1926" s="26">
        <v>717.08290681656979</v>
      </c>
      <c r="AF1926" s="26">
        <v>135.14268001943935</v>
      </c>
      <c r="AG1926" s="26">
        <v>51856.92940551864</v>
      </c>
      <c r="AH1926" s="26">
        <v>1002.4947430967802</v>
      </c>
      <c r="AI1926" s="26">
        <v>19238.458665746286</v>
      </c>
      <c r="AJ1926" s="26">
        <v>33620.96548286912</v>
      </c>
      <c r="AK1926" s="14">
        <v>72404</v>
      </c>
      <c r="AL1926" s="14">
        <v>47594</v>
      </c>
      <c r="AM1926" s="27">
        <v>1.5789849138997085</v>
      </c>
      <c r="AN1926" s="27">
        <v>1.5573696878355028</v>
      </c>
    </row>
    <row r="1927" spans="1:40" x14ac:dyDescent="0.25">
      <c r="A1927" t="s">
        <v>39</v>
      </c>
      <c r="B1927" s="1">
        <v>44111</v>
      </c>
      <c r="C1927" s="8" t="s">
        <v>390</v>
      </c>
      <c r="D1927" s="10" t="s">
        <v>391</v>
      </c>
      <c r="E1927" s="14">
        <v>47621</v>
      </c>
      <c r="F1927" s="14">
        <v>48022</v>
      </c>
      <c r="G1927" s="14">
        <v>76256</v>
      </c>
      <c r="H1927" s="14">
        <v>28234</v>
      </c>
      <c r="I1927" s="14">
        <v>53195</v>
      </c>
      <c r="J1927" s="14">
        <v>228</v>
      </c>
      <c r="M1927" s="14">
        <v>15769</v>
      </c>
      <c r="N1927" s="14">
        <v>589</v>
      </c>
      <c r="O1927" s="14">
        <v>6475</v>
      </c>
      <c r="R1927" s="14">
        <v>3536</v>
      </c>
      <c r="S1927" s="14">
        <v>4879</v>
      </c>
      <c r="T1927" s="14">
        <v>3464</v>
      </c>
      <c r="U1927" s="14">
        <v>11260</v>
      </c>
      <c r="V1927" s="14">
        <v>-159</v>
      </c>
      <c r="W1927" s="14">
        <v>6318</v>
      </c>
      <c r="Y1927" s="14">
        <v>-1064</v>
      </c>
      <c r="Z1927" s="25">
        <v>2.3049555803975021</v>
      </c>
      <c r="AA1927" s="25">
        <v>0.95972482096298617</v>
      </c>
      <c r="AC1927" s="26">
        <v>55615.98465914539</v>
      </c>
      <c r="AD1927" s="26">
        <v>99.253957225989424</v>
      </c>
      <c r="AF1927" s="26">
        <v>140.96449579186205</v>
      </c>
      <c r="AG1927" s="26">
        <v>55856.203112163239</v>
      </c>
      <c r="AH1927" s="26">
        <v>485.94909211988403</v>
      </c>
      <c r="AI1927" s="26">
        <v>21319.738108480135</v>
      </c>
      <c r="AJ1927" s="26">
        <v>35022.414095802989</v>
      </c>
      <c r="AK1927" s="14">
        <v>76256</v>
      </c>
      <c r="AL1927" s="14">
        <v>48022</v>
      </c>
      <c r="AM1927" s="27">
        <v>1.6148460777530596</v>
      </c>
      <c r="AN1927" s="27">
        <v>1.6078279655967926</v>
      </c>
    </row>
    <row r="1928" spans="1:40" x14ac:dyDescent="0.25">
      <c r="A1928" t="s">
        <v>39</v>
      </c>
      <c r="B1928" s="1">
        <v>44112</v>
      </c>
      <c r="C1928" s="8" t="s">
        <v>390</v>
      </c>
      <c r="D1928" s="10" t="s">
        <v>391</v>
      </c>
      <c r="E1928" s="14">
        <v>48473</v>
      </c>
      <c r="F1928" s="14">
        <v>49926</v>
      </c>
      <c r="G1928" s="14">
        <v>73835</v>
      </c>
      <c r="H1928" s="14">
        <v>23909</v>
      </c>
      <c r="I1928" s="14">
        <v>52653</v>
      </c>
      <c r="J1928" s="14">
        <v>237</v>
      </c>
      <c r="M1928" s="14">
        <v>16046</v>
      </c>
      <c r="N1928" s="14">
        <v>564</v>
      </c>
      <c r="O1928" s="14">
        <v>4335</v>
      </c>
      <c r="R1928" s="14">
        <v>3474</v>
      </c>
      <c r="S1928" s="14">
        <v>2528</v>
      </c>
      <c r="T1928" s="14">
        <v>3391</v>
      </c>
      <c r="U1928" s="14">
        <v>10520</v>
      </c>
      <c r="V1928" s="14">
        <v>-876</v>
      </c>
      <c r="W1928" s="14">
        <v>6014</v>
      </c>
      <c r="Y1928" s="14">
        <v>-1142</v>
      </c>
      <c r="Z1928" s="25">
        <v>2.3079661260284174</v>
      </c>
      <c r="AA1928" s="25">
        <v>0.96093168512768368</v>
      </c>
      <c r="AC1928" s="26">
        <v>55121.218365874505</v>
      </c>
      <c r="AD1928" s="26">
        <v>103.30161632175205</v>
      </c>
      <c r="AF1928" s="26">
        <v>129.30851681165638</v>
      </c>
      <c r="AG1928" s="26">
        <v>55353.828499007926</v>
      </c>
      <c r="AH1928" s="26">
        <v>956.86940229644063</v>
      </c>
      <c r="AI1928" s="26">
        <v>19425.276936948343</v>
      </c>
      <c r="AJ1928" s="26">
        <v>36885.420964356024</v>
      </c>
      <c r="AK1928" s="14">
        <v>73835</v>
      </c>
      <c r="AL1928" s="14">
        <v>49926</v>
      </c>
      <c r="AM1928" s="27">
        <v>1.6527955222520871</v>
      </c>
      <c r="AN1928" s="27">
        <v>1.6287773257709124</v>
      </c>
    </row>
    <row r="1929" spans="1:40" x14ac:dyDescent="0.25">
      <c r="A1929" t="s">
        <v>39</v>
      </c>
      <c r="B1929" s="1">
        <v>44113</v>
      </c>
      <c r="C1929" s="8" t="s">
        <v>390</v>
      </c>
      <c r="D1929" s="10" t="s">
        <v>391</v>
      </c>
      <c r="E1929" s="14">
        <v>49570</v>
      </c>
      <c r="F1929" s="14">
        <v>52940</v>
      </c>
      <c r="G1929" s="14">
        <v>75097</v>
      </c>
      <c r="H1929" s="14">
        <v>22157</v>
      </c>
      <c r="I1929" s="14">
        <v>50498</v>
      </c>
      <c r="J1929" s="14">
        <v>604</v>
      </c>
      <c r="M1929" s="14">
        <v>15797</v>
      </c>
      <c r="N1929" s="14">
        <v>459</v>
      </c>
      <c r="O1929" s="14">
        <v>7739</v>
      </c>
      <c r="R1929" s="14">
        <v>2383</v>
      </c>
      <c r="S1929" s="14">
        <v>1820</v>
      </c>
      <c r="T1929" s="14">
        <v>175</v>
      </c>
      <c r="U1929" s="14">
        <v>13647</v>
      </c>
      <c r="V1929" s="14">
        <v>-334</v>
      </c>
      <c r="W1929" s="14">
        <v>4759</v>
      </c>
      <c r="Y1929" s="14">
        <v>-293</v>
      </c>
      <c r="Z1929" s="25">
        <v>2.3043624782365879</v>
      </c>
      <c r="AA1929" s="25">
        <v>0.95939581258042583</v>
      </c>
      <c r="AC1929" s="26">
        <v>52782.654800369775</v>
      </c>
      <c r="AD1929" s="26">
        <v>262.84578330894999</v>
      </c>
      <c r="AF1929" s="26">
        <v>148.13835573624706</v>
      </c>
      <c r="AG1929" s="26">
        <v>53193.638939414966</v>
      </c>
      <c r="AH1929" s="26">
        <v>1005.7731069762999</v>
      </c>
      <c r="AI1929" s="26">
        <v>16967.700299564152</v>
      </c>
      <c r="AJ1929" s="26">
        <v>37231.711746827124</v>
      </c>
      <c r="AK1929" s="14">
        <v>75097</v>
      </c>
      <c r="AL1929" s="14">
        <v>52940</v>
      </c>
      <c r="AM1929" s="27">
        <v>1.561603796138501</v>
      </c>
      <c r="AN1929" s="27">
        <v>1.5504680081467703</v>
      </c>
    </row>
    <row r="1930" spans="1:40" x14ac:dyDescent="0.25">
      <c r="A1930" t="s">
        <v>39</v>
      </c>
      <c r="B1930" s="1">
        <v>44114</v>
      </c>
      <c r="C1930" s="8" t="s">
        <v>390</v>
      </c>
      <c r="D1930" s="10" t="s">
        <v>391</v>
      </c>
      <c r="E1930" s="14">
        <v>47720</v>
      </c>
      <c r="F1930" s="14">
        <v>50427</v>
      </c>
      <c r="G1930" s="14">
        <v>75366</v>
      </c>
      <c r="H1930" s="14">
        <v>24939</v>
      </c>
      <c r="I1930" s="14">
        <v>49393</v>
      </c>
      <c r="J1930" s="14">
        <v>231</v>
      </c>
      <c r="M1930" s="14">
        <v>15178</v>
      </c>
      <c r="N1930" s="14">
        <v>583</v>
      </c>
      <c r="O1930" s="14">
        <v>9981</v>
      </c>
      <c r="R1930" s="14">
        <v>2630</v>
      </c>
      <c r="S1930" s="14">
        <v>-1008</v>
      </c>
      <c r="T1930" s="14">
        <v>1039</v>
      </c>
      <c r="U1930" s="14">
        <v>18197</v>
      </c>
      <c r="V1930" s="14">
        <v>-18</v>
      </c>
      <c r="W1930" s="14">
        <v>5120</v>
      </c>
      <c r="Y1930" s="14">
        <v>-1021</v>
      </c>
      <c r="Z1930" s="25">
        <v>2.3028352091250981</v>
      </c>
      <c r="AA1930" s="25">
        <v>0.95956764177666132</v>
      </c>
      <c r="AC1930" s="26">
        <v>51593.444441362211</v>
      </c>
      <c r="AD1930" s="26">
        <v>100.54346111820122</v>
      </c>
      <c r="AF1930" s="26">
        <v>158.92384052354541</v>
      </c>
      <c r="AG1930" s="26">
        <v>51852.911743003955</v>
      </c>
      <c r="AH1930" s="26">
        <v>1243.6655431326421</v>
      </c>
      <c r="AI1930" s="26">
        <v>18723.667064137047</v>
      </c>
      <c r="AJ1930" s="26">
        <v>34372.910221999555</v>
      </c>
      <c r="AK1930" s="14">
        <v>75366</v>
      </c>
      <c r="AL1930" s="14">
        <v>50427</v>
      </c>
      <c r="AM1930" s="27">
        <v>1.5168108468919854</v>
      </c>
      <c r="AN1930" s="27">
        <v>1.5027506164083657</v>
      </c>
    </row>
    <row r="1931" spans="1:40" x14ac:dyDescent="0.25">
      <c r="A1931" t="s">
        <v>39</v>
      </c>
      <c r="B1931" s="1">
        <v>44115</v>
      </c>
      <c r="C1931" s="8" t="s">
        <v>390</v>
      </c>
      <c r="D1931" s="10" t="s">
        <v>391</v>
      </c>
      <c r="E1931" s="14">
        <v>47016</v>
      </c>
      <c r="F1931" s="14">
        <v>50049</v>
      </c>
      <c r="G1931" s="14">
        <v>75168</v>
      </c>
      <c r="H1931" s="14">
        <v>25119</v>
      </c>
      <c r="I1931" s="14">
        <v>48158</v>
      </c>
      <c r="J1931" s="14">
        <v>227</v>
      </c>
      <c r="M1931" s="14">
        <v>14771</v>
      </c>
      <c r="N1931" s="14">
        <v>544</v>
      </c>
      <c r="O1931" s="14">
        <v>11468</v>
      </c>
      <c r="R1931" s="14">
        <v>3411</v>
      </c>
      <c r="S1931" s="14">
        <v>1984</v>
      </c>
      <c r="T1931" s="14">
        <v>1939</v>
      </c>
      <c r="U1931" s="14">
        <v>15992</v>
      </c>
      <c r="V1931" s="14">
        <v>-931</v>
      </c>
      <c r="W1931" s="14">
        <v>4304</v>
      </c>
      <c r="Y1931" s="14">
        <v>-1580</v>
      </c>
      <c r="Z1931" s="25">
        <v>2.3086662551580974</v>
      </c>
      <c r="AA1931" s="25">
        <v>0.96345848584040783</v>
      </c>
      <c r="AC1931" s="26">
        <v>50430.799646153821</v>
      </c>
      <c r="AD1931" s="26">
        <v>99.203071860807114</v>
      </c>
      <c r="AF1931" s="26">
        <v>165.35068062862695</v>
      </c>
      <c r="AG1931" s="26">
        <v>50695.353398643252</v>
      </c>
      <c r="AH1931" s="26">
        <v>850.51026054454405</v>
      </c>
      <c r="AI1931" s="26">
        <v>18438.475919040353</v>
      </c>
      <c r="AJ1931" s="26">
        <v>33107.387740147438</v>
      </c>
      <c r="AK1931" s="14">
        <v>75168</v>
      </c>
      <c r="AL1931" s="14">
        <v>50049</v>
      </c>
      <c r="AM1931" s="27">
        <v>1.4868559760764806</v>
      </c>
      <c r="AN1931" s="27">
        <v>1.4583549952982844</v>
      </c>
    </row>
    <row r="1932" spans="1:40" x14ac:dyDescent="0.25">
      <c r="A1932" t="s">
        <v>39</v>
      </c>
      <c r="B1932" s="1">
        <v>44116</v>
      </c>
      <c r="C1932" s="8" t="s">
        <v>390</v>
      </c>
      <c r="D1932" s="10" t="s">
        <v>391</v>
      </c>
      <c r="E1932" s="14">
        <v>48860</v>
      </c>
      <c r="F1932" s="14">
        <v>52655</v>
      </c>
      <c r="G1932" s="14">
        <v>77658</v>
      </c>
      <c r="H1932" s="14">
        <v>25003</v>
      </c>
      <c r="I1932" s="14">
        <v>50589</v>
      </c>
      <c r="J1932" s="14">
        <v>185</v>
      </c>
      <c r="M1932" s="14">
        <v>16111</v>
      </c>
      <c r="N1932" s="14">
        <v>592</v>
      </c>
      <c r="O1932" s="14">
        <v>10181</v>
      </c>
      <c r="R1932" s="14">
        <v>6333</v>
      </c>
      <c r="S1932" s="14">
        <v>-1899</v>
      </c>
      <c r="T1932" s="14">
        <v>470</v>
      </c>
      <c r="U1932" s="14">
        <v>16616</v>
      </c>
      <c r="V1932" s="14">
        <v>-1498</v>
      </c>
      <c r="W1932" s="14">
        <v>5064</v>
      </c>
      <c r="Y1932" s="14">
        <v>-83</v>
      </c>
      <c r="Z1932" s="25">
        <v>2.3078430010989206</v>
      </c>
      <c r="AA1932" s="25">
        <v>0.96098696725312227</v>
      </c>
      <c r="AC1932" s="26">
        <v>52957.638768855075</v>
      </c>
      <c r="AD1932" s="26">
        <v>80.640921765123977</v>
      </c>
      <c r="AF1932" s="26">
        <v>165.97422611432657</v>
      </c>
      <c r="AG1932" s="26">
        <v>53204.253916734517</v>
      </c>
      <c r="AH1932" s="26">
        <v>2230.3037461151775</v>
      </c>
      <c r="AI1932" s="26">
        <v>20095.774877122283</v>
      </c>
      <c r="AJ1932" s="26">
        <v>35338.782785727417</v>
      </c>
      <c r="AK1932" s="14">
        <v>77658</v>
      </c>
      <c r="AL1932" s="14">
        <v>52655</v>
      </c>
      <c r="AM1932" s="27">
        <v>1.5104066840494379</v>
      </c>
      <c r="AN1932" s="27">
        <v>1.4796047346894003</v>
      </c>
    </row>
    <row r="1933" spans="1:40" x14ac:dyDescent="0.25">
      <c r="A1933" t="s">
        <v>39</v>
      </c>
      <c r="B1933" s="1">
        <v>44117</v>
      </c>
      <c r="C1933" s="8" t="s">
        <v>390</v>
      </c>
      <c r="D1933" s="10" t="s">
        <v>391</v>
      </c>
      <c r="E1933" s="14">
        <v>48062</v>
      </c>
      <c r="F1933" s="14">
        <v>52682</v>
      </c>
      <c r="G1933" s="14">
        <v>79062</v>
      </c>
      <c r="H1933" s="14">
        <v>26380</v>
      </c>
      <c r="I1933" s="14">
        <v>51066</v>
      </c>
      <c r="J1933" s="14">
        <v>182</v>
      </c>
      <c r="M1933" s="14">
        <v>15811</v>
      </c>
      <c r="N1933" s="14">
        <v>579</v>
      </c>
      <c r="O1933" s="14">
        <v>11424</v>
      </c>
      <c r="R1933" s="14">
        <v>9551</v>
      </c>
      <c r="S1933" s="14">
        <v>-2040</v>
      </c>
      <c r="T1933" s="14">
        <v>-1833</v>
      </c>
      <c r="U1933" s="14">
        <v>17495</v>
      </c>
      <c r="V1933" s="14">
        <v>-1719</v>
      </c>
      <c r="W1933" s="14">
        <v>4627</v>
      </c>
      <c r="Y1933" s="14">
        <v>299</v>
      </c>
      <c r="Z1933" s="25">
        <v>2.3084273522958849</v>
      </c>
      <c r="AA1933" s="25">
        <v>0.96155978399861286</v>
      </c>
      <c r="AC1933" s="26">
        <v>53470.507920794349</v>
      </c>
      <c r="AD1933" s="26">
        <v>79.380519403682953</v>
      </c>
      <c r="AF1933" s="26">
        <v>171.71578355690667</v>
      </c>
      <c r="AG1933" s="26">
        <v>53721.604223754948</v>
      </c>
      <c r="AH1933" s="26">
        <v>3617.6602423651593</v>
      </c>
      <c r="AI1933" s="26">
        <v>22122.764260302323</v>
      </c>
      <c r="AJ1933" s="26">
        <v>35216.500205817778</v>
      </c>
      <c r="AK1933" s="14">
        <v>79062</v>
      </c>
      <c r="AL1933" s="14">
        <v>52682</v>
      </c>
      <c r="AM1933" s="27">
        <v>1.498010714423802</v>
      </c>
      <c r="AN1933" s="27">
        <v>1.4737291804363917</v>
      </c>
    </row>
    <row r="1934" spans="1:40" x14ac:dyDescent="0.25">
      <c r="A1934" t="s">
        <v>39</v>
      </c>
      <c r="B1934" s="1">
        <v>44118</v>
      </c>
      <c r="C1934" s="8" t="s">
        <v>390</v>
      </c>
      <c r="D1934" s="10" t="s">
        <v>391</v>
      </c>
      <c r="E1934" s="14">
        <v>48823</v>
      </c>
      <c r="F1934" s="14">
        <v>52996</v>
      </c>
      <c r="G1934" s="14">
        <v>85346</v>
      </c>
      <c r="H1934" s="14">
        <v>32350</v>
      </c>
      <c r="I1934" s="14">
        <v>56643</v>
      </c>
      <c r="J1934" s="14">
        <v>180</v>
      </c>
      <c r="M1934" s="14">
        <v>15515</v>
      </c>
      <c r="N1934" s="14">
        <v>487</v>
      </c>
      <c r="O1934" s="14">
        <v>12521</v>
      </c>
      <c r="R1934" s="14">
        <v>10281</v>
      </c>
      <c r="S1934" s="14">
        <v>687</v>
      </c>
      <c r="T1934" s="14">
        <v>-556</v>
      </c>
      <c r="U1934" s="14">
        <v>18720</v>
      </c>
      <c r="V1934" s="14">
        <v>-1501</v>
      </c>
      <c r="W1934" s="14">
        <v>6145</v>
      </c>
      <c r="Y1934" s="14">
        <v>-1426</v>
      </c>
      <c r="Z1934" s="25">
        <v>2.3098871904006035</v>
      </c>
      <c r="AA1934" s="25">
        <v>0.9632444502788583</v>
      </c>
      <c r="AC1934" s="26">
        <v>59347.615519164901</v>
      </c>
      <c r="AD1934" s="26">
        <v>78.64575348594974</v>
      </c>
      <c r="AF1934" s="26">
        <v>176.092949392164</v>
      </c>
      <c r="AG1934" s="26">
        <v>59602.354222043024</v>
      </c>
      <c r="AH1934" s="26">
        <v>1798.4500008428399</v>
      </c>
      <c r="AI1934" s="26">
        <v>25318.688852210442</v>
      </c>
      <c r="AJ1934" s="26">
        <v>36082.115370675412</v>
      </c>
      <c r="AK1934" s="14">
        <v>85346</v>
      </c>
      <c r="AL1934" s="14">
        <v>52996</v>
      </c>
      <c r="AM1934" s="27">
        <v>1.5396215659199082</v>
      </c>
      <c r="AN1934" s="27">
        <v>1.5010067399143034</v>
      </c>
    </row>
    <row r="1935" spans="1:40" x14ac:dyDescent="0.25">
      <c r="A1935" t="s">
        <v>39</v>
      </c>
      <c r="B1935" s="1">
        <v>44119</v>
      </c>
      <c r="C1935" s="8" t="s">
        <v>390</v>
      </c>
      <c r="D1935" s="10" t="s">
        <v>391</v>
      </c>
      <c r="E1935" s="14">
        <v>49499</v>
      </c>
      <c r="F1935" s="14">
        <v>53299</v>
      </c>
      <c r="G1935" s="14">
        <v>81061</v>
      </c>
      <c r="H1935" s="14">
        <v>27762</v>
      </c>
      <c r="I1935" s="14">
        <v>60399</v>
      </c>
      <c r="J1935" s="14">
        <v>196</v>
      </c>
      <c r="M1935" s="14">
        <v>15682</v>
      </c>
      <c r="N1935" s="14">
        <v>561</v>
      </c>
      <c r="O1935" s="14">
        <v>4223</v>
      </c>
      <c r="R1935" s="14">
        <v>9911</v>
      </c>
      <c r="S1935" s="14">
        <v>-2404</v>
      </c>
      <c r="T1935" s="14">
        <v>-1593</v>
      </c>
      <c r="U1935" s="14">
        <v>15761</v>
      </c>
      <c r="V1935" s="14">
        <v>-902</v>
      </c>
      <c r="W1935" s="14">
        <v>7573</v>
      </c>
      <c r="Y1935" s="14">
        <v>-584</v>
      </c>
      <c r="Z1935" s="25">
        <v>2.304868212366785</v>
      </c>
      <c r="AA1935" s="25">
        <v>0.96279702148956869</v>
      </c>
      <c r="AC1935" s="26">
        <v>63145.45597823726</v>
      </c>
      <c r="AD1935" s="26">
        <v>85.596708825990646</v>
      </c>
      <c r="AF1935" s="26">
        <v>126.3513060428436</v>
      </c>
      <c r="AG1935" s="26">
        <v>63357.403993106098</v>
      </c>
      <c r="AH1935" s="26">
        <v>4008.7155776057934</v>
      </c>
      <c r="AI1935" s="26">
        <v>26617.044389939187</v>
      </c>
      <c r="AJ1935" s="26">
        <v>40749.075180772707</v>
      </c>
      <c r="AK1935" s="14">
        <v>81061</v>
      </c>
      <c r="AL1935" s="14">
        <v>53299</v>
      </c>
      <c r="AM1935" s="27">
        <v>1.723134429519517</v>
      </c>
      <c r="AN1935" s="27">
        <v>1.6855142896683826</v>
      </c>
    </row>
    <row r="1936" spans="1:40" x14ac:dyDescent="0.25">
      <c r="A1936" t="s">
        <v>39</v>
      </c>
      <c r="B1936" s="1">
        <v>44120</v>
      </c>
      <c r="C1936" s="8" t="s">
        <v>390</v>
      </c>
      <c r="D1936" s="10" t="s">
        <v>391</v>
      </c>
      <c r="E1936" s="14">
        <v>48736</v>
      </c>
      <c r="F1936" s="14">
        <v>52634</v>
      </c>
      <c r="G1936" s="14">
        <v>82306</v>
      </c>
      <c r="H1936" s="14">
        <v>29672</v>
      </c>
      <c r="I1936" s="14">
        <v>56679</v>
      </c>
      <c r="J1936" s="14">
        <v>218</v>
      </c>
      <c r="M1936" s="14">
        <v>15076</v>
      </c>
      <c r="N1936" s="14">
        <v>565</v>
      </c>
      <c r="O1936" s="14">
        <v>9768</v>
      </c>
      <c r="R1936" s="14">
        <v>9857</v>
      </c>
      <c r="S1936" s="14">
        <v>-2486</v>
      </c>
      <c r="T1936" s="14">
        <v>-1073</v>
      </c>
      <c r="U1936" s="14">
        <v>16445</v>
      </c>
      <c r="V1936" s="14">
        <v>3</v>
      </c>
      <c r="W1936" s="14">
        <v>7840</v>
      </c>
      <c r="Y1936" s="14">
        <v>-914</v>
      </c>
      <c r="Z1936" s="25">
        <v>2.3047312244402276</v>
      </c>
      <c r="AA1936" s="25">
        <v>0.96295433290003818</v>
      </c>
      <c r="AC1936" s="26">
        <v>59252.77874193633</v>
      </c>
      <c r="AD1936" s="26">
        <v>95.220058138004887</v>
      </c>
      <c r="AF1936" s="26">
        <v>156.86799253604087</v>
      </c>
      <c r="AG1936" s="26">
        <v>59504.866792610381</v>
      </c>
      <c r="AH1936" s="26">
        <v>3287.8360199805074</v>
      </c>
      <c r="AI1936" s="26">
        <v>25348.497637015062</v>
      </c>
      <c r="AJ1936" s="26">
        <v>37444.205175575822</v>
      </c>
      <c r="AK1936" s="14">
        <v>82306</v>
      </c>
      <c r="AL1936" s="14">
        <v>52634</v>
      </c>
      <c r="AM1936" s="27">
        <v>1.5938767456603975</v>
      </c>
      <c r="AN1936" s="27">
        <v>1.56838248307516</v>
      </c>
    </row>
    <row r="1937" spans="1:40" x14ac:dyDescent="0.25">
      <c r="A1937" t="s">
        <v>39</v>
      </c>
      <c r="B1937" s="1">
        <v>44121</v>
      </c>
      <c r="C1937" s="8" t="s">
        <v>390</v>
      </c>
      <c r="D1937" s="10" t="s">
        <v>391</v>
      </c>
      <c r="E1937" s="14">
        <v>47659</v>
      </c>
      <c r="F1937" s="14">
        <v>50875</v>
      </c>
      <c r="G1937" s="14">
        <v>78072</v>
      </c>
      <c r="H1937" s="14">
        <v>27197</v>
      </c>
      <c r="I1937" s="14">
        <v>53703</v>
      </c>
      <c r="J1937" s="14">
        <v>232</v>
      </c>
      <c r="M1937" s="14">
        <v>15475</v>
      </c>
      <c r="N1937" s="14">
        <v>474</v>
      </c>
      <c r="O1937" s="14">
        <v>8188</v>
      </c>
      <c r="R1937" s="14">
        <v>6159</v>
      </c>
      <c r="S1937" s="14">
        <v>1963</v>
      </c>
      <c r="T1937" s="14">
        <v>-1434</v>
      </c>
      <c r="U1937" s="14">
        <v>15062</v>
      </c>
      <c r="V1937" s="14">
        <v>-1269</v>
      </c>
      <c r="W1937" s="14">
        <v>7420</v>
      </c>
      <c r="Y1937" s="14">
        <v>-704</v>
      </c>
      <c r="Z1937" s="25">
        <v>2.3067263075854925</v>
      </c>
      <c r="AA1937" s="25">
        <v>0.96660103417457599</v>
      </c>
      <c r="AC1937" s="26">
        <v>56190.238179941989</v>
      </c>
      <c r="AD1937" s="26">
        <v>101.71886308230066</v>
      </c>
      <c r="AF1937" s="26">
        <v>149.01502364683455</v>
      </c>
      <c r="AG1937" s="26">
        <v>56440.972066671144</v>
      </c>
      <c r="AH1937" s="26">
        <v>1813.885573593549</v>
      </c>
      <c r="AI1937" s="26">
        <v>22093.422161294919</v>
      </c>
      <c r="AJ1937" s="26">
        <v>36161.435478969746</v>
      </c>
      <c r="AK1937" s="14">
        <v>78072</v>
      </c>
      <c r="AL1937" s="14">
        <v>50875</v>
      </c>
      <c r="AM1937" s="27">
        <v>1.5937966984017897</v>
      </c>
      <c r="AN1937" s="27">
        <v>1.5670215997178631</v>
      </c>
    </row>
    <row r="1938" spans="1:40" x14ac:dyDescent="0.25">
      <c r="A1938" t="s">
        <v>39</v>
      </c>
      <c r="B1938" s="1">
        <v>44122</v>
      </c>
      <c r="C1938" s="8" t="s">
        <v>390</v>
      </c>
      <c r="D1938" s="10" t="s">
        <v>391</v>
      </c>
      <c r="E1938" s="14">
        <v>48729</v>
      </c>
      <c r="F1938" s="14">
        <v>51129</v>
      </c>
      <c r="G1938" s="14">
        <v>77746</v>
      </c>
      <c r="H1938" s="14">
        <v>26617</v>
      </c>
      <c r="I1938" s="14">
        <v>56666</v>
      </c>
      <c r="J1938" s="14">
        <v>229</v>
      </c>
      <c r="M1938" s="14">
        <v>14697</v>
      </c>
      <c r="N1938" s="14">
        <v>438</v>
      </c>
      <c r="O1938" s="14">
        <v>5716</v>
      </c>
      <c r="R1938" s="14">
        <v>5184</v>
      </c>
      <c r="S1938" s="14">
        <v>882</v>
      </c>
      <c r="T1938" s="14">
        <v>-2443</v>
      </c>
      <c r="U1938" s="14">
        <v>17941</v>
      </c>
      <c r="V1938" s="14">
        <v>-315</v>
      </c>
      <c r="W1938" s="14">
        <v>5628</v>
      </c>
      <c r="Y1938" s="14">
        <v>-260</v>
      </c>
      <c r="Z1938" s="25">
        <v>2.3041122112245565</v>
      </c>
      <c r="AA1938" s="25">
        <v>0.96214532166648137</v>
      </c>
      <c r="AC1938" s="26">
        <v>59223.277735505762</v>
      </c>
      <c r="AD1938" s="26">
        <v>99.940705727800776</v>
      </c>
      <c r="AF1938" s="26">
        <v>128.72818734971816</v>
      </c>
      <c r="AG1938" s="26">
        <v>59451.94662858329</v>
      </c>
      <c r="AH1938" s="26">
        <v>2148.4910246670534</v>
      </c>
      <c r="AI1938" s="26">
        <v>22811.583499376429</v>
      </c>
      <c r="AJ1938" s="26">
        <v>38788.854153873894</v>
      </c>
      <c r="AK1938" s="14">
        <v>77746</v>
      </c>
      <c r="AL1938" s="14">
        <v>51129</v>
      </c>
      <c r="AM1938" s="27">
        <v>1.6858610163391978</v>
      </c>
      <c r="AN1938" s="27">
        <v>1.6725279908606361</v>
      </c>
    </row>
    <row r="1939" spans="1:40" x14ac:dyDescent="0.25">
      <c r="A1939" t="s">
        <v>39</v>
      </c>
      <c r="B1939" s="1">
        <v>44123</v>
      </c>
      <c r="C1939" s="8" t="s">
        <v>390</v>
      </c>
      <c r="D1939" s="10" t="s">
        <v>391</v>
      </c>
      <c r="E1939" s="14">
        <v>49516</v>
      </c>
      <c r="F1939" s="14">
        <v>49658</v>
      </c>
      <c r="G1939" s="14">
        <v>83698</v>
      </c>
      <c r="H1939" s="14">
        <v>34040</v>
      </c>
      <c r="I1939" s="14">
        <v>60408</v>
      </c>
      <c r="J1939" s="14">
        <v>213</v>
      </c>
      <c r="M1939" s="14">
        <v>15316</v>
      </c>
      <c r="N1939" s="14">
        <v>491</v>
      </c>
      <c r="O1939" s="14">
        <v>7270</v>
      </c>
      <c r="R1939" s="14">
        <v>5166</v>
      </c>
      <c r="S1939" s="14">
        <v>-65</v>
      </c>
      <c r="T1939" s="14">
        <v>-2101</v>
      </c>
      <c r="U1939" s="14">
        <v>21733</v>
      </c>
      <c r="V1939" s="14">
        <v>1299</v>
      </c>
      <c r="W1939" s="14">
        <v>6945</v>
      </c>
      <c r="Y1939" s="14">
        <v>1063</v>
      </c>
      <c r="Z1939" s="25">
        <v>2.3002299069487888</v>
      </c>
      <c r="AA1939" s="25">
        <v>0.95729887686500748</v>
      </c>
      <c r="AC1939" s="26">
        <v>63027.772685978736</v>
      </c>
      <c r="AD1939" s="26">
        <v>92.489708327170476</v>
      </c>
      <c r="AF1939" s="26">
        <v>142.47088290582926</v>
      </c>
      <c r="AG1939" s="26">
        <v>63262.733277211722</v>
      </c>
      <c r="AH1939" s="26">
        <v>2017.8469799181078</v>
      </c>
      <c r="AI1939" s="26">
        <v>27926.32148160589</v>
      </c>
      <c r="AJ1939" s="26">
        <v>37354.258775523958</v>
      </c>
      <c r="AK1939" s="14">
        <v>83698</v>
      </c>
      <c r="AL1939" s="14">
        <v>49658</v>
      </c>
      <c r="AM1939" s="27">
        <v>1.6663514903295957</v>
      </c>
      <c r="AN1939" s="27">
        <v>1.6583822542530029</v>
      </c>
    </row>
    <row r="1940" spans="1:40" x14ac:dyDescent="0.25">
      <c r="A1940" t="s">
        <v>39</v>
      </c>
      <c r="B1940" s="1">
        <v>44124</v>
      </c>
      <c r="C1940" s="8" t="s">
        <v>390</v>
      </c>
      <c r="D1940" s="10" t="s">
        <v>391</v>
      </c>
      <c r="E1940" s="14">
        <v>49112</v>
      </c>
      <c r="F1940" s="14">
        <v>49001</v>
      </c>
      <c r="G1940" s="14">
        <v>85600</v>
      </c>
      <c r="H1940" s="14">
        <v>36599</v>
      </c>
      <c r="I1940" s="14">
        <v>59573</v>
      </c>
      <c r="J1940" s="14">
        <v>738</v>
      </c>
      <c r="M1940" s="14">
        <v>15560</v>
      </c>
      <c r="N1940" s="14">
        <v>469</v>
      </c>
      <c r="O1940" s="14">
        <v>9260</v>
      </c>
      <c r="R1940" s="14">
        <v>3358</v>
      </c>
      <c r="S1940" s="14">
        <v>2922</v>
      </c>
      <c r="T1940" s="14">
        <v>952</v>
      </c>
      <c r="U1940" s="14">
        <v>21013</v>
      </c>
      <c r="V1940" s="14">
        <v>661</v>
      </c>
      <c r="W1940" s="14">
        <v>7534</v>
      </c>
      <c r="Y1940" s="14">
        <v>159</v>
      </c>
      <c r="Z1940" s="25">
        <v>2.302166500034371</v>
      </c>
      <c r="AA1940" s="25">
        <v>0.95966057382668235</v>
      </c>
      <c r="AC1940" s="26">
        <v>62208.890832228477</v>
      </c>
      <c r="AD1940" s="26">
        <v>321.24788103350767</v>
      </c>
      <c r="AF1940" s="26">
        <v>156.12714641441767</v>
      </c>
      <c r="AG1940" s="26">
        <v>62686.265859676409</v>
      </c>
      <c r="AH1940" s="26">
        <v>1088.792689901295</v>
      </c>
      <c r="AI1940" s="26">
        <v>28002.547224090707</v>
      </c>
      <c r="AJ1940" s="26">
        <v>35772.511325486994</v>
      </c>
      <c r="AK1940" s="14">
        <v>85600</v>
      </c>
      <c r="AL1940" s="14">
        <v>49001</v>
      </c>
      <c r="AM1940" s="27">
        <v>1.6144789186864461</v>
      </c>
      <c r="AN1940" s="27">
        <v>1.6094527441969579</v>
      </c>
    </row>
    <row r="1941" spans="1:40" x14ac:dyDescent="0.25">
      <c r="A1941" t="s">
        <v>39</v>
      </c>
      <c r="B1941" s="1">
        <v>44125</v>
      </c>
      <c r="C1941" s="8" t="s">
        <v>390</v>
      </c>
      <c r="D1941" s="10" t="s">
        <v>391</v>
      </c>
      <c r="E1941" s="14">
        <v>48725</v>
      </c>
      <c r="F1941" s="14">
        <v>50434</v>
      </c>
      <c r="G1941" s="14">
        <v>86676</v>
      </c>
      <c r="H1941" s="14">
        <v>36242</v>
      </c>
      <c r="I1941" s="14">
        <v>56391</v>
      </c>
      <c r="J1941" s="14">
        <v>1466</v>
      </c>
      <c r="M1941" s="14">
        <v>15335</v>
      </c>
      <c r="N1941" s="14">
        <v>490</v>
      </c>
      <c r="O1941" s="14">
        <v>12994</v>
      </c>
      <c r="R1941" s="14">
        <v>2173</v>
      </c>
      <c r="S1941" s="14">
        <v>3461</v>
      </c>
      <c r="T1941" s="14">
        <v>3487</v>
      </c>
      <c r="U1941" s="14">
        <v>20173</v>
      </c>
      <c r="V1941" s="14">
        <v>-370</v>
      </c>
      <c r="W1941" s="14">
        <v>8346</v>
      </c>
      <c r="Y1941" s="14">
        <v>-1028</v>
      </c>
      <c r="Z1941" s="25">
        <v>2.3055117338321405</v>
      </c>
      <c r="AA1941" s="25">
        <v>0.96053029454543282</v>
      </c>
      <c r="AC1941" s="26">
        <v>58971.665040926884</v>
      </c>
      <c r="AD1941" s="26">
        <v>638.72114550516858</v>
      </c>
      <c r="AF1941" s="26">
        <v>177.92036982550127</v>
      </c>
      <c r="AG1941" s="26">
        <v>59788.306556257572</v>
      </c>
      <c r="AH1941" s="26">
        <v>805.94287474176213</v>
      </c>
      <c r="AI1941" s="26">
        <v>26071.071395874373</v>
      </c>
      <c r="AJ1941" s="26">
        <v>34523.178035124954</v>
      </c>
      <c r="AK1941" s="14">
        <v>86676</v>
      </c>
      <c r="AL1941" s="14">
        <v>50434</v>
      </c>
      <c r="AM1941" s="27">
        <v>1.5207265725236117</v>
      </c>
      <c r="AN1941" s="27">
        <v>1.5091106943688219</v>
      </c>
    </row>
    <row r="1942" spans="1:40" x14ac:dyDescent="0.25">
      <c r="A1942" t="s">
        <v>39</v>
      </c>
      <c r="B1942" s="1">
        <v>44126</v>
      </c>
      <c r="C1942" s="8" t="s">
        <v>390</v>
      </c>
      <c r="D1942" s="10" t="s">
        <v>391</v>
      </c>
      <c r="E1942" s="14">
        <v>50571</v>
      </c>
      <c r="F1942" s="14">
        <v>49585</v>
      </c>
      <c r="G1942" s="14">
        <v>85751</v>
      </c>
      <c r="H1942" s="14">
        <v>36166</v>
      </c>
      <c r="I1942" s="14">
        <v>59110</v>
      </c>
      <c r="J1942" s="14">
        <v>1466</v>
      </c>
      <c r="M1942" s="14">
        <v>14404</v>
      </c>
      <c r="N1942" s="14">
        <v>388</v>
      </c>
      <c r="O1942" s="14">
        <v>10383</v>
      </c>
      <c r="R1942" s="14">
        <v>1851</v>
      </c>
      <c r="S1942" s="14">
        <v>9173</v>
      </c>
      <c r="T1942" s="14">
        <v>4641</v>
      </c>
      <c r="U1942" s="14">
        <v>15590</v>
      </c>
      <c r="V1942" s="14">
        <v>-1735</v>
      </c>
      <c r="W1942" s="14">
        <v>8092</v>
      </c>
      <c r="Y1942" s="14">
        <v>-1446</v>
      </c>
      <c r="Z1942" s="25">
        <v>2.3092700726346735</v>
      </c>
      <c r="AA1942" s="25">
        <v>0.96383250580328839</v>
      </c>
      <c r="AC1942" s="26">
        <v>61915.86486262281</v>
      </c>
      <c r="AD1942" s="26">
        <v>640.9170076963926</v>
      </c>
      <c r="AF1942" s="26">
        <v>155.42334259887556</v>
      </c>
      <c r="AG1942" s="26">
        <v>62712.205212918088</v>
      </c>
      <c r="AH1942" s="26">
        <v>1059.7900569054493</v>
      </c>
      <c r="AI1942" s="26">
        <v>28225.172363678517</v>
      </c>
      <c r="AJ1942" s="26">
        <v>35546.822906145033</v>
      </c>
      <c r="AK1942" s="14">
        <v>85751</v>
      </c>
      <c r="AL1942" s="14">
        <v>49585</v>
      </c>
      <c r="AM1942" s="27">
        <v>1.612302851937627</v>
      </c>
      <c r="AN1942" s="27">
        <v>1.5804625736683564</v>
      </c>
    </row>
    <row r="1943" spans="1:40" x14ac:dyDescent="0.25">
      <c r="A1943" t="s">
        <v>39</v>
      </c>
      <c r="B1943" s="1">
        <v>44127</v>
      </c>
      <c r="C1943" s="8" t="s">
        <v>390</v>
      </c>
      <c r="D1943" s="10" t="s">
        <v>391</v>
      </c>
      <c r="E1943" s="14">
        <v>51574</v>
      </c>
      <c r="F1943" s="14">
        <v>51270</v>
      </c>
      <c r="G1943" s="14">
        <v>84873</v>
      </c>
      <c r="H1943" s="14">
        <v>33603</v>
      </c>
      <c r="I1943" s="14">
        <v>62890</v>
      </c>
      <c r="J1943" s="14">
        <v>928</v>
      </c>
      <c r="M1943" s="14">
        <v>14300</v>
      </c>
      <c r="N1943" s="14">
        <v>469</v>
      </c>
      <c r="O1943" s="14">
        <v>6286</v>
      </c>
      <c r="R1943" s="14">
        <v>2670</v>
      </c>
      <c r="S1943" s="14">
        <v>7795</v>
      </c>
      <c r="T1943" s="14">
        <v>3837</v>
      </c>
      <c r="U1943" s="14">
        <v>14491</v>
      </c>
      <c r="V1943" s="14">
        <v>-1575</v>
      </c>
      <c r="W1943" s="14">
        <v>7213</v>
      </c>
      <c r="Y1943" s="14">
        <v>-828</v>
      </c>
      <c r="Z1943" s="25">
        <v>2.3061667778852799</v>
      </c>
      <c r="AA1943" s="25">
        <v>0.96364949413454204</v>
      </c>
      <c r="AC1943" s="26">
        <v>65786.769901935579</v>
      </c>
      <c r="AD1943" s="26">
        <v>405.63304812478111</v>
      </c>
      <c r="AF1943" s="26">
        <v>129.98762575647771</v>
      </c>
      <c r="AG1943" s="26">
        <v>66322.390575816855</v>
      </c>
      <c r="AH1943" s="26">
        <v>874.21780093622135</v>
      </c>
      <c r="AI1943" s="26">
        <v>27719.529339004795</v>
      </c>
      <c r="AJ1943" s="26">
        <v>39477.079037748263</v>
      </c>
      <c r="AK1943" s="14">
        <v>84873</v>
      </c>
      <c r="AL1943" s="14">
        <v>51270</v>
      </c>
      <c r="AM1943" s="27">
        <v>1.7227583414190302</v>
      </c>
      <c r="AN1943" s="27">
        <v>1.6975220984630501</v>
      </c>
    </row>
    <row r="1944" spans="1:40" x14ac:dyDescent="0.25">
      <c r="A1944" t="s">
        <v>39</v>
      </c>
      <c r="B1944" s="1">
        <v>44128</v>
      </c>
      <c r="C1944" s="8" t="s">
        <v>390</v>
      </c>
      <c r="D1944" s="10" t="s">
        <v>391</v>
      </c>
      <c r="E1944" s="14">
        <v>50185</v>
      </c>
      <c r="F1944" s="14">
        <v>49025</v>
      </c>
      <c r="G1944" s="14">
        <v>85830</v>
      </c>
      <c r="H1944" s="14">
        <v>36805</v>
      </c>
      <c r="I1944" s="14">
        <v>61241</v>
      </c>
      <c r="J1944" s="14">
        <v>1513</v>
      </c>
      <c r="M1944" s="14">
        <v>13197</v>
      </c>
      <c r="N1944" s="14">
        <v>366</v>
      </c>
      <c r="O1944" s="14">
        <v>9513</v>
      </c>
      <c r="R1944" s="14">
        <v>1998</v>
      </c>
      <c r="S1944" s="14">
        <v>4470</v>
      </c>
      <c r="T1944" s="14">
        <v>4933</v>
      </c>
      <c r="U1944" s="14">
        <v>18290</v>
      </c>
      <c r="V1944" s="14">
        <v>-427</v>
      </c>
      <c r="W1944" s="14">
        <v>8008</v>
      </c>
      <c r="Y1944" s="14">
        <v>-467</v>
      </c>
      <c r="Z1944" s="25">
        <v>2.3022005940124584</v>
      </c>
      <c r="AA1944" s="25">
        <v>0.96045238360017149</v>
      </c>
      <c r="AC1944" s="26">
        <v>63951.640907692497</v>
      </c>
      <c r="AD1944" s="26">
        <v>659.14509366106608</v>
      </c>
      <c r="AF1944" s="26">
        <v>142.46470918814907</v>
      </c>
      <c r="AG1944" s="26">
        <v>64753.250710541703</v>
      </c>
      <c r="AH1944" s="26">
        <v>453.48890775085903</v>
      </c>
      <c r="AI1944" s="26">
        <v>28400.175697231934</v>
      </c>
      <c r="AJ1944" s="26">
        <v>36806.563921060631</v>
      </c>
      <c r="AK1944" s="14">
        <v>85830</v>
      </c>
      <c r="AL1944" s="14">
        <v>49025</v>
      </c>
      <c r="AM1944" s="27">
        <v>1.6632449211403291</v>
      </c>
      <c r="AN1944" s="27">
        <v>1.6551654656124157</v>
      </c>
    </row>
    <row r="1945" spans="1:40" x14ac:dyDescent="0.25">
      <c r="A1945" t="s">
        <v>39</v>
      </c>
      <c r="B1945" s="1">
        <v>44129</v>
      </c>
      <c r="C1945" s="8" t="s">
        <v>390</v>
      </c>
      <c r="D1945" s="10" t="s">
        <v>391</v>
      </c>
      <c r="E1945" s="14">
        <v>53130</v>
      </c>
      <c r="F1945" s="14">
        <v>53029</v>
      </c>
      <c r="G1945" s="14">
        <v>86727</v>
      </c>
      <c r="H1945" s="14">
        <v>33698</v>
      </c>
      <c r="I1945" s="14">
        <v>65461</v>
      </c>
      <c r="J1945" s="14">
        <v>1754</v>
      </c>
      <c r="M1945" s="14">
        <v>12637</v>
      </c>
      <c r="N1945" s="14">
        <v>308</v>
      </c>
      <c r="O1945" s="14">
        <v>6567</v>
      </c>
      <c r="R1945" s="14">
        <v>2789</v>
      </c>
      <c r="S1945" s="14">
        <v>9334</v>
      </c>
      <c r="T1945" s="14">
        <v>-1027</v>
      </c>
      <c r="U1945" s="14">
        <v>18891</v>
      </c>
      <c r="V1945" s="14">
        <v>-1303</v>
      </c>
      <c r="W1945" s="14">
        <v>6204</v>
      </c>
      <c r="Y1945" s="14">
        <v>-1190</v>
      </c>
      <c r="Z1945" s="25">
        <v>2.3029584072095535</v>
      </c>
      <c r="AA1945" s="25">
        <v>0.96316258918172148</v>
      </c>
      <c r="AC1945" s="26">
        <v>68380.927458856677</v>
      </c>
      <c r="AD1945" s="26">
        <v>766.29404678572257</v>
      </c>
      <c r="AF1945" s="26">
        <v>120.46157937593887</v>
      </c>
      <c r="AG1945" s="26">
        <v>69267.683085018332</v>
      </c>
      <c r="AH1945" s="26">
        <v>2680.1573912543458</v>
      </c>
      <c r="AI1945" s="26">
        <v>30378.599200836074</v>
      </c>
      <c r="AJ1945" s="26">
        <v>41569.241275436601</v>
      </c>
      <c r="AK1945" s="14">
        <v>86727</v>
      </c>
      <c r="AL1945" s="14">
        <v>53029</v>
      </c>
      <c r="AM1945" s="27">
        <v>1.7608002061975292</v>
      </c>
      <c r="AN1945" s="27">
        <v>1.7281936431132594</v>
      </c>
    </row>
    <row r="1946" spans="1:40" x14ac:dyDescent="0.25">
      <c r="A1946" t="s">
        <v>39</v>
      </c>
      <c r="B1946" s="1">
        <v>44130</v>
      </c>
      <c r="C1946" s="8" t="s">
        <v>390</v>
      </c>
      <c r="D1946" s="10" t="s">
        <v>391</v>
      </c>
      <c r="E1946" s="14">
        <v>55078</v>
      </c>
      <c r="F1946" s="14">
        <v>57020</v>
      </c>
      <c r="G1946" s="14">
        <v>82593</v>
      </c>
      <c r="H1946" s="14">
        <v>25573</v>
      </c>
      <c r="I1946" s="14">
        <v>66056</v>
      </c>
      <c r="J1946" s="14">
        <v>1482</v>
      </c>
      <c r="M1946" s="14">
        <v>13782</v>
      </c>
      <c r="N1946" s="14">
        <v>339</v>
      </c>
      <c r="O1946" s="14">
        <v>2037</v>
      </c>
      <c r="R1946" s="14">
        <v>471</v>
      </c>
      <c r="S1946" s="14">
        <v>7342</v>
      </c>
      <c r="T1946" s="14">
        <v>-5930</v>
      </c>
      <c r="U1946" s="14">
        <v>20213</v>
      </c>
      <c r="V1946" s="14">
        <v>-251</v>
      </c>
      <c r="W1946" s="14">
        <v>3941</v>
      </c>
      <c r="Y1946" s="14">
        <v>-213</v>
      </c>
      <c r="Z1946" s="25">
        <v>2.3025673775180153</v>
      </c>
      <c r="AA1946" s="25">
        <v>0.95761112436119289</v>
      </c>
      <c r="AC1946" s="26">
        <v>68990.75155325183</v>
      </c>
      <c r="AD1946" s="26">
        <v>643.72984292226681</v>
      </c>
      <c r="AF1946" s="26">
        <v>99.866057194812754</v>
      </c>
      <c r="AG1946" s="26">
        <v>69734.347453368915</v>
      </c>
      <c r="AH1946" s="26">
        <v>4865.1461257652463</v>
      </c>
      <c r="AI1946" s="26">
        <v>27163.618045339834</v>
      </c>
      <c r="AJ1946" s="26">
        <v>47435.875533794315</v>
      </c>
      <c r="AK1946" s="14">
        <v>83714</v>
      </c>
      <c r="AL1946" s="14">
        <v>58141</v>
      </c>
      <c r="AM1946" s="27">
        <v>1.8364638779970635</v>
      </c>
      <c r="AN1946" s="27">
        <v>1.7986976474314791</v>
      </c>
    </row>
    <row r="1947" spans="1:40" x14ac:dyDescent="0.25">
      <c r="A1947" t="s">
        <v>39</v>
      </c>
      <c r="B1947" s="1">
        <v>44131</v>
      </c>
      <c r="C1947" s="8" t="s">
        <v>390</v>
      </c>
      <c r="D1947" s="10" t="s">
        <v>391</v>
      </c>
      <c r="E1947" s="14">
        <v>55091</v>
      </c>
      <c r="F1947" s="14">
        <v>59803</v>
      </c>
      <c r="G1947" s="14">
        <v>82974</v>
      </c>
      <c r="H1947" s="14">
        <v>23171</v>
      </c>
      <c r="I1947" s="14">
        <v>62797</v>
      </c>
      <c r="J1947" s="14">
        <v>1457</v>
      </c>
      <c r="M1947" s="14">
        <v>14107</v>
      </c>
      <c r="N1947" s="14">
        <v>565</v>
      </c>
      <c r="O1947" s="14">
        <v>5412</v>
      </c>
      <c r="R1947" s="14">
        <v>-3062</v>
      </c>
      <c r="S1947" s="14">
        <v>113</v>
      </c>
      <c r="T1947" s="14">
        <v>4069</v>
      </c>
      <c r="U1947" s="14">
        <v>17663</v>
      </c>
      <c r="V1947" s="14">
        <v>-939</v>
      </c>
      <c r="W1947" s="14">
        <v>4608</v>
      </c>
      <c r="Y1947" s="14">
        <v>719</v>
      </c>
      <c r="Z1947" s="25">
        <v>2.3030209745599381</v>
      </c>
      <c r="AA1947" s="25">
        <v>0.95965844613610451</v>
      </c>
      <c r="AC1947" s="26">
        <v>65599.880314721086</v>
      </c>
      <c r="AD1947" s="26">
        <v>634.22374650520464</v>
      </c>
      <c r="AF1947" s="26">
        <v>123.99294588900963</v>
      </c>
      <c r="AG1947" s="26">
        <v>66358.097007115313</v>
      </c>
      <c r="AH1947" s="26">
        <v>2546.418452877454</v>
      </c>
      <c r="AI1947" s="26">
        <v>21710.661538693352</v>
      </c>
      <c r="AJ1947" s="26">
        <v>47193.853921299415</v>
      </c>
      <c r="AK1947" s="14">
        <v>84338</v>
      </c>
      <c r="AL1947" s="14">
        <v>61167</v>
      </c>
      <c r="AM1947" s="27">
        <v>1.7346200742705133</v>
      </c>
      <c r="AN1947" s="27">
        <v>1.7009909629698221</v>
      </c>
    </row>
    <row r="1948" spans="1:40" x14ac:dyDescent="0.25">
      <c r="A1948" t="s">
        <v>39</v>
      </c>
      <c r="B1948" s="1">
        <v>44132</v>
      </c>
      <c r="C1948" s="8" t="s">
        <v>390</v>
      </c>
      <c r="D1948" s="10" t="s">
        <v>391</v>
      </c>
      <c r="E1948" s="14">
        <v>53498</v>
      </c>
      <c r="F1948" s="14">
        <v>54538</v>
      </c>
      <c r="G1948" s="14">
        <v>77035</v>
      </c>
      <c r="H1948" s="14">
        <v>32182</v>
      </c>
      <c r="I1948" s="14">
        <v>52224</v>
      </c>
      <c r="J1948" s="14">
        <v>1281</v>
      </c>
      <c r="M1948" s="14">
        <v>12843</v>
      </c>
      <c r="N1948" s="14">
        <v>370</v>
      </c>
      <c r="O1948" s="14">
        <v>10317</v>
      </c>
      <c r="R1948" s="14">
        <v>-2881</v>
      </c>
      <c r="S1948" s="14">
        <v>7390</v>
      </c>
      <c r="T1948" s="14">
        <v>3394</v>
      </c>
      <c r="U1948" s="14">
        <v>19503</v>
      </c>
      <c r="V1948" s="14">
        <v>-1477</v>
      </c>
      <c r="W1948" s="14">
        <v>5453</v>
      </c>
      <c r="Y1948" s="14">
        <v>800</v>
      </c>
      <c r="Z1948" s="25">
        <v>2.3042123494002555</v>
      </c>
      <c r="AA1948" s="25">
        <v>0.96396881826030312</v>
      </c>
      <c r="AC1948" s="26">
        <v>54583.187005052547</v>
      </c>
      <c r="AD1948" s="26">
        <v>560.11650814718541</v>
      </c>
      <c r="AF1948" s="26">
        <v>145.267577014957</v>
      </c>
      <c r="AG1948" s="26">
        <v>55288.571090214682</v>
      </c>
      <c r="AH1948" s="26">
        <v>2299.0826165764256</v>
      </c>
      <c r="AI1948" s="26">
        <v>24047.604666393061</v>
      </c>
      <c r="AJ1948" s="26">
        <v>33540.049040398051</v>
      </c>
      <c r="AK1948" s="14">
        <v>77035</v>
      </c>
      <c r="AL1948" s="14">
        <v>44853</v>
      </c>
      <c r="AM1948" s="27">
        <v>1.5822715596405412</v>
      </c>
      <c r="AN1948" s="27">
        <v>1.6485644865547979</v>
      </c>
    </row>
    <row r="1949" spans="1:40" x14ac:dyDescent="0.25">
      <c r="A1949" t="s">
        <v>39</v>
      </c>
      <c r="B1949" s="1">
        <v>44133</v>
      </c>
      <c r="C1949" s="8" t="s">
        <v>390</v>
      </c>
      <c r="D1949" s="10" t="s">
        <v>391</v>
      </c>
      <c r="E1949" s="14">
        <v>52836</v>
      </c>
      <c r="F1949" s="14">
        <v>50713</v>
      </c>
      <c r="G1949" s="14">
        <v>85869</v>
      </c>
      <c r="H1949" s="14">
        <v>35156</v>
      </c>
      <c r="I1949" s="14">
        <v>60650</v>
      </c>
      <c r="J1949" s="14">
        <v>1484</v>
      </c>
      <c r="M1949" s="14">
        <v>15645</v>
      </c>
      <c r="N1949" s="14">
        <v>542</v>
      </c>
      <c r="O1949" s="14">
        <v>7548</v>
      </c>
      <c r="R1949" s="14">
        <v>-230</v>
      </c>
      <c r="S1949" s="14">
        <v>5897</v>
      </c>
      <c r="T1949" s="14">
        <v>5769</v>
      </c>
      <c r="U1949" s="14">
        <v>18591</v>
      </c>
      <c r="V1949" s="14">
        <v>-1472</v>
      </c>
      <c r="W1949" s="14">
        <v>6596</v>
      </c>
      <c r="Y1949" s="14">
        <v>5</v>
      </c>
      <c r="Z1949" s="25">
        <v>2.3070498396550887</v>
      </c>
      <c r="AA1949" s="25">
        <v>0.96360106014921953</v>
      </c>
      <c r="AC1949" s="26">
        <v>63467.88688076906</v>
      </c>
      <c r="AD1949" s="26">
        <v>648.63059087799354</v>
      </c>
      <c r="AF1949" s="26">
        <v>146.53318913939671</v>
      </c>
      <c r="AG1949" s="26">
        <v>64263.050660786452</v>
      </c>
      <c r="AH1949" s="26">
        <v>966.42583360086167</v>
      </c>
      <c r="AI1949" s="26">
        <v>27642.432897914059</v>
      </c>
      <c r="AJ1949" s="26">
        <v>37587.043596473261</v>
      </c>
      <c r="AK1949" s="14">
        <v>85869</v>
      </c>
      <c r="AL1949" s="14">
        <v>50713</v>
      </c>
      <c r="AM1949" s="27">
        <v>1.6499040020005245</v>
      </c>
      <c r="AN1949" s="27">
        <v>1.6340020912518856</v>
      </c>
    </row>
    <row r="1950" spans="1:40" x14ac:dyDescent="0.25">
      <c r="A1950" t="s">
        <v>39</v>
      </c>
      <c r="B1950" s="1">
        <v>44134</v>
      </c>
      <c r="C1950" s="8" t="s">
        <v>390</v>
      </c>
      <c r="D1950" s="10" t="s">
        <v>391</v>
      </c>
      <c r="E1950" s="14">
        <v>51062</v>
      </c>
      <c r="F1950" s="14">
        <v>49032</v>
      </c>
      <c r="G1950" s="14">
        <v>83093</v>
      </c>
      <c r="H1950" s="14">
        <v>34061</v>
      </c>
      <c r="I1950" s="14">
        <v>57124</v>
      </c>
      <c r="J1950" s="14">
        <v>1470</v>
      </c>
      <c r="M1950" s="14">
        <v>15464</v>
      </c>
      <c r="N1950" s="14">
        <v>526</v>
      </c>
      <c r="O1950" s="14">
        <v>8509</v>
      </c>
      <c r="R1950" s="14">
        <v>1155</v>
      </c>
      <c r="S1950" s="14">
        <v>4455</v>
      </c>
      <c r="T1950" s="14">
        <v>4691</v>
      </c>
      <c r="U1950" s="14">
        <v>18402</v>
      </c>
      <c r="V1950" s="14">
        <v>-1308</v>
      </c>
      <c r="W1950" s="14">
        <v>7572</v>
      </c>
      <c r="Y1950" s="14">
        <v>-906</v>
      </c>
      <c r="Z1950" s="25">
        <v>2.3078984302649985</v>
      </c>
      <c r="AA1950" s="25">
        <v>0.96179385280255669</v>
      </c>
      <c r="AC1950" s="26">
        <v>59800.051678047792</v>
      </c>
      <c r="AD1950" s="26">
        <v>641.30642179593679</v>
      </c>
      <c r="AF1950" s="26">
        <v>151.24990944706468</v>
      </c>
      <c r="AG1950" s="26">
        <v>60592.608009290801</v>
      </c>
      <c r="AH1950" s="26">
        <v>1140.7611327159075</v>
      </c>
      <c r="AI1950" s="26">
        <v>26479.813992749729</v>
      </c>
      <c r="AJ1950" s="26">
        <v>35253.555149256972</v>
      </c>
      <c r="AK1950" s="14">
        <v>83093</v>
      </c>
      <c r="AL1950" s="14">
        <v>49032</v>
      </c>
      <c r="AM1950" s="27">
        <v>1.6076405409534218</v>
      </c>
      <c r="AN1950" s="27">
        <v>1.5851014185257568</v>
      </c>
    </row>
    <row r="1951" spans="1:40" x14ac:dyDescent="0.25">
      <c r="A1951" t="s">
        <v>39</v>
      </c>
      <c r="B1951" s="1">
        <v>44135</v>
      </c>
      <c r="C1951" s="8" t="s">
        <v>390</v>
      </c>
      <c r="D1951" s="10" t="s">
        <v>391</v>
      </c>
      <c r="E1951" s="14">
        <v>50574</v>
      </c>
      <c r="F1951" s="14">
        <v>46574</v>
      </c>
      <c r="G1951" s="14">
        <v>82291</v>
      </c>
      <c r="H1951" s="14">
        <v>35717</v>
      </c>
      <c r="I1951" s="14">
        <v>53705</v>
      </c>
      <c r="J1951" s="14">
        <v>1456</v>
      </c>
      <c r="M1951" s="14">
        <v>14849</v>
      </c>
      <c r="N1951" s="14">
        <v>523</v>
      </c>
      <c r="O1951" s="14">
        <v>11758</v>
      </c>
      <c r="R1951" s="14">
        <v>125</v>
      </c>
      <c r="S1951" s="14">
        <v>8188</v>
      </c>
      <c r="T1951" s="14">
        <v>4634</v>
      </c>
      <c r="U1951" s="14">
        <v>20499</v>
      </c>
      <c r="V1951" s="14">
        <v>-4472</v>
      </c>
      <c r="W1951" s="14">
        <v>8194</v>
      </c>
      <c r="Y1951" s="14">
        <v>-1451</v>
      </c>
      <c r="Z1951" s="25">
        <v>2.3123146892569491</v>
      </c>
      <c r="AA1951" s="25">
        <v>0.96479580730292103</v>
      </c>
      <c r="AC1951" s="26">
        <v>56328.464944772553</v>
      </c>
      <c r="AD1951" s="26">
        <v>637.18132622994131</v>
      </c>
      <c r="AF1951" s="26">
        <v>167.4929606636542</v>
      </c>
      <c r="AG1951" s="26">
        <v>57133.139231666144</v>
      </c>
      <c r="AH1951" s="26">
        <v>2145.2901820004354</v>
      </c>
      <c r="AI1951" s="26">
        <v>28004.795218068546</v>
      </c>
      <c r="AJ1951" s="26">
        <v>31273.634195598032</v>
      </c>
      <c r="AK1951" s="14">
        <v>82291</v>
      </c>
      <c r="AL1951" s="14">
        <v>46574</v>
      </c>
      <c r="AM1951" s="27">
        <v>1.5306274247841904</v>
      </c>
      <c r="AN1951" s="27">
        <v>1.4803641392257336</v>
      </c>
    </row>
    <row r="1952" spans="1:40" x14ac:dyDescent="0.25">
      <c r="A1952" t="s">
        <v>39</v>
      </c>
      <c r="B1952" s="1">
        <v>44136</v>
      </c>
      <c r="C1952" s="8" t="s">
        <v>390</v>
      </c>
      <c r="D1952" s="10" t="s">
        <v>391</v>
      </c>
      <c r="E1952" s="14">
        <v>49361</v>
      </c>
      <c r="F1952" s="14">
        <v>48653</v>
      </c>
      <c r="G1952" s="14">
        <v>83850</v>
      </c>
      <c r="H1952" s="14">
        <v>35197</v>
      </c>
      <c r="I1952" s="14">
        <v>62177</v>
      </c>
      <c r="J1952" s="14">
        <v>1443</v>
      </c>
      <c r="M1952" s="14">
        <v>14250</v>
      </c>
      <c r="N1952" s="14">
        <v>507</v>
      </c>
      <c r="O1952" s="14">
        <v>5473</v>
      </c>
      <c r="R1952" s="14">
        <v>467</v>
      </c>
      <c r="S1952" s="14">
        <v>4167</v>
      </c>
      <c r="T1952" s="14">
        <v>6159</v>
      </c>
      <c r="U1952" s="14">
        <v>19614</v>
      </c>
      <c r="V1952" s="14">
        <v>-1866</v>
      </c>
      <c r="W1952" s="14">
        <v>7234</v>
      </c>
      <c r="Y1952" s="14">
        <v>-578</v>
      </c>
      <c r="Z1952" s="25">
        <v>2.3071004845229273</v>
      </c>
      <c r="AA1952" s="25">
        <v>0.96266923182601516</v>
      </c>
      <c r="AC1952" s="26">
        <v>65067.261852918884</v>
      </c>
      <c r="AD1952" s="26">
        <v>630.10029008397794</v>
      </c>
      <c r="AF1952" s="26">
        <v>124.8943086703179</v>
      </c>
      <c r="AG1952" s="26">
        <v>65822.25645167318</v>
      </c>
      <c r="AH1952" s="26">
        <v>1352.4623458514745</v>
      </c>
      <c r="AI1952" s="26">
        <v>29632.274403144904</v>
      </c>
      <c r="AJ1952" s="26">
        <v>37542.444394379752</v>
      </c>
      <c r="AK1952" s="14">
        <v>83850</v>
      </c>
      <c r="AL1952" s="14">
        <v>48653</v>
      </c>
      <c r="AM1952" s="27">
        <v>1.7306268696301457</v>
      </c>
      <c r="AN1952" s="27">
        <v>1.7011658841333006</v>
      </c>
    </row>
    <row r="1953" spans="1:40" x14ac:dyDescent="0.25">
      <c r="A1953" t="s">
        <v>39</v>
      </c>
      <c r="B1953" s="1">
        <v>44137</v>
      </c>
      <c r="C1953" s="8" t="s">
        <v>390</v>
      </c>
      <c r="D1953" s="10" t="s">
        <v>391</v>
      </c>
      <c r="E1953" s="14">
        <v>50852</v>
      </c>
      <c r="F1953" s="14">
        <v>48840</v>
      </c>
      <c r="G1953" s="14">
        <v>84302</v>
      </c>
      <c r="H1953" s="14">
        <v>35462</v>
      </c>
      <c r="I1953" s="14">
        <v>61524</v>
      </c>
      <c r="J1953" s="14">
        <v>1422</v>
      </c>
      <c r="M1953" s="14">
        <v>15118</v>
      </c>
      <c r="N1953" s="14">
        <v>477</v>
      </c>
      <c r="O1953" s="14">
        <v>5761</v>
      </c>
      <c r="R1953" s="14">
        <v>2988</v>
      </c>
      <c r="S1953" s="14">
        <v>2326</v>
      </c>
      <c r="T1953" s="14">
        <v>4928</v>
      </c>
      <c r="U1953" s="14">
        <v>19419</v>
      </c>
      <c r="V1953" s="14">
        <v>-1638</v>
      </c>
      <c r="W1953" s="14">
        <v>8650</v>
      </c>
      <c r="Y1953" s="14">
        <v>-1211</v>
      </c>
      <c r="Z1953" s="25">
        <v>2.313164167057026</v>
      </c>
      <c r="AA1953" s="25">
        <v>0.96140048039328674</v>
      </c>
      <c r="AC1953" s="26">
        <v>64553.125805815267</v>
      </c>
      <c r="AD1953" s="26">
        <v>620.11207515093486</v>
      </c>
      <c r="AF1953" s="26">
        <v>131.84591477821598</v>
      </c>
      <c r="AG1953" s="26">
        <v>65305.083795744424</v>
      </c>
      <c r="AH1953" s="26">
        <v>1143.4022076234969</v>
      </c>
      <c r="AI1953" s="26">
        <v>29256.197003575693</v>
      </c>
      <c r="AJ1953" s="26">
        <v>37192.288999792225</v>
      </c>
      <c r="AK1953" s="14">
        <v>84302</v>
      </c>
      <c r="AL1953" s="14">
        <v>48840</v>
      </c>
      <c r="AM1953" s="27">
        <v>1.7078229915989427</v>
      </c>
      <c r="AN1953" s="27">
        <v>1.6788465228239542</v>
      </c>
    </row>
    <row r="1954" spans="1:40" x14ac:dyDescent="0.25">
      <c r="A1954" t="s">
        <v>39</v>
      </c>
      <c r="B1954" s="1">
        <v>44138</v>
      </c>
      <c r="C1954" s="8" t="s">
        <v>390</v>
      </c>
      <c r="D1954" s="10" t="s">
        <v>391</v>
      </c>
      <c r="E1954" s="14">
        <v>49856</v>
      </c>
      <c r="F1954" s="14">
        <v>49492</v>
      </c>
      <c r="G1954" s="14">
        <v>80135</v>
      </c>
      <c r="H1954" s="14">
        <v>30643</v>
      </c>
      <c r="I1954" s="14">
        <v>59405</v>
      </c>
      <c r="J1954" s="14">
        <v>1760</v>
      </c>
      <c r="M1954" s="14">
        <v>15283</v>
      </c>
      <c r="N1954" s="14">
        <v>285</v>
      </c>
      <c r="O1954" s="14">
        <v>3402</v>
      </c>
      <c r="R1954" s="14">
        <v>4067</v>
      </c>
      <c r="S1954" s="14">
        <v>-4564</v>
      </c>
      <c r="T1954" s="14">
        <v>4429</v>
      </c>
      <c r="U1954" s="14">
        <v>20538</v>
      </c>
      <c r="V1954" s="14">
        <v>-2466</v>
      </c>
      <c r="W1954" s="14">
        <v>9395</v>
      </c>
      <c r="Y1954" s="14">
        <v>-756</v>
      </c>
      <c r="Z1954" s="25">
        <v>2.3152343195432428</v>
      </c>
      <c r="AA1954" s="25">
        <v>0.96164659890838933</v>
      </c>
      <c r="AC1954" s="26">
        <v>62385.57880835078</v>
      </c>
      <c r="AD1954" s="26">
        <v>767.70509842002923</v>
      </c>
      <c r="AF1954" s="26">
        <v>117.1154243932739</v>
      </c>
      <c r="AG1954" s="26">
        <v>63270.399331164095</v>
      </c>
      <c r="AH1954" s="26">
        <v>4243.761170957644</v>
      </c>
      <c r="AI1954" s="26">
        <v>29596.679545899355</v>
      </c>
      <c r="AJ1954" s="26">
        <v>37917.480956222375</v>
      </c>
      <c r="AK1954" s="14">
        <v>80135</v>
      </c>
      <c r="AL1954" s="14">
        <v>49492</v>
      </c>
      <c r="AM1954" s="27">
        <v>1.7406524960812499</v>
      </c>
      <c r="AN1954" s="27">
        <v>1.6890333158026947</v>
      </c>
    </row>
    <row r="1955" spans="1:40" x14ac:dyDescent="0.25">
      <c r="A1955" t="s">
        <v>39</v>
      </c>
      <c r="B1955" s="1">
        <v>44139</v>
      </c>
      <c r="C1955" s="8" t="s">
        <v>390</v>
      </c>
      <c r="D1955" s="10" t="s">
        <v>391</v>
      </c>
      <c r="E1955" s="14">
        <v>49666</v>
      </c>
      <c r="F1955" s="14">
        <v>48432</v>
      </c>
      <c r="G1955" s="14">
        <v>84066</v>
      </c>
      <c r="H1955" s="14">
        <v>35634</v>
      </c>
      <c r="I1955" s="14">
        <v>57155</v>
      </c>
      <c r="J1955" s="14">
        <v>1432</v>
      </c>
      <c r="M1955" s="14">
        <v>14721</v>
      </c>
      <c r="N1955" s="14">
        <v>490</v>
      </c>
      <c r="O1955" s="14">
        <v>10268</v>
      </c>
      <c r="R1955" s="14">
        <v>6328</v>
      </c>
      <c r="S1955" s="14">
        <v>-2048</v>
      </c>
      <c r="T1955" s="14">
        <v>5325</v>
      </c>
      <c r="U1955" s="14">
        <v>20459</v>
      </c>
      <c r="V1955" s="14">
        <v>-2444</v>
      </c>
      <c r="W1955" s="14">
        <v>8074</v>
      </c>
      <c r="Y1955" s="14">
        <v>-60</v>
      </c>
      <c r="Z1955" s="25">
        <v>2.3131132990553489</v>
      </c>
      <c r="AA1955" s="25">
        <v>0.96422758086737048</v>
      </c>
      <c r="AC1955" s="26">
        <v>59967.699924480621</v>
      </c>
      <c r="AD1955" s="26">
        <v>626.30924866964585</v>
      </c>
      <c r="AF1955" s="26">
        <v>157.30015277365447</v>
      </c>
      <c r="AG1955" s="26">
        <v>60751.309325923918</v>
      </c>
      <c r="AH1955" s="26">
        <v>2890.2775405341749</v>
      </c>
      <c r="AI1955" s="26">
        <v>29357.3021640148</v>
      </c>
      <c r="AJ1955" s="26">
        <v>34284.284702443292</v>
      </c>
      <c r="AK1955" s="14">
        <v>84066</v>
      </c>
      <c r="AL1955" s="14">
        <v>48432</v>
      </c>
      <c r="AM1955" s="27">
        <v>1.5931952461889274</v>
      </c>
      <c r="AN1955" s="27">
        <v>1.5606173550689735</v>
      </c>
    </row>
    <row r="1956" spans="1:40" x14ac:dyDescent="0.25">
      <c r="A1956" t="s">
        <v>39</v>
      </c>
      <c r="B1956" s="1">
        <v>44140</v>
      </c>
      <c r="C1956" s="8" t="s">
        <v>390</v>
      </c>
      <c r="D1956" s="10" t="s">
        <v>391</v>
      </c>
      <c r="E1956" s="14">
        <v>48949</v>
      </c>
      <c r="F1956" s="14">
        <v>46944</v>
      </c>
      <c r="G1956" s="14">
        <v>84648</v>
      </c>
      <c r="H1956" s="14">
        <v>37704</v>
      </c>
      <c r="I1956" s="14">
        <v>61249</v>
      </c>
      <c r="J1956" s="14">
        <v>1387</v>
      </c>
      <c r="M1956" s="14">
        <v>13881</v>
      </c>
      <c r="N1956" s="14">
        <v>493</v>
      </c>
      <c r="O1956" s="14">
        <v>7638</v>
      </c>
      <c r="R1956" s="14">
        <v>9339</v>
      </c>
      <c r="S1956" s="14">
        <v>-3603</v>
      </c>
      <c r="T1956" s="14">
        <v>1589</v>
      </c>
      <c r="U1956" s="14">
        <v>22959</v>
      </c>
      <c r="V1956" s="14">
        <v>-1402</v>
      </c>
      <c r="W1956" s="14">
        <v>7914</v>
      </c>
      <c r="Y1956" s="14">
        <v>908</v>
      </c>
      <c r="Z1956" s="25">
        <v>2.3082650433073235</v>
      </c>
      <c r="AA1956" s="25">
        <v>0.96218253547440769</v>
      </c>
      <c r="AC1956" s="26">
        <v>64128.478212812304</v>
      </c>
      <c r="AD1956" s="26">
        <v>605.34113665983432</v>
      </c>
      <c r="AF1956" s="26">
        <v>135.89587357642304</v>
      </c>
      <c r="AG1956" s="26">
        <v>64869.715223048559</v>
      </c>
      <c r="AH1956" s="26">
        <v>3244.3968552491556</v>
      </c>
      <c r="AI1956" s="26">
        <v>32633.647507134334</v>
      </c>
      <c r="AJ1956" s="26">
        <v>35480.464571163393</v>
      </c>
      <c r="AK1956" s="14">
        <v>84648</v>
      </c>
      <c r="AL1956" s="14">
        <v>46944</v>
      </c>
      <c r="AM1956" s="27">
        <v>1.6895032555410323</v>
      </c>
      <c r="AN1956" s="27">
        <v>1.6662606893932821</v>
      </c>
    </row>
    <row r="1957" spans="1:40" x14ac:dyDescent="0.25">
      <c r="A1957" t="s">
        <v>39</v>
      </c>
      <c r="B1957" s="1">
        <v>44141</v>
      </c>
      <c r="C1957" s="8" t="s">
        <v>390</v>
      </c>
      <c r="D1957" s="10" t="s">
        <v>391</v>
      </c>
      <c r="E1957" s="14">
        <v>48254</v>
      </c>
      <c r="F1957" s="14">
        <v>46772</v>
      </c>
      <c r="G1957" s="14">
        <v>85017</v>
      </c>
      <c r="H1957" s="14">
        <v>38245</v>
      </c>
      <c r="I1957" s="14">
        <v>59437</v>
      </c>
      <c r="J1957" s="14">
        <v>1459</v>
      </c>
      <c r="M1957" s="14">
        <v>13122</v>
      </c>
      <c r="N1957" s="14">
        <v>223</v>
      </c>
      <c r="O1957" s="14">
        <v>10776</v>
      </c>
      <c r="R1957" s="14">
        <v>12125</v>
      </c>
      <c r="S1957" s="14">
        <v>5415</v>
      </c>
      <c r="T1957" s="14">
        <v>-4062</v>
      </c>
      <c r="U1957" s="14">
        <v>22014</v>
      </c>
      <c r="V1957" s="14">
        <v>-3346</v>
      </c>
      <c r="W1957" s="14">
        <v>6084</v>
      </c>
      <c r="Y1957" s="14">
        <v>15</v>
      </c>
      <c r="Z1957" s="25">
        <v>2.3120421849722272</v>
      </c>
      <c r="AA1957" s="25">
        <v>0.96490605213857639</v>
      </c>
      <c r="AC1957" s="26">
        <v>62333.123780149988</v>
      </c>
      <c r="AD1957" s="26">
        <v>638.56715899800543</v>
      </c>
      <c r="AF1957" s="26">
        <v>148.91624416395149</v>
      </c>
      <c r="AG1957" s="26">
        <v>63120.607183311942</v>
      </c>
      <c r="AH1957" s="26">
        <v>3973.6367367516641</v>
      </c>
      <c r="AI1957" s="26">
        <v>33388.889787754495</v>
      </c>
      <c r="AJ1957" s="26">
        <v>33705.354132309105</v>
      </c>
      <c r="AK1957" s="14">
        <v>85017</v>
      </c>
      <c r="AL1957" s="14">
        <v>46772</v>
      </c>
      <c r="AM1957" s="27">
        <v>1.6368132609769006</v>
      </c>
      <c r="AN1957" s="27">
        <v>1.5887175623700354</v>
      </c>
    </row>
    <row r="1958" spans="1:40" x14ac:dyDescent="0.25">
      <c r="A1958" t="s">
        <v>39</v>
      </c>
      <c r="B1958" s="1">
        <v>44142</v>
      </c>
      <c r="C1958" s="8" t="s">
        <v>390</v>
      </c>
      <c r="D1958" s="10" t="s">
        <v>391</v>
      </c>
      <c r="E1958" s="14">
        <v>47887</v>
      </c>
      <c r="F1958" s="14">
        <v>45384</v>
      </c>
      <c r="G1958" s="14">
        <v>82360</v>
      </c>
      <c r="H1958" s="14">
        <v>36976</v>
      </c>
      <c r="I1958" s="14">
        <v>57296</v>
      </c>
      <c r="J1958" s="14">
        <v>1505</v>
      </c>
      <c r="M1958" s="14">
        <v>12708</v>
      </c>
      <c r="N1958" s="14">
        <v>309</v>
      </c>
      <c r="O1958" s="14">
        <v>10542</v>
      </c>
      <c r="R1958" s="14">
        <v>11655</v>
      </c>
      <c r="S1958" s="14">
        <v>6970</v>
      </c>
      <c r="T1958" s="14">
        <v>-5917</v>
      </c>
      <c r="U1958" s="14">
        <v>23871</v>
      </c>
      <c r="V1958" s="14">
        <v>-6103</v>
      </c>
      <c r="W1958" s="14">
        <v>5739</v>
      </c>
      <c r="Y1958" s="14">
        <v>761</v>
      </c>
      <c r="Z1958" s="25">
        <v>2.3156194243653796</v>
      </c>
      <c r="AA1958" s="25">
        <v>0.96769572842009355</v>
      </c>
      <c r="AC1958" s="26">
        <v>60180.770626429388</v>
      </c>
      <c r="AD1958" s="26">
        <v>660.60458095827903</v>
      </c>
      <c r="AF1958" s="26">
        <v>145.44661482768262</v>
      </c>
      <c r="AG1958" s="26">
        <v>60986.821822215352</v>
      </c>
      <c r="AH1958" s="26">
        <v>5071.1094971570146</v>
      </c>
      <c r="AI1958" s="26">
        <v>34270.916922516306</v>
      </c>
      <c r="AJ1958" s="26">
        <v>31787.014396856073</v>
      </c>
      <c r="AK1958" s="14">
        <v>82360</v>
      </c>
      <c r="AL1958" s="14">
        <v>45384</v>
      </c>
      <c r="AM1958" s="27">
        <v>1.632500815027834</v>
      </c>
      <c r="AN1958" s="27">
        <v>1.5441188013307956</v>
      </c>
    </row>
    <row r="1959" spans="1:40" x14ac:dyDescent="0.25">
      <c r="A1959" t="s">
        <v>39</v>
      </c>
      <c r="B1959" s="1">
        <v>44143</v>
      </c>
      <c r="C1959" s="8" t="s">
        <v>390</v>
      </c>
      <c r="D1959" s="10" t="s">
        <v>391</v>
      </c>
      <c r="E1959" s="14">
        <v>48761</v>
      </c>
      <c r="F1959" s="14">
        <v>48176</v>
      </c>
      <c r="G1959" s="14">
        <v>76978</v>
      </c>
      <c r="H1959" s="14">
        <v>28802</v>
      </c>
      <c r="I1959" s="14">
        <v>53799</v>
      </c>
      <c r="J1959" s="14">
        <v>1489</v>
      </c>
      <c r="M1959" s="14">
        <v>11202</v>
      </c>
      <c r="N1959" s="14">
        <v>347</v>
      </c>
      <c r="O1959" s="14">
        <v>10141</v>
      </c>
      <c r="R1959" s="14">
        <v>11634</v>
      </c>
      <c r="S1959" s="14">
        <v>11660</v>
      </c>
      <c r="T1959" s="14">
        <v>-8588</v>
      </c>
      <c r="U1959" s="14">
        <v>19242</v>
      </c>
      <c r="V1959" s="14">
        <v>-6276</v>
      </c>
      <c r="W1959" s="14">
        <v>1936</v>
      </c>
      <c r="Y1959" s="14">
        <v>-806</v>
      </c>
      <c r="Z1959" s="25">
        <v>2.3140721496358734</v>
      </c>
      <c r="AA1959" s="25">
        <v>0.9667146674199304</v>
      </c>
      <c r="AC1959" s="26">
        <v>56469.943835336839</v>
      </c>
      <c r="AD1959" s="26">
        <v>652.9189337791895</v>
      </c>
      <c r="AF1959" s="26">
        <v>133.90793648340065</v>
      </c>
      <c r="AG1959" s="26">
        <v>57256.77070559944</v>
      </c>
      <c r="AH1959" s="26">
        <v>6701.4560306248304</v>
      </c>
      <c r="AI1959" s="26">
        <v>30927.578444862869</v>
      </c>
      <c r="AJ1959" s="26">
        <v>33030.648291361395</v>
      </c>
      <c r="AK1959" s="14">
        <v>76978</v>
      </c>
      <c r="AL1959" s="14">
        <v>48176</v>
      </c>
      <c r="AM1959" s="27">
        <v>1.6398116583046927</v>
      </c>
      <c r="AN1959" s="27">
        <v>1.5115415940738368</v>
      </c>
    </row>
    <row r="1960" spans="1:40" x14ac:dyDescent="0.25">
      <c r="A1960" t="s">
        <v>39</v>
      </c>
      <c r="B1960" s="1">
        <v>44144</v>
      </c>
      <c r="C1960" s="8" t="s">
        <v>390</v>
      </c>
      <c r="D1960" s="10" t="s">
        <v>391</v>
      </c>
      <c r="E1960" s="14">
        <v>52236</v>
      </c>
      <c r="F1960" s="14">
        <v>53156</v>
      </c>
      <c r="G1960" s="14">
        <v>88977</v>
      </c>
      <c r="H1960" s="14">
        <v>35821</v>
      </c>
      <c r="I1960" s="14">
        <v>66762</v>
      </c>
      <c r="J1960" s="14">
        <v>1229</v>
      </c>
      <c r="M1960" s="14">
        <v>12860</v>
      </c>
      <c r="N1960" s="14">
        <v>232</v>
      </c>
      <c r="O1960" s="14">
        <v>7894</v>
      </c>
      <c r="R1960" s="14">
        <v>8032</v>
      </c>
      <c r="S1960" s="14">
        <v>12736</v>
      </c>
      <c r="T1960" s="14">
        <v>-5730</v>
      </c>
      <c r="U1960" s="14">
        <v>22523</v>
      </c>
      <c r="V1960" s="14">
        <v>-4286</v>
      </c>
      <c r="W1960" s="14">
        <v>3927</v>
      </c>
      <c r="Y1960" s="14">
        <v>-1381</v>
      </c>
      <c r="Z1960" s="25">
        <v>2.3123145115243342</v>
      </c>
      <c r="AA1960" s="25">
        <v>0.96572098803714601</v>
      </c>
      <c r="AC1960" s="26">
        <v>70023.288103340965</v>
      </c>
      <c r="AD1960" s="26">
        <v>538.35631278753374</v>
      </c>
      <c r="AF1960" s="26">
        <v>129.56163923654432</v>
      </c>
      <c r="AG1960" s="26">
        <v>70691.206055365052</v>
      </c>
      <c r="AH1960" s="26">
        <v>4356.4495847737935</v>
      </c>
      <c r="AI1960" s="26">
        <v>35221.194098481072</v>
      </c>
      <c r="AJ1960" s="26">
        <v>39826.461541657773</v>
      </c>
      <c r="AK1960" s="14">
        <v>88977</v>
      </c>
      <c r="AL1960" s="14">
        <v>53156</v>
      </c>
      <c r="AM1960" s="27">
        <v>1.7515453060204198</v>
      </c>
      <c r="AN1960" s="27">
        <v>1.6517836865823152</v>
      </c>
    </row>
    <row r="1961" spans="1:40" x14ac:dyDescent="0.25">
      <c r="A1961" t="s">
        <v>39</v>
      </c>
      <c r="B1961" s="1">
        <v>44145</v>
      </c>
      <c r="C1961" s="8" t="s">
        <v>390</v>
      </c>
      <c r="D1961" s="10" t="s">
        <v>391</v>
      </c>
      <c r="E1961" s="14">
        <v>52762</v>
      </c>
      <c r="F1961" s="14">
        <v>56310</v>
      </c>
      <c r="G1961" s="14">
        <v>87594</v>
      </c>
      <c r="H1961" s="14">
        <v>31284</v>
      </c>
      <c r="I1961" s="14">
        <v>68430</v>
      </c>
      <c r="J1961" s="14">
        <v>1062</v>
      </c>
      <c r="M1961" s="14">
        <v>12693</v>
      </c>
      <c r="N1961" s="14">
        <v>415</v>
      </c>
      <c r="O1961" s="14">
        <v>4994</v>
      </c>
      <c r="R1961" s="14">
        <v>4638</v>
      </c>
      <c r="S1961" s="14">
        <v>1884</v>
      </c>
      <c r="T1961" s="14">
        <v>-2941</v>
      </c>
      <c r="U1961" s="14">
        <v>20975</v>
      </c>
      <c r="V1961" s="14">
        <v>-462</v>
      </c>
      <c r="W1961" s="14">
        <v>7719</v>
      </c>
      <c r="Y1961" s="14">
        <v>-529</v>
      </c>
      <c r="Z1961" s="25">
        <v>2.3075100898994441</v>
      </c>
      <c r="AA1961" s="25">
        <v>0.9624455392290614</v>
      </c>
      <c r="AC1961" s="26">
        <v>71623.642828160402</v>
      </c>
      <c r="AD1961" s="26">
        <v>463.6250975956234</v>
      </c>
      <c r="AF1961" s="26">
        <v>111.75663744686575</v>
      </c>
      <c r="AG1961" s="26">
        <v>72199.024563202882</v>
      </c>
      <c r="AH1961" s="26">
        <v>2047.9497062542316</v>
      </c>
      <c r="AI1961" s="26">
        <v>28741.133596859538</v>
      </c>
      <c r="AJ1961" s="26">
        <v>45505.840672597551</v>
      </c>
      <c r="AK1961" s="14">
        <v>87594</v>
      </c>
      <c r="AL1961" s="14">
        <v>56310</v>
      </c>
      <c r="AM1961" s="27">
        <v>1.817149730946507</v>
      </c>
      <c r="AN1961" s="27">
        <v>1.7816211412470611</v>
      </c>
    </row>
    <row r="1962" spans="1:40" x14ac:dyDescent="0.25">
      <c r="A1962" t="s">
        <v>39</v>
      </c>
      <c r="B1962" s="1">
        <v>44146</v>
      </c>
      <c r="C1962" s="8" t="s">
        <v>390</v>
      </c>
      <c r="D1962" s="10" t="s">
        <v>391</v>
      </c>
      <c r="E1962" s="14">
        <v>53031</v>
      </c>
      <c r="F1962" s="14">
        <v>55156</v>
      </c>
      <c r="G1962" s="14">
        <v>93018</v>
      </c>
      <c r="H1962" s="14">
        <v>37862</v>
      </c>
      <c r="I1962" s="14">
        <v>70802</v>
      </c>
      <c r="J1962" s="14">
        <v>1055</v>
      </c>
      <c r="M1962" s="14">
        <v>12520</v>
      </c>
      <c r="N1962" s="14">
        <v>407</v>
      </c>
      <c r="O1962" s="14">
        <v>8234</v>
      </c>
      <c r="R1962" s="14">
        <v>4096</v>
      </c>
      <c r="S1962" s="14">
        <v>7137</v>
      </c>
      <c r="T1962" s="14">
        <v>-2938</v>
      </c>
      <c r="U1962" s="14">
        <v>24008</v>
      </c>
      <c r="V1962" s="14">
        <v>-1275</v>
      </c>
      <c r="W1962" s="14">
        <v>7767</v>
      </c>
      <c r="Y1962" s="14">
        <v>-933</v>
      </c>
      <c r="Z1962" s="25">
        <v>2.3079396826796987</v>
      </c>
      <c r="AA1962" s="25">
        <v>0.96247870626130372</v>
      </c>
      <c r="AC1962" s="26">
        <v>74120.14107333147</v>
      </c>
      <c r="AD1962" s="26">
        <v>460.58506005827559</v>
      </c>
      <c r="AF1962" s="26">
        <v>130.64203983057817</v>
      </c>
      <c r="AG1962" s="26">
        <v>74711.36817322034</v>
      </c>
      <c r="AH1962" s="26">
        <v>2581.3584007714544</v>
      </c>
      <c r="AI1962" s="26">
        <v>33883.35486639489</v>
      </c>
      <c r="AJ1962" s="26">
        <v>43409.371707596882</v>
      </c>
      <c r="AK1962" s="14">
        <v>93018</v>
      </c>
      <c r="AL1962" s="14">
        <v>55156</v>
      </c>
      <c r="AM1962" s="27">
        <v>1.7707344438930637</v>
      </c>
      <c r="AN1962" s="27">
        <v>1.7350998813184826</v>
      </c>
    </row>
    <row r="1963" spans="1:40" x14ac:dyDescent="0.25">
      <c r="A1963" t="s">
        <v>39</v>
      </c>
      <c r="B1963" s="1">
        <v>44147</v>
      </c>
      <c r="C1963" s="8" t="s">
        <v>390</v>
      </c>
      <c r="D1963" s="10" t="s">
        <v>391</v>
      </c>
      <c r="E1963" s="14">
        <v>53481</v>
      </c>
      <c r="F1963" s="14">
        <v>54774</v>
      </c>
      <c r="G1963" s="14">
        <v>93285</v>
      </c>
      <c r="H1963" s="14">
        <v>38511</v>
      </c>
      <c r="I1963" s="14">
        <v>70357</v>
      </c>
      <c r="J1963" s="14">
        <v>1081</v>
      </c>
      <c r="M1963" s="14">
        <v>13146</v>
      </c>
      <c r="N1963" s="14">
        <v>376</v>
      </c>
      <c r="O1963" s="14">
        <v>8325</v>
      </c>
      <c r="R1963" s="14">
        <v>4817</v>
      </c>
      <c r="S1963" s="14">
        <v>8302</v>
      </c>
      <c r="T1963" s="14">
        <v>-5515</v>
      </c>
      <c r="U1963" s="14">
        <v>24089</v>
      </c>
      <c r="V1963" s="14">
        <v>-482</v>
      </c>
      <c r="W1963" s="14">
        <v>8649</v>
      </c>
      <c r="Y1963" s="14">
        <v>-1349</v>
      </c>
      <c r="Z1963" s="25">
        <v>2.3124018385189729</v>
      </c>
      <c r="AA1963" s="25">
        <v>0.96347247982499706</v>
      </c>
      <c r="AC1963" s="26">
        <v>73796.688841015392</v>
      </c>
      <c r="AD1963" s="26">
        <v>472.4232523930753</v>
      </c>
      <c r="AF1963" s="26">
        <v>134.87721015919109</v>
      </c>
      <c r="AG1963" s="26">
        <v>74403.989303567665</v>
      </c>
      <c r="AH1963" s="26">
        <v>3970.8108640895935</v>
      </c>
      <c r="AI1963" s="26">
        <v>35802.958596569297</v>
      </c>
      <c r="AJ1963" s="26">
        <v>42571.841571087956</v>
      </c>
      <c r="AK1963" s="14">
        <v>93285</v>
      </c>
      <c r="AL1963" s="14">
        <v>54774</v>
      </c>
      <c r="AM1963" s="27">
        <v>1.7584019177620338</v>
      </c>
      <c r="AN1963" s="27">
        <v>1.7134905861257519</v>
      </c>
    </row>
    <row r="1964" spans="1:40" x14ac:dyDescent="0.25">
      <c r="A1964" t="s">
        <v>39</v>
      </c>
      <c r="B1964" s="1">
        <v>44148</v>
      </c>
      <c r="C1964" s="8" t="s">
        <v>390</v>
      </c>
      <c r="D1964" s="10" t="s">
        <v>391</v>
      </c>
      <c r="E1964" s="14">
        <v>52777</v>
      </c>
      <c r="F1964" s="14">
        <v>54034</v>
      </c>
      <c r="G1964" s="14">
        <v>89563</v>
      </c>
      <c r="H1964" s="14">
        <v>35529</v>
      </c>
      <c r="I1964" s="14">
        <v>64428</v>
      </c>
      <c r="J1964" s="14">
        <v>1014</v>
      </c>
      <c r="M1964" s="14">
        <v>12886</v>
      </c>
      <c r="N1964" s="14">
        <v>461</v>
      </c>
      <c r="O1964" s="14">
        <v>10774</v>
      </c>
      <c r="R1964" s="14">
        <v>3161</v>
      </c>
      <c r="S1964" s="14">
        <v>7216</v>
      </c>
      <c r="T1964" s="14">
        <v>-1754</v>
      </c>
      <c r="U1964" s="14">
        <v>23146</v>
      </c>
      <c r="V1964" s="14">
        <v>-2623</v>
      </c>
      <c r="W1964" s="14">
        <v>7687</v>
      </c>
      <c r="Y1964" s="14">
        <v>-1304</v>
      </c>
      <c r="Z1964" s="25">
        <v>2.3113023246195681</v>
      </c>
      <c r="AA1964" s="25">
        <v>0.96413216002422819</v>
      </c>
      <c r="AC1964" s="26">
        <v>67545.693212703103</v>
      </c>
      <c r="AD1964" s="26">
        <v>443.44604070749944</v>
      </c>
      <c r="AF1964" s="26">
        <v>148.91624416395149</v>
      </c>
      <c r="AG1964" s="26">
        <v>68138.055497574576</v>
      </c>
      <c r="AH1964" s="26">
        <v>2669.2537084809805</v>
      </c>
      <c r="AI1964" s="26">
        <v>30652.202747379371</v>
      </c>
      <c r="AJ1964" s="26">
        <v>40155.106458676164</v>
      </c>
      <c r="AK1964" s="14">
        <v>89563</v>
      </c>
      <c r="AL1964" s="14">
        <v>54034</v>
      </c>
      <c r="AM1964" s="27">
        <v>1.6772385908362033</v>
      </c>
      <c r="AN1964" s="27">
        <v>1.6383527186757716</v>
      </c>
    </row>
    <row r="1965" spans="1:40" x14ac:dyDescent="0.25">
      <c r="A1965" t="s">
        <v>39</v>
      </c>
      <c r="B1965" s="1">
        <v>44149</v>
      </c>
      <c r="C1965" s="8" t="s">
        <v>390</v>
      </c>
      <c r="D1965" s="10" t="s">
        <v>391</v>
      </c>
      <c r="E1965" s="14">
        <v>52206</v>
      </c>
      <c r="F1965" s="14">
        <v>54445</v>
      </c>
      <c r="G1965" s="14">
        <v>86497</v>
      </c>
      <c r="H1965" s="14">
        <v>32052</v>
      </c>
      <c r="I1965" s="14">
        <v>57738</v>
      </c>
      <c r="J1965" s="14">
        <v>1093</v>
      </c>
      <c r="M1965" s="14">
        <v>12887</v>
      </c>
      <c r="N1965" s="14">
        <v>418</v>
      </c>
      <c r="O1965" s="14">
        <v>14361</v>
      </c>
      <c r="R1965" s="14">
        <v>3726</v>
      </c>
      <c r="S1965" s="14">
        <v>10904</v>
      </c>
      <c r="T1965" s="14">
        <v>-5043</v>
      </c>
      <c r="U1965" s="14">
        <v>20989</v>
      </c>
      <c r="V1965" s="14">
        <v>-5342</v>
      </c>
      <c r="W1965" s="14">
        <v>8072</v>
      </c>
      <c r="Y1965" s="14">
        <v>-1254</v>
      </c>
      <c r="Z1965" s="25">
        <v>2.3138794752405398</v>
      </c>
      <c r="AA1965" s="25">
        <v>0.96807056978550221</v>
      </c>
      <c r="AC1965" s="26">
        <v>60599.456206256989</v>
      </c>
      <c r="AD1965" s="26">
        <v>479.94717129280946</v>
      </c>
      <c r="AF1965" s="26">
        <v>170.80207334023805</v>
      </c>
      <c r="AG1965" s="26">
        <v>61250.20545089004</v>
      </c>
      <c r="AH1965" s="26">
        <v>4372.1009897023705</v>
      </c>
      <c r="AI1965" s="26">
        <v>29235.325453418831</v>
      </c>
      <c r="AJ1965" s="26">
        <v>36386.980987173585</v>
      </c>
      <c r="AK1965" s="14">
        <v>86497</v>
      </c>
      <c r="AL1965" s="14">
        <v>54445</v>
      </c>
      <c r="AM1965" s="27">
        <v>1.5611342351889799</v>
      </c>
      <c r="AN1965" s="27">
        <v>1.4734037289731403</v>
      </c>
    </row>
    <row r="1966" spans="1:40" x14ac:dyDescent="0.25">
      <c r="A1966" t="s">
        <v>39</v>
      </c>
      <c r="B1966" s="1">
        <v>44150</v>
      </c>
      <c r="C1966" s="8" t="s">
        <v>390</v>
      </c>
      <c r="D1966" s="10" t="s">
        <v>391</v>
      </c>
      <c r="E1966" s="14">
        <v>52081</v>
      </c>
      <c r="F1966" s="14">
        <v>53733</v>
      </c>
      <c r="G1966" s="14">
        <v>82924</v>
      </c>
      <c r="H1966" s="14">
        <v>29191</v>
      </c>
      <c r="I1966" s="14">
        <v>60289</v>
      </c>
      <c r="J1966" s="14">
        <v>1209</v>
      </c>
      <c r="M1966" s="14">
        <v>11548</v>
      </c>
      <c r="N1966" s="14">
        <v>445</v>
      </c>
      <c r="O1966" s="14">
        <v>9433</v>
      </c>
      <c r="R1966" s="14">
        <v>1507</v>
      </c>
      <c r="S1966" s="14">
        <v>8166</v>
      </c>
      <c r="T1966" s="14">
        <v>-155</v>
      </c>
      <c r="U1966" s="14">
        <v>17386</v>
      </c>
      <c r="V1966" s="14">
        <v>-2426</v>
      </c>
      <c r="W1966" s="14">
        <v>6351</v>
      </c>
      <c r="Y1966" s="14">
        <v>-1638</v>
      </c>
      <c r="Z1966" s="25">
        <v>2.3090839887586392</v>
      </c>
      <c r="AA1966" s="25">
        <v>0.96583646483089391</v>
      </c>
      <c r="AC1966" s="26">
        <v>63145.741487544161</v>
      </c>
      <c r="AD1966" s="26">
        <v>529.65875569510854</v>
      </c>
      <c r="AF1966" s="26">
        <v>132.2780750158295</v>
      </c>
      <c r="AG1966" s="26">
        <v>63807.678318255093</v>
      </c>
      <c r="AH1966" s="26">
        <v>2114.2180990216439</v>
      </c>
      <c r="AI1966" s="26">
        <v>25974.62915460924</v>
      </c>
      <c r="AJ1966" s="26">
        <v>39947.267262667505</v>
      </c>
      <c r="AK1966" s="14">
        <v>82924</v>
      </c>
      <c r="AL1966" s="14">
        <v>53733</v>
      </c>
      <c r="AM1966" s="27">
        <v>1.696392887149577</v>
      </c>
      <c r="AN1966" s="27">
        <v>1.6390029284168395</v>
      </c>
    </row>
    <row r="1967" spans="1:40" x14ac:dyDescent="0.25">
      <c r="A1967" t="s">
        <v>39</v>
      </c>
      <c r="B1967" s="1">
        <v>44151</v>
      </c>
      <c r="C1967" s="8" t="s">
        <v>390</v>
      </c>
      <c r="D1967" s="10" t="s">
        <v>391</v>
      </c>
      <c r="E1967" s="14">
        <v>52449</v>
      </c>
      <c r="F1967" s="14">
        <v>52192</v>
      </c>
      <c r="G1967" s="14">
        <v>89424</v>
      </c>
      <c r="H1967" s="14">
        <v>37232</v>
      </c>
      <c r="I1967" s="14">
        <v>67142</v>
      </c>
      <c r="J1967" s="14">
        <v>1085</v>
      </c>
      <c r="M1967" s="14">
        <v>12707</v>
      </c>
      <c r="N1967" s="14">
        <v>440</v>
      </c>
      <c r="O1967" s="14">
        <v>8050</v>
      </c>
      <c r="R1967" s="14">
        <v>1636</v>
      </c>
      <c r="S1967" s="14">
        <v>6894</v>
      </c>
      <c r="T1967" s="14">
        <v>4856</v>
      </c>
      <c r="U1967" s="14">
        <v>19017</v>
      </c>
      <c r="V1967" s="14">
        <v>-1042</v>
      </c>
      <c r="W1967" s="14">
        <v>7448</v>
      </c>
      <c r="Y1967" s="14">
        <v>-1577</v>
      </c>
      <c r="Z1967" s="25">
        <v>2.3090214539781622</v>
      </c>
      <c r="AA1967" s="25">
        <v>0.96471292215484328</v>
      </c>
      <c r="AC1967" s="26">
        <v>70321.560388185608</v>
      </c>
      <c r="AD1967" s="26">
        <v>474.78183112645496</v>
      </c>
      <c r="AF1967" s="26">
        <v>130.86429366706517</v>
      </c>
      <c r="AG1967" s="26">
        <v>70927.20651297913</v>
      </c>
      <c r="AH1967" s="26">
        <v>935.33775957043349</v>
      </c>
      <c r="AI1967" s="26">
        <v>31100.461108467709</v>
      </c>
      <c r="AJ1967" s="26">
        <v>40762.083164081858</v>
      </c>
      <c r="AK1967" s="14">
        <v>89424</v>
      </c>
      <c r="AL1967" s="14">
        <v>52192</v>
      </c>
      <c r="AM1967" s="27">
        <v>1.7486081815021028</v>
      </c>
      <c r="AN1967" s="27">
        <v>1.7218137604460098</v>
      </c>
    </row>
    <row r="1968" spans="1:40" x14ac:dyDescent="0.25">
      <c r="A1968" t="s">
        <v>39</v>
      </c>
      <c r="B1968" s="1">
        <v>44152</v>
      </c>
      <c r="C1968" s="8" t="s">
        <v>390</v>
      </c>
      <c r="D1968" s="10" t="s">
        <v>391</v>
      </c>
      <c r="E1968" s="14">
        <v>51093</v>
      </c>
      <c r="F1968" s="14">
        <v>52451</v>
      </c>
      <c r="G1968" s="14">
        <v>87498</v>
      </c>
      <c r="H1968" s="14">
        <v>35047</v>
      </c>
      <c r="I1968" s="14">
        <v>65081</v>
      </c>
      <c r="J1968" s="14">
        <v>1085</v>
      </c>
      <c r="M1968" s="14">
        <v>12896</v>
      </c>
      <c r="N1968" s="14">
        <v>429</v>
      </c>
      <c r="O1968" s="14">
        <v>8007</v>
      </c>
      <c r="R1968" s="14">
        <v>3915</v>
      </c>
      <c r="S1968" s="14">
        <v>4798</v>
      </c>
      <c r="T1968" s="14">
        <v>3583</v>
      </c>
      <c r="U1968" s="14">
        <v>19488</v>
      </c>
      <c r="V1968" s="14">
        <v>-2345</v>
      </c>
      <c r="W1968" s="14">
        <v>7643</v>
      </c>
      <c r="Y1968" s="14">
        <v>-2035</v>
      </c>
      <c r="Z1968" s="25">
        <v>2.3133586402922863</v>
      </c>
      <c r="AA1968" s="25">
        <v>0.96397183924987184</v>
      </c>
      <c r="AC1968" s="26">
        <v>68290.995123360161</v>
      </c>
      <c r="AD1968" s="26">
        <v>474.41710842962095</v>
      </c>
      <c r="AF1968" s="26">
        <v>131.69774555389131</v>
      </c>
      <c r="AG1968" s="26">
        <v>68897.109977343673</v>
      </c>
      <c r="AH1968" s="26">
        <v>1333.0504861953218</v>
      </c>
      <c r="AI1968" s="26">
        <v>30091.791329409167</v>
      </c>
      <c r="AJ1968" s="26">
        <v>40138.369134129833</v>
      </c>
      <c r="AK1968" s="14">
        <v>87498</v>
      </c>
      <c r="AL1968" s="14">
        <v>52451</v>
      </c>
      <c r="AM1968" s="27">
        <v>1.7359476399260714</v>
      </c>
      <c r="AN1968" s="27">
        <v>1.6870956008557567</v>
      </c>
    </row>
    <row r="1969" spans="1:40" x14ac:dyDescent="0.25">
      <c r="A1969" t="s">
        <v>39</v>
      </c>
      <c r="B1969" s="1">
        <v>44153</v>
      </c>
      <c r="C1969" s="8" t="s">
        <v>390</v>
      </c>
      <c r="D1969" s="10" t="s">
        <v>391</v>
      </c>
      <c r="E1969" s="14">
        <v>50646</v>
      </c>
      <c r="F1969" s="14">
        <v>50785</v>
      </c>
      <c r="G1969" s="14">
        <v>85535</v>
      </c>
      <c r="H1969" s="14">
        <v>34750</v>
      </c>
      <c r="I1969" s="14">
        <v>62752</v>
      </c>
      <c r="J1969" s="14">
        <v>1238</v>
      </c>
      <c r="M1969" s="14">
        <v>12501</v>
      </c>
      <c r="N1969" s="14">
        <v>289</v>
      </c>
      <c r="O1969" s="14">
        <v>8755</v>
      </c>
      <c r="R1969" s="14">
        <v>6346</v>
      </c>
      <c r="S1969" s="14">
        <v>10116</v>
      </c>
      <c r="T1969" s="14">
        <v>201</v>
      </c>
      <c r="U1969" s="14">
        <v>17489</v>
      </c>
      <c r="V1969" s="14">
        <v>-5074</v>
      </c>
      <c r="W1969" s="14">
        <v>7168</v>
      </c>
      <c r="Y1969" s="14">
        <v>-1496</v>
      </c>
      <c r="Z1969" s="25">
        <v>2.3204999089942979</v>
      </c>
      <c r="AA1969" s="25">
        <v>0.96670361699964213</v>
      </c>
      <c r="AC1969" s="26">
        <v>66050.389767492888</v>
      </c>
      <c r="AD1969" s="26">
        <v>542.85050387166802</v>
      </c>
      <c r="AF1969" s="26">
        <v>133.01274741977258</v>
      </c>
      <c r="AG1969" s="26">
        <v>66726.253018784322</v>
      </c>
      <c r="AH1969" s="26">
        <v>1849.9545263819959</v>
      </c>
      <c r="AI1969" s="26">
        <v>30978.169566048768</v>
      </c>
      <c r="AJ1969" s="26">
        <v>37598.037979117558</v>
      </c>
      <c r="AK1969" s="14">
        <v>85535</v>
      </c>
      <c r="AL1969" s="14">
        <v>50785</v>
      </c>
      <c r="AM1969" s="27">
        <v>1.7198343593882304</v>
      </c>
      <c r="AN1969" s="27">
        <v>1.632162774234954</v>
      </c>
    </row>
    <row r="1970" spans="1:40" x14ac:dyDescent="0.25">
      <c r="A1970" t="s">
        <v>39</v>
      </c>
      <c r="B1970" s="1">
        <v>44154</v>
      </c>
      <c r="C1970" s="8" t="s">
        <v>390</v>
      </c>
      <c r="D1970" s="10" t="s">
        <v>391</v>
      </c>
      <c r="E1970" s="14">
        <v>51441</v>
      </c>
      <c r="F1970" s="14">
        <v>51092</v>
      </c>
      <c r="G1970" s="14">
        <v>83587</v>
      </c>
      <c r="H1970" s="14">
        <v>32495</v>
      </c>
      <c r="I1970" s="14">
        <v>58445</v>
      </c>
      <c r="J1970" s="14">
        <v>1065</v>
      </c>
      <c r="M1970" s="14">
        <v>12612</v>
      </c>
      <c r="N1970" s="14">
        <v>436</v>
      </c>
      <c r="O1970" s="14">
        <v>11029</v>
      </c>
      <c r="R1970" s="14">
        <v>6425</v>
      </c>
      <c r="S1970" s="14">
        <v>9601</v>
      </c>
      <c r="T1970" s="14">
        <v>-1563</v>
      </c>
      <c r="U1970" s="14">
        <v>16556</v>
      </c>
      <c r="V1970" s="14">
        <v>-3323</v>
      </c>
      <c r="W1970" s="14">
        <v>6789</v>
      </c>
      <c r="Y1970" s="14">
        <v>-1990</v>
      </c>
      <c r="Z1970" s="25">
        <v>2.3168935238671451</v>
      </c>
      <c r="AA1970" s="25">
        <v>0.96667484082670196</v>
      </c>
      <c r="AC1970" s="26">
        <v>61421.397793005272</v>
      </c>
      <c r="AD1970" s="26">
        <v>466.97784900819062</v>
      </c>
      <c r="AF1970" s="26">
        <v>148.64460058602293</v>
      </c>
      <c r="AG1970" s="26">
        <v>62037.020242599501</v>
      </c>
      <c r="AH1970" s="26">
        <v>2288.6236100940987</v>
      </c>
      <c r="AI1970" s="26">
        <v>28062.638608225505</v>
      </c>
      <c r="AJ1970" s="26">
        <v>36263.005244468099</v>
      </c>
      <c r="AK1970" s="14">
        <v>83587</v>
      </c>
      <c r="AL1970" s="14">
        <v>51092</v>
      </c>
      <c r="AM1970" s="27">
        <v>1.6362359645308446</v>
      </c>
      <c r="AN1970" s="27">
        <v>1.5647488182505922</v>
      </c>
    </row>
    <row r="1971" spans="1:40" x14ac:dyDescent="0.25">
      <c r="A1971" t="s">
        <v>39</v>
      </c>
      <c r="B1971" s="1">
        <v>44155</v>
      </c>
      <c r="C1971" s="8" t="s">
        <v>390</v>
      </c>
      <c r="D1971" s="10" t="s">
        <v>391</v>
      </c>
      <c r="E1971" s="14">
        <v>52309</v>
      </c>
      <c r="F1971" s="14">
        <v>50420</v>
      </c>
      <c r="G1971" s="14">
        <v>85127</v>
      </c>
      <c r="H1971" s="14">
        <v>34707</v>
      </c>
      <c r="I1971" s="14">
        <v>66114</v>
      </c>
      <c r="J1971" s="14">
        <v>1393</v>
      </c>
      <c r="M1971" s="14">
        <v>12441</v>
      </c>
      <c r="N1971" s="14">
        <v>395</v>
      </c>
      <c r="O1971" s="14">
        <v>4784</v>
      </c>
      <c r="R1971" s="14">
        <v>4174</v>
      </c>
      <c r="S1971" s="14">
        <v>7309</v>
      </c>
      <c r="T1971" s="14">
        <v>1829</v>
      </c>
      <c r="U1971" s="14">
        <v>17599</v>
      </c>
      <c r="V1971" s="14">
        <v>-1146</v>
      </c>
      <c r="W1971" s="14">
        <v>6411</v>
      </c>
      <c r="Y1971" s="14">
        <v>-1469</v>
      </c>
      <c r="Z1971" s="25">
        <v>2.3092972192676884</v>
      </c>
      <c r="AA1971" s="25">
        <v>0.96211503743239712</v>
      </c>
      <c r="AC1971" s="26">
        <v>69253.148549257457</v>
      </c>
      <c r="AD1971" s="26">
        <v>607.91712274375118</v>
      </c>
      <c r="AF1971" s="26">
        <v>108.78090552501241</v>
      </c>
      <c r="AG1971" s="26">
        <v>69969.846577526216</v>
      </c>
      <c r="AH1971" s="26">
        <v>943.96091941072098</v>
      </c>
      <c r="AI1971" s="26">
        <v>30264.966697868254</v>
      </c>
      <c r="AJ1971" s="26">
        <v>40648.840799068683</v>
      </c>
      <c r="AK1971" s="14">
        <v>85127</v>
      </c>
      <c r="AL1971" s="14">
        <v>50420</v>
      </c>
      <c r="AM1971" s="27">
        <v>1.812079870801812</v>
      </c>
      <c r="AN1971" s="27">
        <v>1.777374998065109</v>
      </c>
    </row>
    <row r="1972" spans="1:40" x14ac:dyDescent="0.25">
      <c r="A1972" t="s">
        <v>39</v>
      </c>
      <c r="B1972" s="1">
        <v>44156</v>
      </c>
      <c r="C1972" s="8" t="s">
        <v>390</v>
      </c>
      <c r="D1972" s="10" t="s">
        <v>391</v>
      </c>
      <c r="E1972" s="14">
        <v>52137</v>
      </c>
      <c r="F1972" s="14">
        <v>49761</v>
      </c>
      <c r="G1972" s="14">
        <v>89282</v>
      </c>
      <c r="H1972" s="14">
        <v>39521</v>
      </c>
      <c r="I1972" s="14">
        <v>67382</v>
      </c>
      <c r="J1972" s="14">
        <v>1511</v>
      </c>
      <c r="M1972" s="14">
        <v>12535</v>
      </c>
      <c r="N1972" s="14">
        <v>404</v>
      </c>
      <c r="O1972" s="14">
        <v>7450</v>
      </c>
      <c r="R1972" s="14">
        <v>5844</v>
      </c>
      <c r="S1972" s="14">
        <v>7760</v>
      </c>
      <c r="T1972" s="14">
        <v>310</v>
      </c>
      <c r="U1972" s="14">
        <v>21148</v>
      </c>
      <c r="V1972" s="14">
        <v>-356</v>
      </c>
      <c r="W1972" s="14">
        <v>6008</v>
      </c>
      <c r="Y1972" s="14">
        <v>-1193</v>
      </c>
      <c r="Z1972" s="25">
        <v>2.3013051611890627</v>
      </c>
      <c r="AA1972" s="25">
        <v>0.96043292320260365</v>
      </c>
      <c r="AC1972" s="26">
        <v>70337.085017482095</v>
      </c>
      <c r="AD1972" s="26">
        <v>658.26044713335352</v>
      </c>
      <c r="AF1972" s="26">
        <v>125.8759297814687</v>
      </c>
      <c r="AG1972" s="26">
        <v>71121.22139439694</v>
      </c>
      <c r="AH1972" s="26">
        <v>1036.8650366189831</v>
      </c>
      <c r="AI1972" s="26">
        <v>33010.898748843836</v>
      </c>
      <c r="AJ1972" s="26">
        <v>39147.187682172087</v>
      </c>
      <c r="AK1972" s="14">
        <v>89282</v>
      </c>
      <c r="AL1972" s="14">
        <v>49761</v>
      </c>
      <c r="AM1972" s="27">
        <v>1.7561800487277994</v>
      </c>
      <c r="AN1972" s="27">
        <v>1.7343838127825046</v>
      </c>
    </row>
    <row r="1973" spans="1:40" x14ac:dyDescent="0.25">
      <c r="A1973" t="s">
        <v>39</v>
      </c>
      <c r="B1973" s="1">
        <v>44157</v>
      </c>
      <c r="C1973" s="8" t="s">
        <v>390</v>
      </c>
      <c r="D1973" s="10" t="s">
        <v>391</v>
      </c>
      <c r="E1973" s="14">
        <v>52336</v>
      </c>
      <c r="F1973" s="14">
        <v>50045</v>
      </c>
      <c r="G1973" s="14">
        <v>86405</v>
      </c>
      <c r="H1973" s="14">
        <v>36360</v>
      </c>
      <c r="I1973" s="14">
        <v>63091</v>
      </c>
      <c r="J1973" s="14">
        <v>1504</v>
      </c>
      <c r="M1973" s="14">
        <v>11172</v>
      </c>
      <c r="N1973" s="14">
        <v>283</v>
      </c>
      <c r="O1973" s="14">
        <v>10355</v>
      </c>
      <c r="R1973" s="14">
        <v>6711</v>
      </c>
      <c r="S1973" s="14">
        <v>12447</v>
      </c>
      <c r="T1973" s="14">
        <v>-4374</v>
      </c>
      <c r="U1973" s="14">
        <v>19271</v>
      </c>
      <c r="V1973" s="14">
        <v>-356</v>
      </c>
      <c r="W1973" s="14">
        <v>4451</v>
      </c>
      <c r="Y1973" s="14">
        <v>-1790</v>
      </c>
      <c r="Z1973" s="25">
        <v>2.3016644099096721</v>
      </c>
      <c r="AA1973" s="25">
        <v>0.96085271544361928</v>
      </c>
      <c r="AC1973" s="26">
        <v>65868.181040547206</v>
      </c>
      <c r="AD1973" s="26">
        <v>655.49731202075793</v>
      </c>
      <c r="AF1973" s="26">
        <v>134.64878260502388</v>
      </c>
      <c r="AG1973" s="26">
        <v>66658.327135172964</v>
      </c>
      <c r="AH1973" s="26">
        <v>3879.6842352294129</v>
      </c>
      <c r="AI1973" s="26">
        <v>32563.136773234448</v>
      </c>
      <c r="AJ1973" s="26">
        <v>37974.874597167938</v>
      </c>
      <c r="AK1973" s="14">
        <v>86405</v>
      </c>
      <c r="AL1973" s="14">
        <v>50045</v>
      </c>
      <c r="AM1973" s="27">
        <v>1.7007844588709566</v>
      </c>
      <c r="AN1973" s="27">
        <v>1.6728977527107278</v>
      </c>
    </row>
    <row r="1974" spans="1:40" x14ac:dyDescent="0.25">
      <c r="A1974" t="s">
        <v>39</v>
      </c>
      <c r="B1974" s="1">
        <v>44158</v>
      </c>
      <c r="C1974" s="8" t="s">
        <v>390</v>
      </c>
      <c r="D1974" s="10" t="s">
        <v>391</v>
      </c>
      <c r="E1974" s="14">
        <v>52735</v>
      </c>
      <c r="F1974" s="14">
        <v>51779</v>
      </c>
      <c r="G1974" s="14">
        <v>83937</v>
      </c>
      <c r="H1974" s="14">
        <v>32158</v>
      </c>
      <c r="I1974" s="14">
        <v>59560</v>
      </c>
      <c r="J1974" s="14">
        <v>1503</v>
      </c>
      <c r="M1974" s="14">
        <v>12759</v>
      </c>
      <c r="N1974" s="14">
        <v>371</v>
      </c>
      <c r="O1974" s="14">
        <v>9744</v>
      </c>
      <c r="R1974" s="14">
        <v>6330</v>
      </c>
      <c r="S1974" s="14">
        <v>9447</v>
      </c>
      <c r="T1974" s="14">
        <v>-2963</v>
      </c>
      <c r="U1974" s="14">
        <v>18109</v>
      </c>
      <c r="V1974" s="14">
        <v>-2806</v>
      </c>
      <c r="W1974" s="14">
        <v>5628</v>
      </c>
      <c r="Y1974" s="14">
        <v>-1587</v>
      </c>
      <c r="Z1974" s="25">
        <v>2.3104933040738667</v>
      </c>
      <c r="AA1974" s="25">
        <v>0.96186004603834907</v>
      </c>
      <c r="AC1974" s="26">
        <v>62420.272514374105</v>
      </c>
      <c r="AD1974" s="26">
        <v>655.74822381890704</v>
      </c>
      <c r="AF1974" s="26">
        <v>141.21761821674994</v>
      </c>
      <c r="AG1974" s="26">
        <v>63217.238356409769</v>
      </c>
      <c r="AH1974" s="26">
        <v>3204.848172439099</v>
      </c>
      <c r="AI1974" s="26">
        <v>28728.227442064956</v>
      </c>
      <c r="AJ1974" s="26">
        <v>37693.859086783916</v>
      </c>
      <c r="AK1974" s="14">
        <v>83937</v>
      </c>
      <c r="AL1974" s="14">
        <v>51779</v>
      </c>
      <c r="AM1974" s="27">
        <v>1.66041183298555</v>
      </c>
      <c r="AN1974" s="27">
        <v>1.6049100140965555</v>
      </c>
    </row>
    <row r="1975" spans="1:40" x14ac:dyDescent="0.25">
      <c r="A1975" t="s">
        <v>39</v>
      </c>
      <c r="B1975" s="1">
        <v>44159</v>
      </c>
      <c r="C1975" s="8" t="s">
        <v>390</v>
      </c>
      <c r="D1975" s="10" t="s">
        <v>391</v>
      </c>
      <c r="E1975" s="14">
        <v>53501</v>
      </c>
      <c r="F1975" s="14">
        <v>52111</v>
      </c>
      <c r="G1975" s="14">
        <v>87384</v>
      </c>
      <c r="H1975" s="14">
        <v>35273</v>
      </c>
      <c r="I1975" s="14">
        <v>61299</v>
      </c>
      <c r="J1975" s="14">
        <v>1468</v>
      </c>
      <c r="M1975" s="14">
        <v>12553</v>
      </c>
      <c r="N1975" s="14">
        <v>369</v>
      </c>
      <c r="O1975" s="14">
        <v>11695</v>
      </c>
      <c r="R1975" s="14">
        <v>6225</v>
      </c>
      <c r="S1975" s="14">
        <v>12072</v>
      </c>
      <c r="T1975" s="14">
        <v>-5185</v>
      </c>
      <c r="U1975" s="14">
        <v>19222</v>
      </c>
      <c r="V1975" s="14">
        <v>-1111</v>
      </c>
      <c r="W1975" s="14">
        <v>5241</v>
      </c>
      <c r="Y1975" s="14">
        <v>-1191</v>
      </c>
      <c r="Z1975" s="25">
        <v>2.3141108246472082</v>
      </c>
      <c r="AA1975" s="25">
        <v>0.96249727707251953</v>
      </c>
      <c r="AC1975" s="26">
        <v>64343.369578453079</v>
      </c>
      <c r="AD1975" s="26">
        <v>640.90228825940915</v>
      </c>
      <c r="AF1975" s="26">
        <v>151.97840813332749</v>
      </c>
      <c r="AG1975" s="26">
        <v>65136.250274845814</v>
      </c>
      <c r="AH1975" s="26">
        <v>3728.0299310033306</v>
      </c>
      <c r="AI1975" s="26">
        <v>31092.307354199569</v>
      </c>
      <c r="AJ1975" s="26">
        <v>37771.972851649574</v>
      </c>
      <c r="AK1975" s="14">
        <v>87384</v>
      </c>
      <c r="AL1975" s="14">
        <v>52111</v>
      </c>
      <c r="AM1975" s="27">
        <v>1.6433292145121596</v>
      </c>
      <c r="AN1975" s="27">
        <v>1.5979898061484847</v>
      </c>
    </row>
    <row r="1976" spans="1:40" x14ac:dyDescent="0.25">
      <c r="A1976" t="s">
        <v>39</v>
      </c>
      <c r="B1976" s="1">
        <v>44160</v>
      </c>
      <c r="C1976" s="8" t="s">
        <v>390</v>
      </c>
      <c r="D1976" s="10" t="s">
        <v>391</v>
      </c>
      <c r="E1976" s="14">
        <v>53567</v>
      </c>
      <c r="F1976" s="14">
        <v>54330</v>
      </c>
      <c r="G1976" s="14">
        <v>84904</v>
      </c>
      <c r="H1976" s="14">
        <v>30574</v>
      </c>
      <c r="I1976" s="14">
        <v>61198</v>
      </c>
      <c r="J1976" s="14">
        <v>1499</v>
      </c>
      <c r="M1976" s="14">
        <v>12810</v>
      </c>
      <c r="N1976" s="14">
        <v>440</v>
      </c>
      <c r="O1976" s="14">
        <v>8957</v>
      </c>
      <c r="R1976" s="14">
        <v>9080</v>
      </c>
      <c r="S1976" s="14">
        <v>4807</v>
      </c>
      <c r="T1976" s="14">
        <v>-6197</v>
      </c>
      <c r="U1976" s="14">
        <v>17627</v>
      </c>
      <c r="V1976" s="14">
        <v>1140</v>
      </c>
      <c r="W1976" s="14">
        <v>5476</v>
      </c>
      <c r="Y1976" s="14">
        <v>-1359</v>
      </c>
      <c r="Z1976" s="25">
        <v>2.3081115449611231</v>
      </c>
      <c r="AA1976" s="25">
        <v>0.96028010768751193</v>
      </c>
      <c r="AC1976" s="26">
        <v>64070.81960996944</v>
      </c>
      <c r="AD1976" s="26">
        <v>652.92879563080282</v>
      </c>
      <c r="AF1976" s="26">
        <v>137.09974852406071</v>
      </c>
      <c r="AG1976" s="26">
        <v>64860.848154124316</v>
      </c>
      <c r="AH1976" s="26">
        <v>4046.8862394752209</v>
      </c>
      <c r="AI1976" s="26">
        <v>28365.902579219153</v>
      </c>
      <c r="AJ1976" s="26">
        <v>40541.831814380377</v>
      </c>
      <c r="AK1976" s="14">
        <v>84904</v>
      </c>
      <c r="AL1976" s="14">
        <v>54330</v>
      </c>
      <c r="AM1976" s="27">
        <v>1.6841788732868361</v>
      </c>
      <c r="AN1976" s="27">
        <v>1.6451193310255707</v>
      </c>
    </row>
    <row r="1977" spans="1:40" x14ac:dyDescent="0.25">
      <c r="A1977" t="s">
        <v>39</v>
      </c>
      <c r="B1977" s="1">
        <v>44161</v>
      </c>
      <c r="C1977" s="8" t="s">
        <v>390</v>
      </c>
      <c r="D1977" s="10" t="s">
        <v>391</v>
      </c>
      <c r="E1977" s="14">
        <v>54643</v>
      </c>
      <c r="F1977" s="14">
        <v>51031</v>
      </c>
      <c r="G1977" s="14">
        <v>86846</v>
      </c>
      <c r="H1977" s="14">
        <v>35815</v>
      </c>
      <c r="I1977" s="14">
        <v>66007</v>
      </c>
      <c r="J1977" s="14">
        <v>1493</v>
      </c>
      <c r="M1977" s="14">
        <v>11648</v>
      </c>
      <c r="N1977" s="14">
        <v>355</v>
      </c>
      <c r="O1977" s="14">
        <v>7343</v>
      </c>
      <c r="R1977" s="14">
        <v>9247</v>
      </c>
      <c r="S1977" s="14">
        <v>9116</v>
      </c>
      <c r="T1977" s="14">
        <v>-6090</v>
      </c>
      <c r="U1977" s="14">
        <v>20329</v>
      </c>
      <c r="V1977" s="14">
        <v>104</v>
      </c>
      <c r="W1977" s="14">
        <v>3967</v>
      </c>
      <c r="Y1977" s="14">
        <v>-858</v>
      </c>
      <c r="Z1977" s="25">
        <v>2.3033252411817049</v>
      </c>
      <c r="AA1977" s="25">
        <v>0.9636627735561254</v>
      </c>
      <c r="AC1977" s="26">
        <v>68962.265240576962</v>
      </c>
      <c r="AD1977" s="26">
        <v>652.60612755000636</v>
      </c>
      <c r="AF1977" s="26">
        <v>119.43674224102668</v>
      </c>
      <c r="AG1977" s="26">
        <v>69734.308110367987</v>
      </c>
      <c r="AH1977" s="26">
        <v>4006.2630863951726</v>
      </c>
      <c r="AI1977" s="26">
        <v>33561.168579190009</v>
      </c>
      <c r="AJ1977" s="26">
        <v>40179.402617573178</v>
      </c>
      <c r="AK1977" s="14">
        <v>86846</v>
      </c>
      <c r="AL1977" s="14">
        <v>51031</v>
      </c>
      <c r="AM1977" s="27">
        <v>1.7702329450553793</v>
      </c>
      <c r="AN1977" s="27">
        <v>1.735813811188379</v>
      </c>
    </row>
    <row r="1978" spans="1:40" x14ac:dyDescent="0.25">
      <c r="A1978" t="s">
        <v>39</v>
      </c>
      <c r="B1978" s="1">
        <v>44162</v>
      </c>
      <c r="C1978" s="8" t="s">
        <v>390</v>
      </c>
      <c r="D1978" s="10" t="s">
        <v>391</v>
      </c>
      <c r="E1978" s="14">
        <v>54256</v>
      </c>
      <c r="F1978" s="14">
        <v>53265</v>
      </c>
      <c r="G1978" s="14">
        <v>85240</v>
      </c>
      <c r="H1978" s="14">
        <v>31975</v>
      </c>
      <c r="I1978" s="14">
        <v>63901</v>
      </c>
      <c r="J1978" s="14">
        <v>1531</v>
      </c>
      <c r="M1978" s="14">
        <v>12935</v>
      </c>
      <c r="N1978" s="14">
        <v>374</v>
      </c>
      <c r="O1978" s="14">
        <v>6499</v>
      </c>
      <c r="R1978" s="14">
        <v>9460</v>
      </c>
      <c r="S1978" s="14">
        <v>8579</v>
      </c>
      <c r="T1978" s="14">
        <v>-6729</v>
      </c>
      <c r="U1978" s="14">
        <v>17059</v>
      </c>
      <c r="V1978" s="14">
        <v>346</v>
      </c>
      <c r="W1978" s="14">
        <v>4587</v>
      </c>
      <c r="Y1978" s="14">
        <v>-1327</v>
      </c>
      <c r="Z1978" s="25">
        <v>2.3021526070842144</v>
      </c>
      <c r="AA1978" s="25">
        <v>0.96311234473460539</v>
      </c>
      <c r="AC1978" s="26">
        <v>66727.986566976819</v>
      </c>
      <c r="AD1978" s="26">
        <v>668.83408468973369</v>
      </c>
      <c r="AF1978" s="26">
        <v>122.28899980927615</v>
      </c>
      <c r="AG1978" s="26">
        <v>67519.109651475825</v>
      </c>
      <c r="AH1978" s="26">
        <v>4445.4520957145396</v>
      </c>
      <c r="AI1978" s="26">
        <v>30904.979407962703</v>
      </c>
      <c r="AJ1978" s="26">
        <v>41059.582339227651</v>
      </c>
      <c r="AK1978" s="14">
        <v>85240</v>
      </c>
      <c r="AL1978" s="14">
        <v>53265</v>
      </c>
      <c r="AM1978" s="27">
        <v>1.7462925800074687</v>
      </c>
      <c r="AN1978" s="27">
        <v>1.699441967834564</v>
      </c>
    </row>
    <row r="1979" spans="1:40" x14ac:dyDescent="0.25">
      <c r="A1979" t="s">
        <v>39</v>
      </c>
      <c r="B1979" s="1">
        <v>44163</v>
      </c>
      <c r="C1979" s="8" t="s">
        <v>390</v>
      </c>
      <c r="D1979" s="10" t="s">
        <v>391</v>
      </c>
      <c r="E1979" s="14">
        <v>52716</v>
      </c>
      <c r="F1979" s="14">
        <v>51866</v>
      </c>
      <c r="G1979" s="14">
        <v>85191</v>
      </c>
      <c r="H1979" s="14">
        <v>33325</v>
      </c>
      <c r="I1979" s="14">
        <v>62890</v>
      </c>
      <c r="J1979" s="14">
        <v>1511</v>
      </c>
      <c r="M1979" s="14">
        <v>12880</v>
      </c>
      <c r="N1979" s="14">
        <v>428</v>
      </c>
      <c r="O1979" s="14">
        <v>7482</v>
      </c>
      <c r="R1979" s="14">
        <v>6337</v>
      </c>
      <c r="S1979" s="14">
        <v>6406</v>
      </c>
      <c r="T1979" s="14">
        <v>221</v>
      </c>
      <c r="U1979" s="14">
        <v>17471</v>
      </c>
      <c r="V1979" s="14">
        <v>0</v>
      </c>
      <c r="W1979" s="14">
        <v>4575</v>
      </c>
      <c r="Y1979" s="14">
        <v>-1685</v>
      </c>
      <c r="Z1979" s="25">
        <v>2.2974374635422294</v>
      </c>
      <c r="AA1979" s="25">
        <v>0.96143938962603115</v>
      </c>
      <c r="AC1979" s="26">
        <v>65537.753482310218</v>
      </c>
      <c r="AD1979" s="26">
        <v>658.95025796959715</v>
      </c>
      <c r="AF1979" s="26">
        <v>128.35159057122632</v>
      </c>
      <c r="AG1979" s="26">
        <v>66325.055330851043</v>
      </c>
      <c r="AH1979" s="26">
        <v>1007.6805398481617</v>
      </c>
      <c r="AI1979" s="26">
        <v>27575.299694677149</v>
      </c>
      <c r="AJ1979" s="26">
        <v>39757.436176022049</v>
      </c>
      <c r="AK1979" s="14">
        <v>85191</v>
      </c>
      <c r="AL1979" s="14">
        <v>51866</v>
      </c>
      <c r="AM1979" s="27">
        <v>1.7163966086030309</v>
      </c>
      <c r="AN1979" s="27">
        <v>1.6899324980214732</v>
      </c>
    </row>
    <row r="1980" spans="1:40" x14ac:dyDescent="0.25">
      <c r="A1980" t="s">
        <v>39</v>
      </c>
      <c r="B1980" s="1">
        <v>44164</v>
      </c>
      <c r="C1980" s="8" t="s">
        <v>390</v>
      </c>
      <c r="D1980" s="10" t="s">
        <v>391</v>
      </c>
      <c r="E1980" s="14">
        <v>53622</v>
      </c>
      <c r="F1980" s="14">
        <v>51328</v>
      </c>
      <c r="G1980" s="14">
        <v>87371</v>
      </c>
      <c r="H1980" s="14">
        <v>36043</v>
      </c>
      <c r="I1980" s="14">
        <v>62690</v>
      </c>
      <c r="J1980" s="14">
        <v>1493</v>
      </c>
      <c r="M1980" s="14">
        <v>11536</v>
      </c>
      <c r="N1980" s="14">
        <v>429</v>
      </c>
      <c r="O1980" s="14">
        <v>11223</v>
      </c>
      <c r="R1980" s="14">
        <v>7323</v>
      </c>
      <c r="S1980" s="14">
        <v>12960</v>
      </c>
      <c r="T1980" s="14">
        <v>-2690</v>
      </c>
      <c r="U1980" s="14">
        <v>16693</v>
      </c>
      <c r="V1980" s="14">
        <v>0</v>
      </c>
      <c r="W1980" s="14">
        <v>3921</v>
      </c>
      <c r="Y1980" s="14">
        <v>-2164</v>
      </c>
      <c r="Z1980" s="25">
        <v>2.3049306725562224</v>
      </c>
      <c r="AA1980" s="25">
        <v>0.96466800052452029</v>
      </c>
      <c r="AC1980" s="26">
        <v>65542.408153128228</v>
      </c>
      <c r="AD1980" s="26">
        <v>653.2868815410859</v>
      </c>
      <c r="AF1980" s="26">
        <v>143.15616556833075</v>
      </c>
      <c r="AG1980" s="26">
        <v>66338.851200237623</v>
      </c>
      <c r="AH1980" s="26">
        <v>2055.685394727851</v>
      </c>
      <c r="AI1980" s="26">
        <v>30394.057694125637</v>
      </c>
      <c r="AJ1980" s="26">
        <v>38000.478900839858</v>
      </c>
      <c r="AK1980" s="14">
        <v>87371</v>
      </c>
      <c r="AL1980" s="14">
        <v>51328</v>
      </c>
      <c r="AM1980" s="27">
        <v>1.6739187846432781</v>
      </c>
      <c r="AN1980" s="27">
        <v>1.6321815733005292</v>
      </c>
    </row>
    <row r="1981" spans="1:40" x14ac:dyDescent="0.25">
      <c r="A1981" t="s">
        <v>39</v>
      </c>
      <c r="B1981" s="1">
        <v>44165</v>
      </c>
      <c r="C1981" s="8" t="s">
        <v>390</v>
      </c>
      <c r="D1981" s="10" t="s">
        <v>391</v>
      </c>
      <c r="E1981" s="14">
        <v>54023</v>
      </c>
      <c r="F1981" s="14">
        <v>46109</v>
      </c>
      <c r="G1981" s="14">
        <v>72186</v>
      </c>
      <c r="H1981" s="14">
        <v>26077</v>
      </c>
      <c r="I1981" s="14">
        <v>56004</v>
      </c>
      <c r="J1981" s="14">
        <v>1506</v>
      </c>
      <c r="M1981" s="14">
        <v>12618</v>
      </c>
      <c r="N1981" s="14">
        <v>411</v>
      </c>
      <c r="O1981" s="14">
        <v>7815</v>
      </c>
      <c r="R1981" s="14">
        <v>9796</v>
      </c>
      <c r="S1981" s="14">
        <v>2886</v>
      </c>
      <c r="T1981" s="14">
        <v>-4546</v>
      </c>
      <c r="U1981" s="14">
        <v>13565</v>
      </c>
      <c r="V1981" s="14">
        <v>19</v>
      </c>
      <c r="W1981" s="14">
        <v>5500</v>
      </c>
      <c r="Y1981" s="14">
        <v>-1143</v>
      </c>
      <c r="Z1981" s="25">
        <v>2.3067655427715867</v>
      </c>
      <c r="AA1981" s="25">
        <v>0.95890957687709455</v>
      </c>
      <c r="AC1981" s="26">
        <v>58598.804990147946</v>
      </c>
      <c r="AD1981" s="26">
        <v>655.0416048012379</v>
      </c>
      <c r="AF1981" s="26">
        <v>128.68497132595678</v>
      </c>
      <c r="AG1981" s="26">
        <v>59382.531566275131</v>
      </c>
      <c r="AH1981" s="26">
        <v>3616.9578558423718</v>
      </c>
      <c r="AI1981" s="26">
        <v>24250.194571206786</v>
      </c>
      <c r="AJ1981" s="26">
        <v>38749.29485091073</v>
      </c>
      <c r="AK1981" s="14">
        <v>78354</v>
      </c>
      <c r="AL1981" s="14">
        <v>52277</v>
      </c>
      <c r="AM1981" s="27">
        <v>1.6708262085106245</v>
      </c>
      <c r="AN1981" s="27">
        <v>1.6341310789489605</v>
      </c>
    </row>
    <row r="1982" spans="1:40" x14ac:dyDescent="0.25">
      <c r="A1982" t="s">
        <v>39</v>
      </c>
      <c r="B1982" s="1">
        <v>44166</v>
      </c>
      <c r="C1982" s="8" t="s">
        <v>390</v>
      </c>
      <c r="D1982" s="10" t="s">
        <v>391</v>
      </c>
      <c r="E1982" s="14">
        <v>55395</v>
      </c>
      <c r="F1982" s="14">
        <v>46497</v>
      </c>
      <c r="G1982" s="14">
        <v>73331</v>
      </c>
      <c r="H1982" s="14">
        <v>26834</v>
      </c>
      <c r="I1982" s="14">
        <v>50212</v>
      </c>
      <c r="J1982" s="14">
        <v>568</v>
      </c>
      <c r="M1982" s="14">
        <v>13642</v>
      </c>
      <c r="N1982" s="14">
        <v>350</v>
      </c>
      <c r="O1982" s="14">
        <v>14754</v>
      </c>
      <c r="R1982" s="14">
        <v>9854</v>
      </c>
      <c r="S1982" s="14">
        <v>1139</v>
      </c>
      <c r="T1982" s="14">
        <v>-4436</v>
      </c>
      <c r="U1982" s="14">
        <v>15747</v>
      </c>
      <c r="V1982" s="14">
        <v>-182</v>
      </c>
      <c r="W1982" s="14">
        <v>6787</v>
      </c>
      <c r="Y1982" s="14">
        <v>-2075</v>
      </c>
      <c r="Z1982" s="25">
        <v>2.3126733464621525</v>
      </c>
      <c r="AA1982" s="25">
        <v>0.95841274115663511</v>
      </c>
      <c r="AC1982" s="26">
        <v>52673.002182942029</v>
      </c>
      <c r="AD1982" s="26">
        <v>246.9261990624093</v>
      </c>
      <c r="AF1982" s="26">
        <v>177.46968843484717</v>
      </c>
      <c r="AG1982" s="26">
        <v>53097.398070439267</v>
      </c>
      <c r="AH1982" s="26">
        <v>3270.4649106909505</v>
      </c>
      <c r="AI1982" s="26">
        <v>22085.813194248614</v>
      </c>
      <c r="AJ1982" s="26">
        <v>34282.049786881609</v>
      </c>
      <c r="AK1982" s="14">
        <v>79526</v>
      </c>
      <c r="AL1982" s="14">
        <v>52692</v>
      </c>
      <c r="AM1982" s="27">
        <v>1.4719662215382618</v>
      </c>
      <c r="AN1982" s="27">
        <v>1.4343523229551909</v>
      </c>
    </row>
    <row r="1983" spans="1:40" x14ac:dyDescent="0.25">
      <c r="A1983" t="s">
        <v>39</v>
      </c>
      <c r="B1983" s="1">
        <v>44167</v>
      </c>
      <c r="C1983" s="8" t="s">
        <v>390</v>
      </c>
      <c r="D1983" s="10" t="s">
        <v>391</v>
      </c>
      <c r="E1983" s="14">
        <v>59656</v>
      </c>
      <c r="F1983" s="14">
        <v>56007</v>
      </c>
      <c r="G1983" s="14">
        <v>84602</v>
      </c>
      <c r="H1983" s="14">
        <v>28595</v>
      </c>
      <c r="I1983" s="14">
        <v>54791</v>
      </c>
      <c r="J1983" s="14">
        <v>2513</v>
      </c>
      <c r="M1983" s="14">
        <v>13700</v>
      </c>
      <c r="N1983" s="14">
        <v>342</v>
      </c>
      <c r="O1983" s="14">
        <v>13256</v>
      </c>
      <c r="R1983" s="14">
        <v>9226</v>
      </c>
      <c r="S1983" s="14">
        <v>5146</v>
      </c>
      <c r="T1983" s="14">
        <v>-3253</v>
      </c>
      <c r="U1983" s="14">
        <v>15523</v>
      </c>
      <c r="V1983" s="14">
        <v>-2845</v>
      </c>
      <c r="W1983" s="14">
        <v>6791</v>
      </c>
      <c r="Y1983" s="14">
        <v>-1993</v>
      </c>
      <c r="Z1983" s="25">
        <v>2.315303185783502</v>
      </c>
      <c r="AA1983" s="25">
        <v>0.96189884502236978</v>
      </c>
      <c r="AC1983" s="26">
        <v>57541.788086955508</v>
      </c>
      <c r="AD1983" s="26">
        <v>1096.4482756852497</v>
      </c>
      <c r="AF1983" s="26">
        <v>168.5301452339267</v>
      </c>
      <c r="AG1983" s="26">
        <v>58806.76650787468</v>
      </c>
      <c r="AH1983" s="26">
        <v>3548.7256498236302</v>
      </c>
      <c r="AI1983" s="26">
        <v>24743.142082307324</v>
      </c>
      <c r="AJ1983" s="26">
        <v>37612.350075390983</v>
      </c>
      <c r="AK1983" s="14">
        <v>84602</v>
      </c>
      <c r="AL1983" s="14">
        <v>56007</v>
      </c>
      <c r="AM1983" s="27">
        <v>1.5324291810901713</v>
      </c>
      <c r="AN1983" s="27">
        <v>1.4805459893086306</v>
      </c>
    </row>
    <row r="1984" spans="1:40" x14ac:dyDescent="0.25">
      <c r="A1984" t="s">
        <v>39</v>
      </c>
      <c r="B1984" s="1">
        <v>44168</v>
      </c>
      <c r="C1984" s="8" t="s">
        <v>390</v>
      </c>
      <c r="D1984" s="10" t="s">
        <v>391</v>
      </c>
      <c r="E1984" s="14">
        <v>56144</v>
      </c>
      <c r="F1984" s="14">
        <v>52462</v>
      </c>
      <c r="G1984" s="14">
        <v>85387</v>
      </c>
      <c r="H1984" s="14">
        <v>32925</v>
      </c>
      <c r="I1984" s="14">
        <v>59454</v>
      </c>
      <c r="J1984" s="14">
        <v>1785</v>
      </c>
      <c r="M1984" s="14">
        <v>13518</v>
      </c>
      <c r="N1984" s="14">
        <v>430</v>
      </c>
      <c r="O1984" s="14">
        <v>13877</v>
      </c>
      <c r="R1984" s="14">
        <v>9220</v>
      </c>
      <c r="S1984" s="14">
        <v>3523</v>
      </c>
      <c r="T1984" s="14">
        <v>-169</v>
      </c>
      <c r="U1984" s="14">
        <v>17942</v>
      </c>
      <c r="V1984" s="14">
        <v>-2556</v>
      </c>
      <c r="W1984" s="14">
        <v>6521</v>
      </c>
      <c r="Y1984" s="14">
        <v>-1556</v>
      </c>
      <c r="Z1984" s="25">
        <v>2.3131062905691686</v>
      </c>
      <c r="AA1984" s="25">
        <v>0.96073747362006978</v>
      </c>
      <c r="AC1984" s="26">
        <v>62379.648828142432</v>
      </c>
      <c r="AD1984" s="26">
        <v>777.87391496576481</v>
      </c>
      <c r="AF1984" s="26">
        <v>171.78369445138878</v>
      </c>
      <c r="AG1984" s="26">
        <v>63329.3064375596</v>
      </c>
      <c r="AH1984" s="26">
        <v>2054.393008733472</v>
      </c>
      <c r="AI1984" s="26">
        <v>26320.510500564946</v>
      </c>
      <c r="AJ1984" s="26">
        <v>39063.188945728107</v>
      </c>
      <c r="AK1984" s="14">
        <v>89064</v>
      </c>
      <c r="AL1984" s="14">
        <v>56139</v>
      </c>
      <c r="AM1984" s="27">
        <v>1.5676036957510626</v>
      </c>
      <c r="AN1984" s="27">
        <v>1.5340402859604036</v>
      </c>
    </row>
    <row r="1985" spans="1:40" x14ac:dyDescent="0.25">
      <c r="A1985" t="s">
        <v>39</v>
      </c>
      <c r="B1985" s="1">
        <v>44169</v>
      </c>
      <c r="C1985" s="8" t="s">
        <v>390</v>
      </c>
      <c r="D1985" s="10" t="s">
        <v>391</v>
      </c>
      <c r="E1985" s="14">
        <v>54986</v>
      </c>
      <c r="F1985" s="14">
        <v>53666</v>
      </c>
      <c r="G1985" s="14">
        <v>92509</v>
      </c>
      <c r="H1985" s="14">
        <v>38843</v>
      </c>
      <c r="I1985" s="14">
        <v>62637</v>
      </c>
      <c r="J1985" s="14">
        <v>1449</v>
      </c>
      <c r="M1985" s="14">
        <v>13543</v>
      </c>
      <c r="N1985" s="14">
        <v>419</v>
      </c>
      <c r="O1985" s="14">
        <v>14461</v>
      </c>
      <c r="R1985" s="14">
        <v>7262</v>
      </c>
      <c r="S1985" s="14">
        <v>7748</v>
      </c>
      <c r="T1985" s="14">
        <v>-974</v>
      </c>
      <c r="U1985" s="14">
        <v>21147</v>
      </c>
      <c r="V1985" s="14">
        <v>-2246</v>
      </c>
      <c r="W1985" s="14">
        <v>6843</v>
      </c>
      <c r="Y1985" s="14">
        <v>-937</v>
      </c>
      <c r="Z1985" s="25">
        <v>2.3075054866356348</v>
      </c>
      <c r="AA1985" s="25">
        <v>0.96034353683505547</v>
      </c>
      <c r="AC1985" s="26">
        <v>65560.151484789327</v>
      </c>
      <c r="AD1985" s="26">
        <v>631.19167243062111</v>
      </c>
      <c r="AF1985" s="26">
        <v>175.47557762414462</v>
      </c>
      <c r="AG1985" s="26">
        <v>66366.818734844099</v>
      </c>
      <c r="AH1985" s="26">
        <v>2348.5840405420522</v>
      </c>
      <c r="AI1985" s="26">
        <v>30722.669262181178</v>
      </c>
      <c r="AJ1985" s="26">
        <v>37992.73351320497</v>
      </c>
      <c r="AK1985" s="14">
        <v>92509</v>
      </c>
      <c r="AL1985" s="14">
        <v>53666</v>
      </c>
      <c r="AM1985" s="27">
        <v>1.5816149338898051</v>
      </c>
      <c r="AN1985" s="27">
        <v>1.5607561614035317</v>
      </c>
    </row>
    <row r="1986" spans="1:40" x14ac:dyDescent="0.25">
      <c r="A1986" t="s">
        <v>39</v>
      </c>
      <c r="B1986" s="1">
        <v>44170</v>
      </c>
      <c r="C1986" s="8" t="s">
        <v>390</v>
      </c>
      <c r="D1986" s="10" t="s">
        <v>391</v>
      </c>
      <c r="E1986" s="14">
        <v>53436</v>
      </c>
      <c r="F1986" s="14">
        <v>52370</v>
      </c>
      <c r="G1986" s="14">
        <v>88268</v>
      </c>
      <c r="H1986" s="14">
        <v>35898</v>
      </c>
      <c r="I1986" s="14">
        <v>64254</v>
      </c>
      <c r="J1986" s="14">
        <v>1489</v>
      </c>
      <c r="M1986" s="14">
        <v>13010</v>
      </c>
      <c r="N1986" s="14">
        <v>411</v>
      </c>
      <c r="O1986" s="14">
        <v>9104</v>
      </c>
      <c r="R1986" s="14">
        <v>7220</v>
      </c>
      <c r="S1986" s="14">
        <v>9049</v>
      </c>
      <c r="T1986" s="14">
        <v>-3418</v>
      </c>
      <c r="U1986" s="14">
        <v>19636</v>
      </c>
      <c r="V1986" s="14">
        <v>-2199</v>
      </c>
      <c r="W1986" s="14">
        <v>6247</v>
      </c>
      <c r="Y1986" s="14">
        <v>-637</v>
      </c>
      <c r="Z1986" s="25">
        <v>2.3065352731378694</v>
      </c>
      <c r="AA1986" s="25">
        <v>0.961362758455513</v>
      </c>
      <c r="AC1986" s="26">
        <v>67224.336820041877</v>
      </c>
      <c r="AD1986" s="26">
        <v>649.30425530942227</v>
      </c>
      <c r="AF1986" s="26">
        <v>139.06299074636237</v>
      </c>
      <c r="AG1986" s="26">
        <v>68012.704066097678</v>
      </c>
      <c r="AH1986" s="26">
        <v>3623.8613367090743</v>
      </c>
      <c r="AI1986" s="26">
        <v>32054.074587486299</v>
      </c>
      <c r="AJ1986" s="26">
        <v>39582.490815320431</v>
      </c>
      <c r="AK1986" s="14">
        <v>88268</v>
      </c>
      <c r="AL1986" s="14">
        <v>52370</v>
      </c>
      <c r="AM1986" s="27">
        <v>1.6987149095731211</v>
      </c>
      <c r="AN1986" s="27">
        <v>1.6663041989931588</v>
      </c>
    </row>
    <row r="1987" spans="1:40" x14ac:dyDescent="0.25">
      <c r="A1987" t="s">
        <v>39</v>
      </c>
      <c r="B1987" s="1">
        <v>44171</v>
      </c>
      <c r="C1987" s="8" t="s">
        <v>390</v>
      </c>
      <c r="D1987" s="10" t="s">
        <v>391</v>
      </c>
      <c r="E1987" s="14">
        <v>53626</v>
      </c>
      <c r="F1987" s="14">
        <v>50998</v>
      </c>
      <c r="G1987" s="14">
        <v>88010</v>
      </c>
      <c r="H1987" s="14">
        <v>37012</v>
      </c>
      <c r="I1987" s="14">
        <v>67996</v>
      </c>
      <c r="J1987" s="14">
        <v>1474</v>
      </c>
      <c r="M1987" s="14">
        <v>11982</v>
      </c>
      <c r="N1987" s="14">
        <v>405</v>
      </c>
      <c r="O1987" s="14">
        <v>6153</v>
      </c>
      <c r="R1987" s="14">
        <v>4184</v>
      </c>
      <c r="S1987" s="14">
        <v>9954</v>
      </c>
      <c r="T1987" s="14">
        <v>3377</v>
      </c>
      <c r="U1987" s="14">
        <v>16924</v>
      </c>
      <c r="V1987" s="14">
        <v>-1412</v>
      </c>
      <c r="W1987" s="14">
        <v>4783</v>
      </c>
      <c r="Y1987" s="14">
        <v>-798</v>
      </c>
      <c r="Z1987" s="25">
        <v>2.3065692872494377</v>
      </c>
      <c r="AA1987" s="25">
        <v>0.95966168818634323</v>
      </c>
      <c r="AC1987" s="26">
        <v>71140.37124575334</v>
      </c>
      <c r="AD1987" s="26">
        <v>641.62591665986417</v>
      </c>
      <c r="AF1987" s="26">
        <v>114.46072579079062</v>
      </c>
      <c r="AG1987" s="26">
        <v>71896.457888204022</v>
      </c>
      <c r="AH1987" s="26">
        <v>1127.6166272887799</v>
      </c>
      <c r="AI1987" s="26">
        <v>31691.376596146216</v>
      </c>
      <c r="AJ1987" s="26">
        <v>41332.697919346567</v>
      </c>
      <c r="AK1987" s="14">
        <v>88010</v>
      </c>
      <c r="AL1987" s="14">
        <v>50998</v>
      </c>
      <c r="AM1987" s="27">
        <v>1.8009813542721549</v>
      </c>
      <c r="AN1987" s="27">
        <v>1.7867934524285229</v>
      </c>
    </row>
    <row r="1988" spans="1:40" x14ac:dyDescent="0.25">
      <c r="A1988" t="s">
        <v>39</v>
      </c>
      <c r="B1988" s="1">
        <v>44172</v>
      </c>
      <c r="C1988" s="8" t="s">
        <v>390</v>
      </c>
      <c r="D1988" s="10" t="s">
        <v>391</v>
      </c>
      <c r="E1988" s="14">
        <v>54847</v>
      </c>
      <c r="F1988" s="14">
        <v>54326</v>
      </c>
      <c r="G1988" s="14">
        <v>92902</v>
      </c>
      <c r="H1988" s="14">
        <v>38576</v>
      </c>
      <c r="I1988" s="14">
        <v>65872</v>
      </c>
      <c r="J1988" s="14">
        <v>1467</v>
      </c>
      <c r="M1988" s="14">
        <v>13643</v>
      </c>
      <c r="N1988" s="14">
        <v>399</v>
      </c>
      <c r="O1988" s="14">
        <v>11521</v>
      </c>
      <c r="R1988" s="14">
        <v>3436</v>
      </c>
      <c r="S1988" s="14">
        <v>6791</v>
      </c>
      <c r="T1988" s="14">
        <v>4736</v>
      </c>
      <c r="U1988" s="14">
        <v>19778</v>
      </c>
      <c r="V1988" s="14">
        <v>-1579</v>
      </c>
      <c r="W1988" s="14">
        <v>6465</v>
      </c>
      <c r="Y1988" s="14">
        <v>-1051</v>
      </c>
      <c r="Z1988" s="25">
        <v>2.3110398826797764</v>
      </c>
      <c r="AA1988" s="25">
        <v>0.96156936119973269</v>
      </c>
      <c r="AC1988" s="26">
        <v>69051.727350691843</v>
      </c>
      <c r="AD1988" s="26">
        <v>639.84825179849952</v>
      </c>
      <c r="AF1988" s="26">
        <v>157.81874505879071</v>
      </c>
      <c r="AG1988" s="26">
        <v>69849.394347549125</v>
      </c>
      <c r="AH1988" s="26">
        <v>1208.804525022088</v>
      </c>
      <c r="AI1988" s="26">
        <v>30612.998004322428</v>
      </c>
      <c r="AJ1988" s="26">
        <v>40445.200868248794</v>
      </c>
      <c r="AK1988" s="14">
        <v>92902</v>
      </c>
      <c r="AL1988" s="14">
        <v>54326</v>
      </c>
      <c r="AM1988" s="27">
        <v>1.6575678862295078</v>
      </c>
      <c r="AN1988" s="27">
        <v>1.6413190505128052</v>
      </c>
    </row>
    <row r="1989" spans="1:40" x14ac:dyDescent="0.25">
      <c r="A1989" t="s">
        <v>39</v>
      </c>
      <c r="B1989" s="1">
        <v>44173</v>
      </c>
      <c r="C1989" s="8" t="s">
        <v>390</v>
      </c>
      <c r="D1989" s="10" t="s">
        <v>391</v>
      </c>
      <c r="E1989" s="14">
        <v>54418</v>
      </c>
      <c r="F1989" s="14">
        <v>55078</v>
      </c>
      <c r="G1989" s="14">
        <v>83154</v>
      </c>
      <c r="H1989" s="14">
        <v>28076</v>
      </c>
      <c r="I1989" s="14">
        <v>59774</v>
      </c>
      <c r="J1989" s="14">
        <v>1535</v>
      </c>
      <c r="M1989" s="14">
        <v>13320</v>
      </c>
      <c r="N1989" s="14">
        <v>380</v>
      </c>
      <c r="O1989" s="14">
        <v>8145</v>
      </c>
      <c r="R1989" s="14">
        <v>5179</v>
      </c>
      <c r="S1989" s="14">
        <v>3728</v>
      </c>
      <c r="T1989" s="14">
        <v>414</v>
      </c>
      <c r="U1989" s="14">
        <v>14388</v>
      </c>
      <c r="V1989" s="14">
        <v>-1239</v>
      </c>
      <c r="W1989" s="14">
        <v>6480</v>
      </c>
      <c r="Y1989" s="14">
        <v>-874</v>
      </c>
      <c r="Z1989" s="25">
        <v>2.3127477196608233</v>
      </c>
      <c r="AA1989" s="25">
        <v>0.96355316291212356</v>
      </c>
      <c r="AC1989" s="26">
        <v>62705.673628564582</v>
      </c>
      <c r="AD1989" s="26">
        <v>670.88845473147751</v>
      </c>
      <c r="AF1989" s="26">
        <v>134.86486272383067</v>
      </c>
      <c r="AG1989" s="26">
        <v>63511.426946019907</v>
      </c>
      <c r="AH1989" s="26">
        <v>1451.9789677468566</v>
      </c>
      <c r="AI1989" s="26">
        <v>23505.110565525971</v>
      </c>
      <c r="AJ1989" s="26">
        <v>41458.29534824079</v>
      </c>
      <c r="AK1989" s="14">
        <v>83154</v>
      </c>
      <c r="AL1989" s="14">
        <v>55078</v>
      </c>
      <c r="AM1989" s="27">
        <v>1.6838463822995213</v>
      </c>
      <c r="AN1989" s="27">
        <v>1.6594608934717783</v>
      </c>
    </row>
    <row r="1990" spans="1:40" x14ac:dyDescent="0.25">
      <c r="A1990" t="s">
        <v>39</v>
      </c>
      <c r="B1990" s="1">
        <v>44174</v>
      </c>
      <c r="C1990" s="8" t="s">
        <v>390</v>
      </c>
      <c r="D1990" s="10" t="s">
        <v>391</v>
      </c>
      <c r="E1990" s="14">
        <v>54521</v>
      </c>
      <c r="F1990" s="14">
        <v>46200</v>
      </c>
      <c r="G1990" s="14">
        <v>72457</v>
      </c>
      <c r="H1990" s="14">
        <v>26257</v>
      </c>
      <c r="I1990" s="14">
        <v>56532</v>
      </c>
      <c r="J1990" s="14">
        <v>1508</v>
      </c>
      <c r="M1990" s="14">
        <v>13677</v>
      </c>
      <c r="N1990" s="14">
        <v>391</v>
      </c>
      <c r="O1990" s="14">
        <v>6024</v>
      </c>
      <c r="R1990" s="14">
        <v>7472</v>
      </c>
      <c r="S1990" s="14">
        <v>4981</v>
      </c>
      <c r="T1990" s="14">
        <v>-4328</v>
      </c>
      <c r="U1990" s="14">
        <v>14200</v>
      </c>
      <c r="V1990" s="14">
        <v>-2148</v>
      </c>
      <c r="W1990" s="14">
        <v>7065</v>
      </c>
      <c r="Y1990" s="14">
        <v>-985</v>
      </c>
      <c r="Z1990" s="25">
        <v>2.3098283278047438</v>
      </c>
      <c r="AA1990" s="25">
        <v>0.96346291394782058</v>
      </c>
      <c r="AC1990" s="26">
        <v>59229.806056126567</v>
      </c>
      <c r="AD1990" s="26">
        <v>659.02607897656424</v>
      </c>
      <c r="AF1990" s="26">
        <v>124.04233563045118</v>
      </c>
      <c r="AG1990" s="26">
        <v>60012.874470733594</v>
      </c>
      <c r="AH1990" s="26">
        <v>4000.1380662291326</v>
      </c>
      <c r="AI1990" s="26">
        <v>25254.519657215129</v>
      </c>
      <c r="AJ1990" s="26">
        <v>38758.49287974758</v>
      </c>
      <c r="AK1990" s="14">
        <v>78132</v>
      </c>
      <c r="AL1990" s="14">
        <v>51875</v>
      </c>
      <c r="AM1990" s="27">
        <v>1.693359741407729</v>
      </c>
      <c r="AN1990" s="27">
        <v>1.6471855146515491</v>
      </c>
    </row>
    <row r="1991" spans="1:40" x14ac:dyDescent="0.25">
      <c r="A1991" t="s">
        <v>39</v>
      </c>
      <c r="B1991" s="1">
        <v>44175</v>
      </c>
      <c r="C1991" s="8" t="s">
        <v>390</v>
      </c>
      <c r="D1991" s="10" t="s">
        <v>391</v>
      </c>
      <c r="E1991" s="14">
        <v>55587</v>
      </c>
      <c r="F1991" s="14">
        <v>55506</v>
      </c>
      <c r="G1991" s="14">
        <v>88617</v>
      </c>
      <c r="H1991" s="14">
        <v>33111</v>
      </c>
      <c r="I1991" s="14">
        <v>61600</v>
      </c>
      <c r="J1991" s="14">
        <v>1511</v>
      </c>
      <c r="M1991" s="14">
        <v>13687</v>
      </c>
      <c r="N1991" s="14">
        <v>61</v>
      </c>
      <c r="O1991" s="14">
        <v>11758</v>
      </c>
      <c r="R1991" s="14">
        <v>5584</v>
      </c>
      <c r="S1991" s="14">
        <v>8127</v>
      </c>
      <c r="T1991" s="14">
        <v>-3222</v>
      </c>
      <c r="U1991" s="14">
        <v>19176</v>
      </c>
      <c r="V1991" s="14">
        <v>-2698</v>
      </c>
      <c r="W1991" s="14">
        <v>7179</v>
      </c>
      <c r="Y1991" s="14">
        <v>-1035</v>
      </c>
      <c r="Z1991" s="25">
        <v>2.3083128432488316</v>
      </c>
      <c r="AA1991" s="25">
        <v>0.96425626377716633</v>
      </c>
      <c r="AC1991" s="26">
        <v>64497.315248944506</v>
      </c>
      <c r="AD1991" s="26">
        <v>660.88088403774702</v>
      </c>
      <c r="AF1991" s="26">
        <v>157.46684315101967</v>
      </c>
      <c r="AG1991" s="26">
        <v>65315.662976133273</v>
      </c>
      <c r="AH1991" s="26">
        <v>3775.3391982090648</v>
      </c>
      <c r="AI1991" s="26">
        <v>28984.69556833259</v>
      </c>
      <c r="AJ1991" s="26">
        <v>40106.306606009741</v>
      </c>
      <c r="AK1991" s="14">
        <v>88617</v>
      </c>
      <c r="AL1991" s="14">
        <v>55506</v>
      </c>
      <c r="AM1991" s="27">
        <v>1.6249276878075642</v>
      </c>
      <c r="AN1991" s="27">
        <v>1.5929659076449607</v>
      </c>
    </row>
    <row r="1992" spans="1:40" x14ac:dyDescent="0.25">
      <c r="A1992" t="s">
        <v>39</v>
      </c>
      <c r="B1992" s="1">
        <v>44176</v>
      </c>
      <c r="C1992" s="8" t="s">
        <v>390</v>
      </c>
      <c r="D1992" s="10" t="s">
        <v>391</v>
      </c>
      <c r="E1992" s="14">
        <v>56175</v>
      </c>
      <c r="F1992" s="14">
        <v>57266</v>
      </c>
      <c r="G1992" s="14">
        <v>88020</v>
      </c>
      <c r="H1992" s="14">
        <v>30754</v>
      </c>
      <c r="I1992" s="14">
        <v>66339</v>
      </c>
      <c r="J1992" s="14">
        <v>1460</v>
      </c>
      <c r="M1992" s="14">
        <v>14195</v>
      </c>
      <c r="N1992" s="14">
        <v>261</v>
      </c>
      <c r="O1992" s="14">
        <v>5765</v>
      </c>
      <c r="R1992" s="14">
        <v>3912</v>
      </c>
      <c r="S1992" s="14">
        <v>6051</v>
      </c>
      <c r="T1992" s="14">
        <v>-4299</v>
      </c>
      <c r="U1992" s="14">
        <v>20476</v>
      </c>
      <c r="V1992" s="14">
        <v>-2512</v>
      </c>
      <c r="W1992" s="14">
        <v>7891</v>
      </c>
      <c r="Y1992" s="14">
        <v>-765</v>
      </c>
      <c r="Z1992" s="25">
        <v>2.3059948966631172</v>
      </c>
      <c r="AA1992" s="25">
        <v>0.96378873453030312</v>
      </c>
      <c r="AC1992" s="26">
        <v>69389.461879931478</v>
      </c>
      <c r="AD1992" s="26">
        <v>638.26489481826457</v>
      </c>
      <c r="AF1992" s="26">
        <v>124.83874521119611</v>
      </c>
      <c r="AG1992" s="26">
        <v>70152.565519960932</v>
      </c>
      <c r="AH1992" s="26">
        <v>3816.0716656923751</v>
      </c>
      <c r="AI1992" s="26">
        <v>29634.869037378605</v>
      </c>
      <c r="AJ1992" s="26">
        <v>44333.768148274699</v>
      </c>
      <c r="AK1992" s="14">
        <v>88020</v>
      </c>
      <c r="AL1992" s="14">
        <v>57266</v>
      </c>
      <c r="AM1992" s="27">
        <v>1.7570978072780763</v>
      </c>
      <c r="AN1992" s="27">
        <v>1.7067563988238985</v>
      </c>
    </row>
    <row r="1993" spans="1:40" x14ac:dyDescent="0.25">
      <c r="A1993" t="s">
        <v>39</v>
      </c>
      <c r="B1993" s="1">
        <v>44177</v>
      </c>
      <c r="C1993" s="8" t="s">
        <v>390</v>
      </c>
      <c r="D1993" s="10" t="s">
        <v>391</v>
      </c>
      <c r="E1993" s="14">
        <v>56379</v>
      </c>
      <c r="F1993" s="14">
        <v>57820</v>
      </c>
      <c r="G1993" s="14">
        <v>85153</v>
      </c>
      <c r="H1993" s="14">
        <v>27333</v>
      </c>
      <c r="I1993" s="14">
        <v>66300</v>
      </c>
      <c r="J1993" s="14">
        <v>1564</v>
      </c>
      <c r="M1993" s="14">
        <v>14846</v>
      </c>
      <c r="N1993" s="14">
        <v>83</v>
      </c>
      <c r="O1993" s="14">
        <v>2360</v>
      </c>
      <c r="R1993" s="14">
        <v>3120</v>
      </c>
      <c r="S1993" s="14">
        <v>7818</v>
      </c>
      <c r="T1993" s="14">
        <v>-3994</v>
      </c>
      <c r="U1993" s="14">
        <v>17905</v>
      </c>
      <c r="V1993" s="14">
        <v>-3113</v>
      </c>
      <c r="W1993" s="14">
        <v>6314</v>
      </c>
      <c r="Y1993" s="14">
        <v>-717</v>
      </c>
      <c r="Z1993" s="25">
        <v>2.3005433949209504</v>
      </c>
      <c r="AA1993" s="25">
        <v>0.95889842562523642</v>
      </c>
      <c r="AC1993" s="26">
        <v>69184.72438935464</v>
      </c>
      <c r="AD1993" s="26">
        <v>680.26105980979457</v>
      </c>
      <c r="AF1993" s="26">
        <v>106.7374049728683</v>
      </c>
      <c r="AG1993" s="26">
        <v>69971.72285413729</v>
      </c>
      <c r="AH1993" s="26">
        <v>4521.0509864284295</v>
      </c>
      <c r="AI1993" s="26">
        <v>28199.122200435453</v>
      </c>
      <c r="AJ1993" s="26">
        <v>46293.651640130287</v>
      </c>
      <c r="AK1993" s="14">
        <v>85153</v>
      </c>
      <c r="AL1993" s="14">
        <v>57820</v>
      </c>
      <c r="AM1993" s="27">
        <v>1.8115751604604435</v>
      </c>
      <c r="AN1993" s="27">
        <v>1.7651316201809759</v>
      </c>
    </row>
    <row r="1994" spans="1:40" x14ac:dyDescent="0.25">
      <c r="A1994" t="s">
        <v>39</v>
      </c>
      <c r="B1994" s="1">
        <v>44178</v>
      </c>
      <c r="C1994" s="8" t="s">
        <v>390</v>
      </c>
      <c r="D1994" s="10" t="s">
        <v>391</v>
      </c>
      <c r="E1994" s="14">
        <v>57048</v>
      </c>
      <c r="F1994" s="14">
        <v>57564</v>
      </c>
      <c r="G1994" s="14">
        <v>88492</v>
      </c>
      <c r="H1994" s="14">
        <v>30928</v>
      </c>
      <c r="I1994" s="14">
        <v>64141</v>
      </c>
      <c r="J1994" s="14">
        <v>1504</v>
      </c>
      <c r="M1994" s="14">
        <v>13682</v>
      </c>
      <c r="N1994" s="14">
        <v>342</v>
      </c>
      <c r="O1994" s="14">
        <v>8823</v>
      </c>
      <c r="R1994" s="14">
        <v>3455</v>
      </c>
      <c r="S1994" s="14">
        <v>7659</v>
      </c>
      <c r="T1994" s="14">
        <v>-1273</v>
      </c>
      <c r="U1994" s="14">
        <v>17813</v>
      </c>
      <c r="V1994" s="14">
        <v>-2973</v>
      </c>
      <c r="W1994" s="14">
        <v>6163</v>
      </c>
      <c r="Y1994" s="14">
        <v>84</v>
      </c>
      <c r="Z1994" s="25">
        <v>2.3003875487823597</v>
      </c>
      <c r="AA1994" s="25">
        <v>0.95898694982351385</v>
      </c>
      <c r="AC1994" s="26">
        <v>66927.25175606196</v>
      </c>
      <c r="AD1994" s="26">
        <v>654.22447974461124</v>
      </c>
      <c r="AF1994" s="26">
        <v>141.05092783938471</v>
      </c>
      <c r="AG1994" s="26">
        <v>67722.527163645951</v>
      </c>
      <c r="AH1994" s="26">
        <v>3078.5767976818247</v>
      </c>
      <c r="AI1994" s="26">
        <v>27509.845210069641</v>
      </c>
      <c r="AJ1994" s="26">
        <v>43291.258751258145</v>
      </c>
      <c r="AK1994" s="14">
        <v>88492</v>
      </c>
      <c r="AL1994" s="14">
        <v>57564</v>
      </c>
      <c r="AM1994" s="27">
        <v>1.6871857098440213</v>
      </c>
      <c r="AN1994" s="27">
        <v>1.657994143356937</v>
      </c>
    </row>
    <row r="1995" spans="1:40" x14ac:dyDescent="0.25">
      <c r="A1995" t="s">
        <v>39</v>
      </c>
      <c r="B1995" s="1">
        <v>44179</v>
      </c>
      <c r="C1995" s="8" t="s">
        <v>390</v>
      </c>
      <c r="D1995" s="10" t="s">
        <v>391</v>
      </c>
      <c r="E1995" s="14">
        <v>58077</v>
      </c>
      <c r="F1995" s="14">
        <v>53293</v>
      </c>
      <c r="G1995" s="14">
        <v>83235</v>
      </c>
      <c r="H1995" s="14">
        <v>29942</v>
      </c>
      <c r="I1995" s="14">
        <v>63299</v>
      </c>
      <c r="J1995" s="14">
        <v>1668</v>
      </c>
      <c r="M1995" s="14">
        <v>15989</v>
      </c>
      <c r="N1995" s="14">
        <v>145</v>
      </c>
      <c r="O1995" s="14">
        <v>7999</v>
      </c>
      <c r="R1995" s="14">
        <v>2610</v>
      </c>
      <c r="S1995" s="14">
        <v>12820</v>
      </c>
      <c r="T1995" s="14">
        <v>-282</v>
      </c>
      <c r="U1995" s="14">
        <v>11256</v>
      </c>
      <c r="V1995" s="14">
        <v>-2932</v>
      </c>
      <c r="W1995" s="14">
        <v>6524</v>
      </c>
      <c r="Y1995" s="14">
        <v>-54</v>
      </c>
      <c r="Z1995" s="25">
        <v>2.3054117422228981</v>
      </c>
      <c r="AA1995" s="25">
        <v>0.95881598076709351</v>
      </c>
      <c r="AC1995" s="26">
        <v>66192.930242385177</v>
      </c>
      <c r="AD1995" s="26">
        <v>725.43343338965974</v>
      </c>
      <c r="AF1995" s="26">
        <v>148.99032877611378</v>
      </c>
      <c r="AG1995" s="26">
        <v>67067.354004550958</v>
      </c>
      <c r="AH1995" s="26">
        <v>2313.4313390385264</v>
      </c>
      <c r="AI1995" s="26">
        <v>25599.292116645523</v>
      </c>
      <c r="AJ1995" s="26">
        <v>43781.49322694396</v>
      </c>
      <c r="AK1995" s="14">
        <v>89100</v>
      </c>
      <c r="AL1995" s="14">
        <v>59158</v>
      </c>
      <c r="AM1995" s="27">
        <v>1.659461615999025</v>
      </c>
      <c r="AN1995" s="27">
        <v>1.6315892288107305</v>
      </c>
    </row>
    <row r="1996" spans="1:40" x14ac:dyDescent="0.25">
      <c r="A1996" t="s">
        <v>39</v>
      </c>
      <c r="B1996" s="1">
        <v>44180</v>
      </c>
      <c r="C1996" s="8" t="s">
        <v>390</v>
      </c>
      <c r="D1996" s="10" t="s">
        <v>391</v>
      </c>
      <c r="E1996" s="14">
        <v>59018</v>
      </c>
      <c r="F1996" s="14">
        <v>60457</v>
      </c>
      <c r="G1996" s="14">
        <v>92350</v>
      </c>
      <c r="H1996" s="14">
        <v>31893</v>
      </c>
      <c r="I1996" s="14">
        <v>65966</v>
      </c>
      <c r="J1996" s="14">
        <v>2087</v>
      </c>
      <c r="M1996" s="14">
        <v>16302</v>
      </c>
      <c r="N1996" s="14">
        <v>352</v>
      </c>
      <c r="O1996" s="14">
        <v>7643</v>
      </c>
      <c r="R1996" s="14">
        <v>4539</v>
      </c>
      <c r="S1996" s="14">
        <v>7144</v>
      </c>
      <c r="T1996" s="14">
        <v>-2597</v>
      </c>
      <c r="U1996" s="14">
        <v>16741</v>
      </c>
      <c r="V1996" s="14">
        <v>-1047</v>
      </c>
      <c r="W1996" s="14">
        <v>6972</v>
      </c>
      <c r="Y1996" s="14">
        <v>141</v>
      </c>
      <c r="Z1996" s="25">
        <v>2.3071236582098398</v>
      </c>
      <c r="AA1996" s="25">
        <v>0.95931665211472128</v>
      </c>
      <c r="AC1996" s="26">
        <v>69033.084720936167</v>
      </c>
      <c r="AD1996" s="26">
        <v>908.13557572888897</v>
      </c>
      <c r="AF1996" s="26">
        <v>150.00281847566552</v>
      </c>
      <c r="AG1996" s="26">
        <v>70091.223115140732</v>
      </c>
      <c r="AH1996" s="26">
        <v>2449.9292569950567</v>
      </c>
      <c r="AI1996" s="26">
        <v>27264.278634092021</v>
      </c>
      <c r="AJ1996" s="26">
        <v>45276.873738043752</v>
      </c>
      <c r="AK1996" s="14">
        <v>92350</v>
      </c>
      <c r="AL1996" s="14">
        <v>60457</v>
      </c>
      <c r="AM1996" s="27">
        <v>1.6732486443324479</v>
      </c>
      <c r="AN1996" s="27">
        <v>1.6510627616382885</v>
      </c>
    </row>
    <row r="1997" spans="1:40" x14ac:dyDescent="0.25">
      <c r="A1997" t="s">
        <v>39</v>
      </c>
      <c r="B1997" s="1">
        <v>44181</v>
      </c>
      <c r="C1997" s="8" t="s">
        <v>390</v>
      </c>
      <c r="D1997" s="10" t="s">
        <v>391</v>
      </c>
      <c r="E1997" s="14">
        <v>58727</v>
      </c>
      <c r="F1997" s="14">
        <v>61245</v>
      </c>
      <c r="G1997" s="14">
        <v>98607</v>
      </c>
      <c r="H1997" s="14">
        <v>37362</v>
      </c>
      <c r="I1997" s="14">
        <v>69060</v>
      </c>
      <c r="J1997" s="14">
        <v>1551</v>
      </c>
      <c r="M1997" s="14">
        <v>15985</v>
      </c>
      <c r="N1997" s="14">
        <v>367</v>
      </c>
      <c r="O1997" s="14">
        <v>11644</v>
      </c>
      <c r="R1997" s="14">
        <v>4512</v>
      </c>
      <c r="S1997" s="14">
        <v>3002</v>
      </c>
      <c r="T1997" s="14">
        <v>-600</v>
      </c>
      <c r="U1997" s="14">
        <v>22392</v>
      </c>
      <c r="V1997" s="14">
        <v>71</v>
      </c>
      <c r="W1997" s="14">
        <v>8650</v>
      </c>
      <c r="Y1997" s="14">
        <v>-665</v>
      </c>
      <c r="Z1997" s="25">
        <v>2.3081821620806222</v>
      </c>
      <c r="AA1997" s="25">
        <v>0.96060148130445966</v>
      </c>
      <c r="AC1997" s="26">
        <v>72304.097809730374</v>
      </c>
      <c r="AD1997" s="26">
        <v>675.80485412597955</v>
      </c>
      <c r="AF1997" s="26">
        <v>172.83940017470186</v>
      </c>
      <c r="AG1997" s="26">
        <v>73152.742064031074</v>
      </c>
      <c r="AH1997" s="26">
        <v>1117.8388013781926</v>
      </c>
      <c r="AI1997" s="26">
        <v>29189.58897660131</v>
      </c>
      <c r="AJ1997" s="26">
        <v>45080.991888807926</v>
      </c>
      <c r="AK1997" s="14">
        <v>98607</v>
      </c>
      <c r="AL1997" s="14">
        <v>61245</v>
      </c>
      <c r="AM1997" s="27">
        <v>1.6355228149036496</v>
      </c>
      <c r="AN1997" s="27">
        <v>1.6227684927406927</v>
      </c>
    </row>
    <row r="1998" spans="1:40" x14ac:dyDescent="0.25">
      <c r="A1998" t="s">
        <v>39</v>
      </c>
      <c r="B1998" s="1">
        <v>44182</v>
      </c>
      <c r="C1998" s="8" t="s">
        <v>390</v>
      </c>
      <c r="D1998" s="10" t="s">
        <v>391</v>
      </c>
      <c r="E1998" s="14">
        <v>58400</v>
      </c>
      <c r="F1998" s="14">
        <v>61075</v>
      </c>
      <c r="G1998" s="14">
        <v>98792</v>
      </c>
      <c r="H1998" s="14">
        <v>37717</v>
      </c>
      <c r="I1998" s="14">
        <v>72228</v>
      </c>
      <c r="J1998" s="14">
        <v>1497</v>
      </c>
      <c r="M1998" s="14">
        <v>15553</v>
      </c>
      <c r="N1998" s="14">
        <v>158</v>
      </c>
      <c r="O1998" s="14">
        <v>9356</v>
      </c>
      <c r="R1998" s="14">
        <v>4012</v>
      </c>
      <c r="S1998" s="14">
        <v>5403</v>
      </c>
      <c r="T1998" s="14">
        <v>-785</v>
      </c>
      <c r="U1998" s="14">
        <v>23078</v>
      </c>
      <c r="V1998" s="14">
        <v>-1817</v>
      </c>
      <c r="W1998" s="14">
        <v>8375</v>
      </c>
      <c r="Y1998" s="14">
        <v>-549</v>
      </c>
      <c r="Z1998" s="25">
        <v>2.3125649621300837</v>
      </c>
      <c r="AA1998" s="25">
        <v>0.96001639670884942</v>
      </c>
      <c r="AC1998" s="26">
        <v>75764.504578898675</v>
      </c>
      <c r="AD1998" s="26">
        <v>651.87857584216204</v>
      </c>
      <c r="AF1998" s="26">
        <v>154.75658108941471</v>
      </c>
      <c r="AG1998" s="26">
        <v>76571.139735830278</v>
      </c>
      <c r="AH1998" s="26">
        <v>2019.5562434245326</v>
      </c>
      <c r="AI1998" s="26">
        <v>32179.660032285279</v>
      </c>
      <c r="AJ1998" s="26">
        <v>46411.035946969525</v>
      </c>
      <c r="AK1998" s="14">
        <v>98792</v>
      </c>
      <c r="AL1998" s="14">
        <v>61075</v>
      </c>
      <c r="AM1998" s="27">
        <v>1.7087442918900937</v>
      </c>
      <c r="AN1998" s="27">
        <v>1.6752959159952183</v>
      </c>
    </row>
    <row r="1999" spans="1:40" x14ac:dyDescent="0.25">
      <c r="A1999" t="s">
        <v>39</v>
      </c>
      <c r="B1999" s="1">
        <v>44183</v>
      </c>
      <c r="C1999" s="8" t="s">
        <v>390</v>
      </c>
      <c r="D1999" s="10" t="s">
        <v>391</v>
      </c>
      <c r="E1999" s="14">
        <v>58284</v>
      </c>
      <c r="F1999" s="14">
        <v>57360</v>
      </c>
      <c r="G1999" s="14">
        <v>97789</v>
      </c>
      <c r="H1999" s="14">
        <v>40429</v>
      </c>
      <c r="I1999" s="14">
        <v>68657</v>
      </c>
      <c r="J1999" s="14">
        <v>1446</v>
      </c>
      <c r="M1999" s="14">
        <v>15874</v>
      </c>
      <c r="N1999" s="14">
        <v>292</v>
      </c>
      <c r="O1999" s="14">
        <v>12110</v>
      </c>
      <c r="R1999" s="14">
        <v>4155</v>
      </c>
      <c r="S1999" s="14">
        <v>11749</v>
      </c>
      <c r="T1999" s="14">
        <v>-2589</v>
      </c>
      <c r="U1999" s="14">
        <v>22455</v>
      </c>
      <c r="V1999" s="14">
        <v>-2342</v>
      </c>
      <c r="W1999" s="14">
        <v>8643</v>
      </c>
      <c r="Y1999" s="14">
        <v>-1642</v>
      </c>
      <c r="Z1999" s="25">
        <v>2.316946717335358</v>
      </c>
      <c r="AA1999" s="25">
        <v>0.96467803866489488</v>
      </c>
      <c r="AC1999" s="26">
        <v>72155.11551745591</v>
      </c>
      <c r="AD1999" s="26">
        <v>632.72783695577402</v>
      </c>
      <c r="AF1999" s="26">
        <v>174.5680411251561</v>
      </c>
      <c r="AG1999" s="26">
        <v>72962.411395536838</v>
      </c>
      <c r="AH1999" s="26">
        <v>2647.8598855568052</v>
      </c>
      <c r="AI1999" s="26">
        <v>33944.58345062632</v>
      </c>
      <c r="AJ1999" s="26">
        <v>41665.687830467337</v>
      </c>
      <c r="AK1999" s="14">
        <v>98379</v>
      </c>
      <c r="AL1999" s="14">
        <v>57950</v>
      </c>
      <c r="AM1999" s="27">
        <v>1.6350480428834244</v>
      </c>
      <c r="AN1999" s="27">
        <v>1.5851080018085402</v>
      </c>
    </row>
    <row r="2000" spans="1:40" x14ac:dyDescent="0.25">
      <c r="A2000" t="s">
        <v>39</v>
      </c>
      <c r="B2000" s="1">
        <v>44184</v>
      </c>
      <c r="C2000" s="8" t="s">
        <v>390</v>
      </c>
      <c r="D2000" s="10" t="s">
        <v>391</v>
      </c>
      <c r="E2000" s="14">
        <v>57435</v>
      </c>
      <c r="F2000" s="14">
        <v>58542</v>
      </c>
      <c r="G2000" s="14">
        <v>97394</v>
      </c>
      <c r="H2000" s="14">
        <v>38852</v>
      </c>
      <c r="I2000" s="14">
        <v>69651</v>
      </c>
      <c r="J2000" s="14">
        <v>1490</v>
      </c>
      <c r="M2000" s="14">
        <v>15737</v>
      </c>
      <c r="N2000" s="14">
        <v>342</v>
      </c>
      <c r="O2000" s="14">
        <v>10174</v>
      </c>
      <c r="R2000" s="14">
        <v>3789</v>
      </c>
      <c r="S2000" s="14">
        <v>6222</v>
      </c>
      <c r="T2000" s="14">
        <v>-351</v>
      </c>
      <c r="U2000" s="14">
        <v>24308</v>
      </c>
      <c r="V2000" s="14">
        <v>-909</v>
      </c>
      <c r="W2000" s="14">
        <v>6882</v>
      </c>
      <c r="Y2000" s="14">
        <v>-1089</v>
      </c>
      <c r="Z2000" s="25">
        <v>2.3128603454544008</v>
      </c>
      <c r="AA2000" s="25">
        <v>0.96354448523121761</v>
      </c>
      <c r="AC2000" s="26">
        <v>73070.658853337314</v>
      </c>
      <c r="AD2000" s="26">
        <v>651.21485017577368</v>
      </c>
      <c r="AF2000" s="26">
        <v>162.07861025812434</v>
      </c>
      <c r="AG2000" s="26">
        <v>73883.952313771195</v>
      </c>
      <c r="AH2000" s="26">
        <v>1562.4253892539532</v>
      </c>
      <c r="AI2000" s="26">
        <v>31734.977839849784</v>
      </c>
      <c r="AJ2000" s="26">
        <v>43711.399863175378</v>
      </c>
      <c r="AK2000" s="14">
        <v>97394</v>
      </c>
      <c r="AL2000" s="14">
        <v>58542</v>
      </c>
      <c r="AM2000" s="27">
        <v>1.6724442876356476</v>
      </c>
      <c r="AN2000" s="27">
        <v>1.6461177678650147</v>
      </c>
    </row>
    <row r="2001" spans="1:40" x14ac:dyDescent="0.25">
      <c r="A2001" t="s">
        <v>39</v>
      </c>
      <c r="B2001" s="1">
        <v>44185</v>
      </c>
      <c r="C2001" s="8" t="s">
        <v>390</v>
      </c>
      <c r="D2001" s="10" t="s">
        <v>391</v>
      </c>
      <c r="E2001" s="14">
        <v>56393</v>
      </c>
      <c r="F2001" s="14">
        <v>57851</v>
      </c>
      <c r="G2001" s="14">
        <v>92945</v>
      </c>
      <c r="H2001" s="14">
        <v>35094</v>
      </c>
      <c r="I2001" s="14">
        <v>63301</v>
      </c>
      <c r="J2001" s="14">
        <v>1497</v>
      </c>
      <c r="M2001" s="14">
        <v>15081</v>
      </c>
      <c r="N2001" s="14">
        <v>305</v>
      </c>
      <c r="O2001" s="14">
        <v>12761</v>
      </c>
      <c r="R2001" s="14">
        <v>3801</v>
      </c>
      <c r="S2001" s="14">
        <v>7843</v>
      </c>
      <c r="T2001" s="14">
        <v>-399</v>
      </c>
      <c r="U2001" s="14">
        <v>23226</v>
      </c>
      <c r="V2001" s="14">
        <v>-3684</v>
      </c>
      <c r="W2001" s="14">
        <v>5940</v>
      </c>
      <c r="Y2001" s="14">
        <v>-1633</v>
      </c>
      <c r="Z2001" s="25">
        <v>2.3149551041707253</v>
      </c>
      <c r="AA2001" s="25">
        <v>0.9660255409284052</v>
      </c>
      <c r="AC2001" s="26">
        <v>66469.039131057099</v>
      </c>
      <c r="AD2001" s="26">
        <v>655.95895654118294</v>
      </c>
      <c r="AF2001" s="26">
        <v>173.77163154441115</v>
      </c>
      <c r="AG2001" s="26">
        <v>67298.7697191427</v>
      </c>
      <c r="AH2001" s="26">
        <v>2692.5543823857192</v>
      </c>
      <c r="AI2001" s="26">
        <v>29406.690364051003</v>
      </c>
      <c r="AJ2001" s="26">
        <v>40584.633737477387</v>
      </c>
      <c r="AK2001" s="14">
        <v>92945</v>
      </c>
      <c r="AL2001" s="14">
        <v>57851</v>
      </c>
      <c r="AM2001" s="27">
        <v>1.5963011856282359</v>
      </c>
      <c r="AN2001" s="27">
        <v>1.5466231392770635</v>
      </c>
    </row>
    <row r="2002" spans="1:40" x14ac:dyDescent="0.25">
      <c r="A2002" t="s">
        <v>39</v>
      </c>
      <c r="B2002" s="1">
        <v>44186</v>
      </c>
      <c r="C2002" s="8" t="s">
        <v>390</v>
      </c>
      <c r="D2002" s="10" t="s">
        <v>391</v>
      </c>
      <c r="E2002" s="14">
        <v>56865</v>
      </c>
      <c r="F2002" s="14">
        <v>56967</v>
      </c>
      <c r="G2002" s="14">
        <v>92446</v>
      </c>
      <c r="H2002" s="14">
        <v>35479</v>
      </c>
      <c r="I2002" s="14">
        <v>66202</v>
      </c>
      <c r="J2002" s="14">
        <v>1580</v>
      </c>
      <c r="M2002" s="14">
        <v>16560</v>
      </c>
      <c r="N2002" s="14">
        <v>369</v>
      </c>
      <c r="O2002" s="14">
        <v>7735</v>
      </c>
      <c r="R2002" s="14">
        <v>3710</v>
      </c>
      <c r="S2002" s="14">
        <v>4422</v>
      </c>
      <c r="T2002" s="14">
        <v>1681</v>
      </c>
      <c r="U2002" s="14">
        <v>22914</v>
      </c>
      <c r="V2002" s="14">
        <v>-2896</v>
      </c>
      <c r="W2002" s="14">
        <v>7416</v>
      </c>
      <c r="Y2002" s="14">
        <v>-1768</v>
      </c>
      <c r="Z2002" s="25">
        <v>2.3086811179020992</v>
      </c>
      <c r="AA2002" s="25">
        <v>0.9633049015586006</v>
      </c>
      <c r="AC2002" s="26">
        <v>69326.826104886452</v>
      </c>
      <c r="AD2002" s="26">
        <v>690.3782712950931</v>
      </c>
      <c r="AF2002" s="26">
        <v>152.2685728642966</v>
      </c>
      <c r="AG2002" s="26">
        <v>70169.472949045841</v>
      </c>
      <c r="AH2002" s="26">
        <v>1989.4437484485829</v>
      </c>
      <c r="AI2002" s="26">
        <v>29828.207944693022</v>
      </c>
      <c r="AJ2002" s="26">
        <v>42330.708752801409</v>
      </c>
      <c r="AK2002" s="14">
        <v>92446</v>
      </c>
      <c r="AL2002" s="14">
        <v>56967</v>
      </c>
      <c r="AM2002" s="27">
        <v>1.6733771439859533</v>
      </c>
      <c r="AN2002" s="27">
        <v>1.6381962738181937</v>
      </c>
    </row>
    <row r="2003" spans="1:40" x14ac:dyDescent="0.25">
      <c r="A2003" t="s">
        <v>39</v>
      </c>
      <c r="B2003" s="1">
        <v>44187</v>
      </c>
      <c r="C2003" s="8" t="s">
        <v>390</v>
      </c>
      <c r="D2003" s="10" t="s">
        <v>391</v>
      </c>
      <c r="E2003" s="14">
        <v>56295</v>
      </c>
      <c r="F2003" s="14">
        <v>56968</v>
      </c>
      <c r="G2003" s="14">
        <v>91785</v>
      </c>
      <c r="H2003" s="14">
        <v>34817</v>
      </c>
      <c r="I2003" s="14">
        <v>61915</v>
      </c>
      <c r="J2003" s="14">
        <v>1488</v>
      </c>
      <c r="M2003" s="14">
        <v>16433</v>
      </c>
      <c r="N2003" s="14">
        <v>355</v>
      </c>
      <c r="O2003" s="14">
        <v>11594</v>
      </c>
      <c r="R2003" s="14">
        <v>4808</v>
      </c>
      <c r="S2003" s="14">
        <v>7991</v>
      </c>
      <c r="T2003" s="14">
        <v>-2535</v>
      </c>
      <c r="U2003" s="14">
        <v>22638</v>
      </c>
      <c r="V2003" s="14">
        <v>-3251</v>
      </c>
      <c r="W2003" s="14">
        <v>7269</v>
      </c>
      <c r="Y2003" s="14">
        <v>-2103</v>
      </c>
      <c r="Z2003" s="25">
        <v>2.3169226082565886</v>
      </c>
      <c r="AA2003" s="25">
        <v>0.96622895044010715</v>
      </c>
      <c r="AC2003" s="26">
        <v>65068.929470932249</v>
      </c>
      <c r="AD2003" s="26">
        <v>652.152606006876</v>
      </c>
      <c r="AF2003" s="26">
        <v>175.22245519925667</v>
      </c>
      <c r="AG2003" s="26">
        <v>65896.304532138369</v>
      </c>
      <c r="AH2003" s="26">
        <v>2816.4485824909971</v>
      </c>
      <c r="AI2003" s="26">
        <v>29438.90897905864</v>
      </c>
      <c r="AJ2003" s="26">
        <v>39273.84413557074</v>
      </c>
      <c r="AK2003" s="14">
        <v>91785</v>
      </c>
      <c r="AL2003" s="14">
        <v>56968</v>
      </c>
      <c r="AM2003" s="27">
        <v>1.5827892454937396</v>
      </c>
      <c r="AN2003" s="27">
        <v>1.51986908892996</v>
      </c>
    </row>
    <row r="2004" spans="1:40" x14ac:dyDescent="0.25">
      <c r="A2004" t="s">
        <v>39</v>
      </c>
      <c r="B2004" s="1">
        <v>44188</v>
      </c>
      <c r="C2004" s="8" t="s">
        <v>390</v>
      </c>
      <c r="D2004" s="10" t="s">
        <v>391</v>
      </c>
      <c r="E2004" s="14">
        <v>59600</v>
      </c>
      <c r="F2004" s="14">
        <v>61795</v>
      </c>
      <c r="G2004" s="14">
        <v>97823</v>
      </c>
      <c r="H2004" s="14">
        <v>36028</v>
      </c>
      <c r="I2004" s="14">
        <v>66915</v>
      </c>
      <c r="J2004" s="14">
        <v>1491</v>
      </c>
      <c r="M2004" s="14">
        <v>16518</v>
      </c>
      <c r="N2004" s="14">
        <v>334</v>
      </c>
      <c r="O2004" s="14">
        <v>12565</v>
      </c>
      <c r="R2004" s="14">
        <v>3561</v>
      </c>
      <c r="S2004" s="14">
        <v>8993</v>
      </c>
      <c r="T2004" s="14">
        <v>-1289</v>
      </c>
      <c r="U2004" s="14">
        <v>25124</v>
      </c>
      <c r="V2004" s="14">
        <v>-5484</v>
      </c>
      <c r="W2004" s="14">
        <v>6658</v>
      </c>
      <c r="Y2004" s="14">
        <v>-1535</v>
      </c>
      <c r="Z2004" s="25">
        <v>2.3141771635915842</v>
      </c>
      <c r="AA2004" s="25">
        <v>0.96828684758431183</v>
      </c>
      <c r="AC2004" s="26">
        <v>70240.297603092986</v>
      </c>
      <c r="AD2004" s="26">
        <v>654.85920011077144</v>
      </c>
      <c r="AF2004" s="26">
        <v>181.61225299825713</v>
      </c>
      <c r="AG2004" s="26">
        <v>71076.769056202014</v>
      </c>
      <c r="AH2004" s="26">
        <v>2736.6874847850931</v>
      </c>
      <c r="AI2004" s="26">
        <v>30995.518397747401</v>
      </c>
      <c r="AJ2004" s="26">
        <v>42817.938143239706</v>
      </c>
      <c r="AK2004" s="14">
        <v>97823</v>
      </c>
      <c r="AL2004" s="14">
        <v>61795</v>
      </c>
      <c r="AM2004" s="27">
        <v>1.6018448278695609</v>
      </c>
      <c r="AN2004" s="27">
        <v>1.5275877140440022</v>
      </c>
    </row>
    <row r="2005" spans="1:40" x14ac:dyDescent="0.25">
      <c r="A2005" t="s">
        <v>39</v>
      </c>
      <c r="B2005" s="1">
        <v>44189</v>
      </c>
      <c r="C2005" s="8" t="s">
        <v>390</v>
      </c>
      <c r="D2005" s="10" t="s">
        <v>391</v>
      </c>
      <c r="E2005" s="14">
        <v>58950</v>
      </c>
      <c r="F2005" s="14">
        <v>59560</v>
      </c>
      <c r="G2005" s="14">
        <v>99803</v>
      </c>
      <c r="H2005" s="14">
        <v>40243</v>
      </c>
      <c r="I2005" s="14">
        <v>65727</v>
      </c>
      <c r="J2005" s="14">
        <v>1510</v>
      </c>
      <c r="M2005" s="14">
        <v>16302</v>
      </c>
      <c r="N2005" s="14">
        <v>336</v>
      </c>
      <c r="O2005" s="14">
        <v>15928</v>
      </c>
      <c r="R2005" s="14">
        <v>3520</v>
      </c>
      <c r="S2005" s="14">
        <v>8201</v>
      </c>
      <c r="T2005" s="14">
        <v>2049</v>
      </c>
      <c r="U2005" s="14">
        <v>22847</v>
      </c>
      <c r="V2005" s="14">
        <v>-1840</v>
      </c>
      <c r="W2005" s="14">
        <v>7072</v>
      </c>
      <c r="Y2005" s="14">
        <v>-1606</v>
      </c>
      <c r="Z2005" s="25">
        <v>2.3052208388703983</v>
      </c>
      <c r="AA2005" s="25">
        <v>0.96419993556990702</v>
      </c>
      <c r="AC2005" s="26">
        <v>68726.243106038513</v>
      </c>
      <c r="AD2005" s="26">
        <v>660.40492361974373</v>
      </c>
      <c r="AF2005" s="26">
        <v>201.05328997318696</v>
      </c>
      <c r="AG2005" s="26">
        <v>69587.701319631451</v>
      </c>
      <c r="AH2005" s="26">
        <v>1296.8514514997455</v>
      </c>
      <c r="AI2005" s="26">
        <v>30006.220511734722</v>
      </c>
      <c r="AJ2005" s="26">
        <v>40878.332259396484</v>
      </c>
      <c r="AK2005" s="14">
        <v>99803</v>
      </c>
      <c r="AL2005" s="14">
        <v>59560</v>
      </c>
      <c r="AM2005" s="27">
        <v>1.5371726108762849</v>
      </c>
      <c r="AN2005" s="27">
        <v>1.5131159984169018</v>
      </c>
    </row>
    <row r="2006" spans="1:40" x14ac:dyDescent="0.25">
      <c r="A2006" t="s">
        <v>39</v>
      </c>
      <c r="B2006" s="1">
        <v>44190</v>
      </c>
      <c r="C2006" s="8" t="s">
        <v>390</v>
      </c>
      <c r="D2006" s="10" t="s">
        <v>391</v>
      </c>
      <c r="E2006" s="14">
        <v>56702</v>
      </c>
      <c r="F2006" s="14">
        <v>54925</v>
      </c>
      <c r="G2006" s="14">
        <v>90524</v>
      </c>
      <c r="H2006" s="14">
        <v>35599</v>
      </c>
      <c r="I2006" s="14">
        <v>66079</v>
      </c>
      <c r="J2006" s="14">
        <v>1474</v>
      </c>
      <c r="M2006" s="14">
        <v>15194</v>
      </c>
      <c r="N2006" s="14">
        <v>356</v>
      </c>
      <c r="O2006" s="14">
        <v>7421</v>
      </c>
      <c r="R2006" s="14">
        <v>3156</v>
      </c>
      <c r="S2006" s="14">
        <v>8583</v>
      </c>
      <c r="T2006" s="14">
        <v>1762</v>
      </c>
      <c r="U2006" s="14">
        <v>18398</v>
      </c>
      <c r="V2006" s="14">
        <v>-926</v>
      </c>
      <c r="W2006" s="14">
        <v>6333</v>
      </c>
      <c r="Y2006" s="14">
        <v>-1707</v>
      </c>
      <c r="Z2006" s="25">
        <v>2.3088759094264173</v>
      </c>
      <c r="AA2006" s="25">
        <v>0.96536722843197431</v>
      </c>
      <c r="AC2006" s="26">
        <v>69203.858814212057</v>
      </c>
      <c r="AD2006" s="26">
        <v>645.44061775214311</v>
      </c>
      <c r="AF2006" s="26">
        <v>141.81646883172874</v>
      </c>
      <c r="AG2006" s="26">
        <v>69991.115900795936</v>
      </c>
      <c r="AH2006" s="26">
        <v>1370.3919446423163</v>
      </c>
      <c r="AI2006" s="26">
        <v>29597.90015291364</v>
      </c>
      <c r="AJ2006" s="26">
        <v>41763.607692524616</v>
      </c>
      <c r="AK2006" s="14">
        <v>90524</v>
      </c>
      <c r="AL2006" s="14">
        <v>54925</v>
      </c>
      <c r="AM2006" s="27">
        <v>1.704562479974512</v>
      </c>
      <c r="AN2006" s="27">
        <v>1.67633836670175</v>
      </c>
    </row>
    <row r="2007" spans="1:40" x14ac:dyDescent="0.25">
      <c r="A2007" t="s">
        <v>39</v>
      </c>
      <c r="B2007" s="1">
        <v>44191</v>
      </c>
      <c r="C2007" s="8" t="s">
        <v>390</v>
      </c>
      <c r="D2007" s="10" t="s">
        <v>391</v>
      </c>
      <c r="E2007" s="14">
        <v>55518</v>
      </c>
      <c r="F2007" s="14">
        <v>54875</v>
      </c>
      <c r="G2007" s="14">
        <v>91163</v>
      </c>
      <c r="H2007" s="14">
        <v>36288</v>
      </c>
      <c r="I2007" s="14">
        <v>67139</v>
      </c>
      <c r="J2007" s="14">
        <v>1481</v>
      </c>
      <c r="M2007" s="14">
        <v>15740</v>
      </c>
      <c r="N2007" s="14">
        <v>310</v>
      </c>
      <c r="O2007" s="14">
        <v>6493</v>
      </c>
      <c r="R2007" s="14">
        <v>4728</v>
      </c>
      <c r="S2007" s="14">
        <v>8233</v>
      </c>
      <c r="T2007" s="14">
        <v>-1763</v>
      </c>
      <c r="U2007" s="14">
        <v>22316</v>
      </c>
      <c r="V2007" s="14">
        <v>-2387</v>
      </c>
      <c r="W2007" s="14">
        <v>6305</v>
      </c>
      <c r="Y2007" s="14">
        <v>-1144</v>
      </c>
      <c r="Z2007" s="25">
        <v>2.3159246639980884</v>
      </c>
      <c r="AA2007" s="25">
        <v>0.96735658030788507</v>
      </c>
      <c r="AC2007" s="26">
        <v>70528.647121121816</v>
      </c>
      <c r="AD2007" s="26">
        <v>649.84219295659921</v>
      </c>
      <c r="AF2007" s="26">
        <v>139.17411766460583</v>
      </c>
      <c r="AG2007" s="26">
        <v>71317.663431743029</v>
      </c>
      <c r="AH2007" s="26">
        <v>2633.3068653922928</v>
      </c>
      <c r="AI2007" s="26">
        <v>32139.086124289068</v>
      </c>
      <c r="AJ2007" s="26">
        <v>41811.884172846265</v>
      </c>
      <c r="AK2007" s="14">
        <v>91163</v>
      </c>
      <c r="AL2007" s="14">
        <v>54875</v>
      </c>
      <c r="AM2007" s="27">
        <v>1.7246947462774296</v>
      </c>
      <c r="AN2007" s="27">
        <v>1.6798053045128079</v>
      </c>
    </row>
    <row r="2008" spans="1:40" x14ac:dyDescent="0.25">
      <c r="A2008" t="s">
        <v>39</v>
      </c>
      <c r="B2008" s="1">
        <v>44192</v>
      </c>
      <c r="C2008" s="8" t="s">
        <v>390</v>
      </c>
      <c r="D2008" s="10" t="s">
        <v>391</v>
      </c>
      <c r="E2008" s="14">
        <v>57323</v>
      </c>
      <c r="F2008" s="14">
        <v>53698</v>
      </c>
      <c r="G2008" s="14">
        <v>95070</v>
      </c>
      <c r="H2008" s="14">
        <v>41372</v>
      </c>
      <c r="I2008" s="14">
        <v>68984</v>
      </c>
      <c r="J2008" s="14">
        <v>1501</v>
      </c>
      <c r="M2008" s="14">
        <v>15022</v>
      </c>
      <c r="N2008" s="14">
        <v>150</v>
      </c>
      <c r="O2008" s="14">
        <v>9413</v>
      </c>
      <c r="R2008" s="14">
        <v>5526</v>
      </c>
      <c r="S2008" s="14">
        <v>15439</v>
      </c>
      <c r="T2008" s="14">
        <v>-1246</v>
      </c>
      <c r="U2008" s="14">
        <v>20592</v>
      </c>
      <c r="V2008" s="14">
        <v>-3291</v>
      </c>
      <c r="W2008" s="14">
        <v>5975</v>
      </c>
      <c r="Y2008" s="14">
        <v>-1623</v>
      </c>
      <c r="Z2008" s="25">
        <v>2.3136776518799751</v>
      </c>
      <c r="AA2008" s="25">
        <v>0.96622739344877295</v>
      </c>
      <c r="AC2008" s="26">
        <v>72396.485170817745</v>
      </c>
      <c r="AD2008" s="26">
        <v>657.84911575083584</v>
      </c>
      <c r="AF2008" s="26">
        <v>151.78084916756129</v>
      </c>
      <c r="AG2008" s="26">
        <v>73206.115135736138</v>
      </c>
      <c r="AH2008" s="26">
        <v>2519.4270214108074</v>
      </c>
      <c r="AI2008" s="26">
        <v>35626.832065373252</v>
      </c>
      <c r="AJ2008" s="26">
        <v>40098.710091773683</v>
      </c>
      <c r="AK2008" s="14">
        <v>95070</v>
      </c>
      <c r="AL2008" s="14">
        <v>53698</v>
      </c>
      <c r="AM2008" s="27">
        <v>1.6976087677558283</v>
      </c>
      <c r="AN2008" s="27">
        <v>1.6462888420895767</v>
      </c>
    </row>
    <row r="2009" spans="1:40" x14ac:dyDescent="0.25">
      <c r="A2009" t="s">
        <v>39</v>
      </c>
      <c r="B2009" s="1">
        <v>44193</v>
      </c>
      <c r="C2009" s="8" t="s">
        <v>390</v>
      </c>
      <c r="D2009" s="10" t="s">
        <v>391</v>
      </c>
      <c r="E2009" s="14">
        <v>59063</v>
      </c>
      <c r="F2009" s="14">
        <v>58926</v>
      </c>
      <c r="G2009" s="14">
        <v>103939</v>
      </c>
      <c r="H2009" s="14">
        <v>45013</v>
      </c>
      <c r="I2009" s="14">
        <v>77588</v>
      </c>
      <c r="J2009" s="14">
        <v>1478</v>
      </c>
      <c r="M2009" s="14">
        <v>16477</v>
      </c>
      <c r="N2009" s="14">
        <v>121</v>
      </c>
      <c r="O2009" s="14">
        <v>8275</v>
      </c>
      <c r="R2009" s="14">
        <v>4709</v>
      </c>
      <c r="S2009" s="14">
        <v>15117</v>
      </c>
      <c r="T2009" s="14">
        <v>-2561</v>
      </c>
      <c r="U2009" s="14">
        <v>25238</v>
      </c>
      <c r="V2009" s="14">
        <v>-2777</v>
      </c>
      <c r="W2009" s="14">
        <v>5996</v>
      </c>
      <c r="Y2009" s="14">
        <v>-709</v>
      </c>
      <c r="Z2009" s="25">
        <v>2.3083124596478446</v>
      </c>
      <c r="AA2009" s="25">
        <v>0.96193064401430595</v>
      </c>
      <c r="AC2009" s="26">
        <v>81237.286751983076</v>
      </c>
      <c r="AD2009" s="26">
        <v>644.88823101175899</v>
      </c>
      <c r="AF2009" s="26">
        <v>153.55887985945714</v>
      </c>
      <c r="AG2009" s="26">
        <v>82035.733862854293</v>
      </c>
      <c r="AH2009" s="26">
        <v>3321.4686193460698</v>
      </c>
      <c r="AI2009" s="26">
        <v>39691.073874639835</v>
      </c>
      <c r="AJ2009" s="26">
        <v>45666.128607560531</v>
      </c>
      <c r="AK2009" s="14">
        <v>103939</v>
      </c>
      <c r="AL2009" s="14">
        <v>58926</v>
      </c>
      <c r="AM2009" s="27">
        <v>1.7400361711073402</v>
      </c>
      <c r="AN2009" s="27">
        <v>1.7085235795879594</v>
      </c>
    </row>
    <row r="2010" spans="1:40" x14ac:dyDescent="0.25">
      <c r="A2010" t="s">
        <v>39</v>
      </c>
      <c r="B2010" s="1">
        <v>44194</v>
      </c>
      <c r="C2010" s="8" t="s">
        <v>390</v>
      </c>
      <c r="D2010" s="10" t="s">
        <v>391</v>
      </c>
      <c r="E2010" s="14">
        <v>58881</v>
      </c>
      <c r="F2010" s="14">
        <v>59032</v>
      </c>
      <c r="G2010" s="14">
        <v>101936</v>
      </c>
      <c r="H2010" s="14">
        <v>42904</v>
      </c>
      <c r="I2010" s="14">
        <v>70748</v>
      </c>
      <c r="J2010" s="14">
        <v>1502</v>
      </c>
      <c r="M2010" s="14">
        <v>16212</v>
      </c>
      <c r="N2010" s="14">
        <v>187</v>
      </c>
      <c r="O2010" s="14">
        <v>13287</v>
      </c>
      <c r="R2010" s="14">
        <v>6796</v>
      </c>
      <c r="S2010" s="14">
        <v>14302</v>
      </c>
      <c r="T2010" s="14">
        <v>-3561</v>
      </c>
      <c r="U2010" s="14">
        <v>25678</v>
      </c>
      <c r="V2010" s="14">
        <v>-3902</v>
      </c>
      <c r="W2010" s="14">
        <v>5155</v>
      </c>
      <c r="Y2010" s="14">
        <v>-1564</v>
      </c>
      <c r="Z2010" s="25">
        <v>2.3122919663091963</v>
      </c>
      <c r="AA2010" s="25">
        <v>0.9637526158861085</v>
      </c>
      <c r="AC2010" s="26">
        <v>74203.27858426531</v>
      </c>
      <c r="AD2010" s="26">
        <v>656.60133223001469</v>
      </c>
      <c r="AF2010" s="26">
        <v>183.2729830542292</v>
      </c>
      <c r="AG2010" s="26">
        <v>75043.152899549561</v>
      </c>
      <c r="AH2010" s="26">
        <v>4093.7023081955954</v>
      </c>
      <c r="AI2010" s="26">
        <v>37044.122635563894</v>
      </c>
      <c r="AJ2010" s="26">
        <v>42092.732572181267</v>
      </c>
      <c r="AK2010" s="14">
        <v>101936</v>
      </c>
      <c r="AL2010" s="14">
        <v>59032</v>
      </c>
      <c r="AM2010" s="27">
        <v>1.6229951709445629</v>
      </c>
      <c r="AN2010" s="27">
        <v>1.5720029828445972</v>
      </c>
    </row>
    <row r="2011" spans="1:40" x14ac:dyDescent="0.25">
      <c r="A2011" t="s">
        <v>39</v>
      </c>
      <c r="B2011" s="1">
        <v>44195</v>
      </c>
      <c r="C2011" s="8" t="s">
        <v>390</v>
      </c>
      <c r="D2011" s="10" t="s">
        <v>391</v>
      </c>
      <c r="E2011" s="14">
        <v>59079</v>
      </c>
      <c r="F2011" s="14">
        <v>61283</v>
      </c>
      <c r="G2011" s="14">
        <v>99106</v>
      </c>
      <c r="H2011" s="14">
        <v>37823</v>
      </c>
      <c r="I2011" s="14">
        <v>72089</v>
      </c>
      <c r="J2011" s="14">
        <v>1523</v>
      </c>
      <c r="M2011" s="14">
        <v>16403</v>
      </c>
      <c r="N2011" s="14">
        <v>382</v>
      </c>
      <c r="O2011" s="14">
        <v>8709</v>
      </c>
      <c r="R2011" s="14">
        <v>7193</v>
      </c>
      <c r="S2011" s="14">
        <v>8012</v>
      </c>
      <c r="T2011" s="14">
        <v>-3182</v>
      </c>
      <c r="U2011" s="14">
        <v>23815</v>
      </c>
      <c r="V2011" s="14">
        <v>-1947</v>
      </c>
      <c r="W2011" s="14">
        <v>5329</v>
      </c>
      <c r="Y2011" s="14">
        <v>-1397</v>
      </c>
      <c r="Z2011" s="25">
        <v>2.3087366880605202</v>
      </c>
      <c r="AA2011" s="25">
        <v>0.9633288370011992</v>
      </c>
      <c r="AC2011" s="26">
        <v>75493.5177516283</v>
      </c>
      <c r="AD2011" s="26">
        <v>665.48875486606596</v>
      </c>
      <c r="AF2011" s="26">
        <v>157.39275853885735</v>
      </c>
      <c r="AG2011" s="26">
        <v>76316.399265033266</v>
      </c>
      <c r="AH2011" s="26">
        <v>3347.7082224302485</v>
      </c>
      <c r="AI2011" s="26">
        <v>33639.346996138702</v>
      </c>
      <c r="AJ2011" s="26">
        <v>46024.760491324807</v>
      </c>
      <c r="AK2011" s="14">
        <v>99106</v>
      </c>
      <c r="AL2011" s="14">
        <v>61283</v>
      </c>
      <c r="AM2011" s="27">
        <v>1.6976637150896781</v>
      </c>
      <c r="AN2011" s="27">
        <v>1.6557137782808362</v>
      </c>
    </row>
    <row r="2012" spans="1:40" x14ac:dyDescent="0.25">
      <c r="A2012" t="s">
        <v>39</v>
      </c>
      <c r="B2012" s="1">
        <v>44196</v>
      </c>
      <c r="C2012" s="8" t="s">
        <v>390</v>
      </c>
      <c r="D2012" s="10" t="s">
        <v>391</v>
      </c>
      <c r="E2012" s="14">
        <v>58459</v>
      </c>
      <c r="F2012" s="14">
        <v>58117</v>
      </c>
      <c r="G2012" s="14">
        <v>94318</v>
      </c>
      <c r="I2012" s="14">
        <v>72578</v>
      </c>
      <c r="J2012" s="14">
        <v>1499</v>
      </c>
      <c r="M2012" s="14">
        <v>16392</v>
      </c>
      <c r="N2012" s="14">
        <v>220</v>
      </c>
      <c r="R2012" s="14">
        <v>5944</v>
      </c>
      <c r="S2012" s="14">
        <v>8701</v>
      </c>
      <c r="T2012" s="14">
        <v>-1799</v>
      </c>
      <c r="U2012" s="14">
        <v>21661</v>
      </c>
      <c r="V2012" s="14">
        <v>-2295</v>
      </c>
      <c r="W2012" s="14">
        <v>5132</v>
      </c>
      <c r="Y2012" s="14">
        <v>-1143</v>
      </c>
      <c r="Z2012" s="25">
        <v>2.3026928623285601</v>
      </c>
      <c r="AA2012" s="25">
        <v>0.96160111221839051</v>
      </c>
      <c r="AC2012" s="26">
        <v>75806.643576708113</v>
      </c>
      <c r="AD2012" s="26">
        <v>653.82699386532238</v>
      </c>
      <c r="AF2012" s="26">
        <v>102.75940390333264</v>
      </c>
      <c r="AG2012" s="26">
        <v>76563.229974476766</v>
      </c>
      <c r="AH2012" s="26">
        <v>2698.7571125162708</v>
      </c>
      <c r="AI2012" s="26">
        <v>34312.839568519252</v>
      </c>
      <c r="AJ2012" s="26">
        <v>44949.147518473794</v>
      </c>
      <c r="AK2012" s="14">
        <v>90689</v>
      </c>
      <c r="AL2012" s="14">
        <v>54488</v>
      </c>
      <c r="AM2012" s="27">
        <v>1.8612271396346962</v>
      </c>
      <c r="AN2012" s="27">
        <v>1.8186718103468231</v>
      </c>
    </row>
    <row r="2013" spans="1:40" x14ac:dyDescent="0.25">
      <c r="A2013" t="s">
        <v>39</v>
      </c>
      <c r="B2013" s="1">
        <v>44197</v>
      </c>
      <c r="C2013" s="8" t="s">
        <v>390</v>
      </c>
      <c r="D2013" s="10" t="s">
        <v>391</v>
      </c>
      <c r="E2013" s="14">
        <v>54304</v>
      </c>
      <c r="F2013" s="14">
        <v>56098</v>
      </c>
      <c r="G2013" s="14">
        <v>92832</v>
      </c>
      <c r="H2013" s="14">
        <v>36734</v>
      </c>
      <c r="I2013" s="14">
        <v>68438</v>
      </c>
      <c r="J2013" s="14">
        <v>1516</v>
      </c>
      <c r="M2013" s="14">
        <v>15202</v>
      </c>
      <c r="N2013" s="14">
        <v>336</v>
      </c>
      <c r="O2013" s="14">
        <v>7340</v>
      </c>
      <c r="R2013" s="14">
        <v>5608</v>
      </c>
      <c r="S2013" s="14">
        <v>10745</v>
      </c>
      <c r="T2013" s="14">
        <v>-3698</v>
      </c>
      <c r="U2013" s="14">
        <v>23364</v>
      </c>
      <c r="V2013" s="14">
        <v>-2911</v>
      </c>
      <c r="W2013" s="14">
        <v>4033</v>
      </c>
      <c r="Y2013" s="14">
        <v>-407</v>
      </c>
      <c r="Z2013" s="25">
        <v>2.2652756279931419</v>
      </c>
      <c r="AA2013" s="25">
        <v>1.0292484063231955</v>
      </c>
      <c r="AC2013" s="26">
        <v>70320.932146399238</v>
      </c>
      <c r="AD2013" s="26">
        <v>707.75942520069873</v>
      </c>
      <c r="AF2013" s="26">
        <v>152.4541363889974</v>
      </c>
      <c r="AG2013" s="26">
        <v>71181.145707988937</v>
      </c>
      <c r="AH2013" s="26">
        <v>4132.758754193761</v>
      </c>
      <c r="AI2013" s="26">
        <v>33143.242047628497</v>
      </c>
      <c r="AJ2013" s="26">
        <v>42170.662414554186</v>
      </c>
      <c r="AK2013" s="14">
        <v>92832</v>
      </c>
      <c r="AL2013" s="14">
        <v>56098</v>
      </c>
      <c r="AM2013" s="27">
        <v>1.6904448622322752</v>
      </c>
      <c r="AN2013" s="27">
        <v>1.6572834285067997</v>
      </c>
    </row>
    <row r="2014" spans="1:40" x14ac:dyDescent="0.25">
      <c r="A2014" t="s">
        <v>39</v>
      </c>
      <c r="B2014" s="1">
        <v>44198</v>
      </c>
      <c r="C2014" s="8" t="s">
        <v>390</v>
      </c>
      <c r="D2014" s="10" t="s">
        <v>391</v>
      </c>
      <c r="E2014" s="14">
        <v>54967</v>
      </c>
      <c r="F2014" s="14">
        <v>57036</v>
      </c>
      <c r="G2014" s="14">
        <v>94413</v>
      </c>
      <c r="H2014" s="14">
        <v>37377</v>
      </c>
      <c r="I2014" s="14">
        <v>68353</v>
      </c>
      <c r="J2014" s="14">
        <v>1540</v>
      </c>
      <c r="M2014" s="14">
        <v>15735</v>
      </c>
      <c r="N2014" s="14">
        <v>324</v>
      </c>
      <c r="O2014" s="14">
        <v>8461</v>
      </c>
      <c r="R2014" s="14">
        <v>7911</v>
      </c>
      <c r="S2014" s="14">
        <v>6476</v>
      </c>
      <c r="T2014" s="14">
        <v>-4151</v>
      </c>
      <c r="U2014" s="14">
        <v>23934</v>
      </c>
      <c r="V2014" s="14">
        <v>-2315</v>
      </c>
      <c r="W2014" s="14">
        <v>5671</v>
      </c>
      <c r="Y2014" s="14">
        <v>-149</v>
      </c>
      <c r="Z2014" s="25">
        <v>2.2641004748208964</v>
      </c>
      <c r="AA2014" s="25">
        <v>1.0277779046040696</v>
      </c>
      <c r="AC2014" s="26">
        <v>70197.158583081313</v>
      </c>
      <c r="AD2014" s="26">
        <v>717.93686580465885</v>
      </c>
      <c r="AF2014" s="26">
        <v>163.33004000154412</v>
      </c>
      <c r="AG2014" s="26">
        <v>71078.425488887529</v>
      </c>
      <c r="AH2014" s="26">
        <v>3439.8584163987002</v>
      </c>
      <c r="AI2014" s="26">
        <v>32485.99656506945</v>
      </c>
      <c r="AJ2014" s="26">
        <v>42032.287340216782</v>
      </c>
      <c r="AK2014" s="14">
        <v>94413</v>
      </c>
      <c r="AL2014" s="14">
        <v>57036</v>
      </c>
      <c r="AM2014" s="27">
        <v>1.6597387902228635</v>
      </c>
      <c r="AN2014" s="27">
        <v>1.6246795237391949</v>
      </c>
    </row>
    <row r="2015" spans="1:40" x14ac:dyDescent="0.25">
      <c r="A2015" t="s">
        <v>39</v>
      </c>
      <c r="B2015" s="1">
        <v>44199</v>
      </c>
      <c r="C2015" s="8" t="s">
        <v>390</v>
      </c>
      <c r="D2015" s="10" t="s">
        <v>391</v>
      </c>
      <c r="E2015" s="14">
        <v>54883</v>
      </c>
      <c r="F2015" s="14">
        <v>56278</v>
      </c>
      <c r="G2015" s="14">
        <v>94163</v>
      </c>
      <c r="H2015" s="14">
        <v>37885</v>
      </c>
      <c r="I2015" s="14">
        <v>67021</v>
      </c>
      <c r="J2015" s="14">
        <v>1509</v>
      </c>
      <c r="M2015" s="14">
        <v>15295</v>
      </c>
      <c r="N2015" s="14">
        <v>278</v>
      </c>
      <c r="O2015" s="14">
        <v>10060</v>
      </c>
      <c r="R2015" s="14">
        <v>8118</v>
      </c>
      <c r="S2015" s="14">
        <v>6871</v>
      </c>
      <c r="T2015" s="14">
        <v>-3002</v>
      </c>
      <c r="U2015" s="14">
        <v>23250</v>
      </c>
      <c r="V2015" s="14">
        <v>-2552</v>
      </c>
      <c r="W2015" s="14">
        <v>5670</v>
      </c>
      <c r="Y2015" s="14">
        <v>-470</v>
      </c>
      <c r="Z2015" s="25">
        <v>2.2674025160743496</v>
      </c>
      <c r="AA2015" s="25">
        <v>1.0297741103628955</v>
      </c>
      <c r="AC2015" s="26">
        <v>68929.604208352903</v>
      </c>
      <c r="AD2015" s="26">
        <v>704.85123628453391</v>
      </c>
      <c r="AF2015" s="26">
        <v>170.74383830993398</v>
      </c>
      <c r="AG2015" s="26">
        <v>69805.19928294736</v>
      </c>
      <c r="AH2015" s="26">
        <v>3154.9459695204914</v>
      </c>
      <c r="AI2015" s="26">
        <v>31946.726699919178</v>
      </c>
      <c r="AJ2015" s="26">
        <v>41013.41855254869</v>
      </c>
      <c r="AK2015" s="14">
        <v>94163</v>
      </c>
      <c r="AL2015" s="14">
        <v>56278</v>
      </c>
      <c r="AM2015" s="27">
        <v>1.6343355505152917</v>
      </c>
      <c r="AN2015" s="27">
        <v>1.6066491845715889</v>
      </c>
    </row>
    <row r="2016" spans="1:40" x14ac:dyDescent="0.25">
      <c r="A2016" t="s">
        <v>39</v>
      </c>
      <c r="B2016" s="1">
        <v>44200</v>
      </c>
      <c r="C2016" s="8" t="s">
        <v>390</v>
      </c>
      <c r="D2016" s="10" t="s">
        <v>391</v>
      </c>
      <c r="E2016" s="14">
        <v>56164</v>
      </c>
      <c r="F2016" s="14">
        <v>56118</v>
      </c>
      <c r="G2016" s="14">
        <v>92223</v>
      </c>
      <c r="H2016" s="14">
        <v>36105</v>
      </c>
      <c r="I2016" s="14">
        <v>61195</v>
      </c>
      <c r="J2016" s="14">
        <v>1572</v>
      </c>
      <c r="M2016" s="14">
        <v>17143</v>
      </c>
      <c r="N2016" s="14">
        <v>357</v>
      </c>
      <c r="O2016" s="14">
        <v>11956</v>
      </c>
      <c r="R2016" s="14">
        <v>5467</v>
      </c>
      <c r="S2016" s="14">
        <v>7123</v>
      </c>
      <c r="T2016" s="14">
        <v>-2032</v>
      </c>
      <c r="U2016" s="14">
        <v>20658</v>
      </c>
      <c r="V2016" s="14">
        <v>-2166</v>
      </c>
      <c r="W2016" s="14">
        <v>7249</v>
      </c>
      <c r="Y2016" s="14">
        <v>-194</v>
      </c>
      <c r="Z2016" s="25">
        <v>2.273603210198428</v>
      </c>
      <c r="AA2016" s="25">
        <v>1.0312223059647805</v>
      </c>
      <c r="AC2016" s="26">
        <v>63109.809603511159</v>
      </c>
      <c r="AD2016" s="26">
        <v>735.31105813094086</v>
      </c>
      <c r="AF2016" s="26">
        <v>196.20920302958748</v>
      </c>
      <c r="AG2016" s="26">
        <v>64041.329864671687</v>
      </c>
      <c r="AH2016" s="26">
        <v>2686.9905214132823</v>
      </c>
      <c r="AI2016" s="26">
        <v>28283.288264124989</v>
      </c>
      <c r="AJ2016" s="26">
        <v>38445.032121959986</v>
      </c>
      <c r="AK2016" s="14">
        <v>92223</v>
      </c>
      <c r="AL2016" s="14">
        <v>56118</v>
      </c>
      <c r="AM2016" s="27">
        <v>1.5309282570102087</v>
      </c>
      <c r="AN2016" s="27">
        <v>1.5103297821860264</v>
      </c>
    </row>
    <row r="2017" spans="1:40" x14ac:dyDescent="0.25">
      <c r="A2017" t="s">
        <v>39</v>
      </c>
      <c r="B2017" s="1">
        <v>44201</v>
      </c>
      <c r="C2017" s="8" t="s">
        <v>390</v>
      </c>
      <c r="D2017" s="10" t="s">
        <v>391</v>
      </c>
      <c r="E2017" s="14">
        <v>57766</v>
      </c>
      <c r="F2017" s="14">
        <v>56589</v>
      </c>
      <c r="G2017" s="14">
        <v>90375</v>
      </c>
      <c r="H2017" s="14">
        <v>33786</v>
      </c>
      <c r="I2017" s="14">
        <v>58070</v>
      </c>
      <c r="J2017" s="14">
        <v>1503</v>
      </c>
      <c r="M2017" s="14">
        <v>17180</v>
      </c>
      <c r="N2017" s="14">
        <v>335</v>
      </c>
      <c r="O2017" s="14">
        <v>13287</v>
      </c>
      <c r="R2017" s="14">
        <v>6361</v>
      </c>
      <c r="S2017" s="14">
        <v>11225</v>
      </c>
      <c r="T2017" s="14">
        <v>-4674</v>
      </c>
      <c r="U2017" s="14">
        <v>18579</v>
      </c>
      <c r="V2017" s="14">
        <v>-4218</v>
      </c>
      <c r="W2017" s="14">
        <v>7483</v>
      </c>
      <c r="Y2017" s="14">
        <v>-970</v>
      </c>
      <c r="Z2017" s="25">
        <v>2.2774992915241392</v>
      </c>
      <c r="AA2017" s="25">
        <v>1.0329717062134716</v>
      </c>
      <c r="AC2017" s="26">
        <v>59989.650760134064</v>
      </c>
      <c r="AD2017" s="26">
        <v>704.22860830385639</v>
      </c>
      <c r="AF2017" s="26">
        <v>205.17503638366895</v>
      </c>
      <c r="AG2017" s="26">
        <v>60899.054404821596</v>
      </c>
      <c r="AH2017" s="26">
        <v>4026.4719891746677</v>
      </c>
      <c r="AI2017" s="26">
        <v>28238.474738225879</v>
      </c>
      <c r="AJ2017" s="26">
        <v>36687.051655770396</v>
      </c>
      <c r="AK2017" s="14">
        <v>90375</v>
      </c>
      <c r="AL2017" s="14">
        <v>56589</v>
      </c>
      <c r="AM2017" s="27">
        <v>1.48557978779483</v>
      </c>
      <c r="AN2017" s="27">
        <v>1.4292708445341766</v>
      </c>
    </row>
    <row r="2018" spans="1:40" x14ac:dyDescent="0.25">
      <c r="A2018" t="s">
        <v>39</v>
      </c>
      <c r="B2018" s="1">
        <v>44202</v>
      </c>
      <c r="C2018" s="8" t="s">
        <v>390</v>
      </c>
      <c r="D2018" s="10" t="s">
        <v>391</v>
      </c>
      <c r="E2018" s="14">
        <v>58046</v>
      </c>
      <c r="F2018" s="14">
        <v>57170</v>
      </c>
      <c r="G2018" s="14">
        <v>90055</v>
      </c>
      <c r="H2018" s="14">
        <v>32885</v>
      </c>
      <c r="I2018" s="14">
        <v>61408</v>
      </c>
      <c r="J2018" s="14">
        <v>1523</v>
      </c>
      <c r="M2018" s="14">
        <v>16676</v>
      </c>
      <c r="N2018" s="14">
        <v>371</v>
      </c>
      <c r="O2018" s="14">
        <v>10077</v>
      </c>
      <c r="R2018" s="14">
        <v>4655</v>
      </c>
      <c r="S2018" s="14">
        <v>6196</v>
      </c>
      <c r="T2018" s="14">
        <v>-3289</v>
      </c>
      <c r="U2018" s="14">
        <v>19485</v>
      </c>
      <c r="V2018" s="14">
        <v>-1461</v>
      </c>
      <c r="W2018" s="14">
        <v>7713</v>
      </c>
      <c r="Y2018" s="14">
        <v>-414</v>
      </c>
      <c r="Z2018" s="25">
        <v>2.2784245111431383</v>
      </c>
      <c r="AA2018" s="25">
        <v>1.0332657709780686</v>
      </c>
      <c r="AC2018" s="26">
        <v>63463.768078071436</v>
      </c>
      <c r="AD2018" s="26">
        <v>713.80272754470104</v>
      </c>
      <c r="AF2018" s="26">
        <v>180.67553038343729</v>
      </c>
      <c r="AG2018" s="26">
        <v>64358.246335999582</v>
      </c>
      <c r="AH2018" s="26">
        <v>2448.9379064143382</v>
      </c>
      <c r="AI2018" s="26">
        <v>26708.497318806611</v>
      </c>
      <c r="AJ2018" s="26">
        <v>40098.686923607303</v>
      </c>
      <c r="AK2018" s="14">
        <v>90055</v>
      </c>
      <c r="AL2018" s="14">
        <v>57170</v>
      </c>
      <c r="AM2018" s="27">
        <v>1.575542468905351</v>
      </c>
      <c r="AN2018" s="27">
        <v>1.5463069296050922</v>
      </c>
    </row>
    <row r="2019" spans="1:40" x14ac:dyDescent="0.25">
      <c r="A2019" t="s">
        <v>39</v>
      </c>
      <c r="B2019" s="1">
        <v>44203</v>
      </c>
      <c r="C2019" s="8" t="s">
        <v>390</v>
      </c>
      <c r="D2019" s="10" t="s">
        <v>391</v>
      </c>
      <c r="E2019" s="14">
        <v>58079</v>
      </c>
      <c r="F2019" s="14">
        <v>57186</v>
      </c>
      <c r="G2019" s="14">
        <v>92702</v>
      </c>
      <c r="H2019" s="14">
        <v>35516</v>
      </c>
      <c r="I2019" s="14">
        <v>71033</v>
      </c>
      <c r="J2019" s="14">
        <v>1635</v>
      </c>
      <c r="M2019" s="14">
        <v>17160</v>
      </c>
      <c r="N2019" s="14">
        <v>316</v>
      </c>
      <c r="O2019" s="14">
        <v>3114</v>
      </c>
      <c r="R2019" s="14">
        <v>1816</v>
      </c>
      <c r="S2019" s="14">
        <v>5620</v>
      </c>
      <c r="T2019" s="14">
        <v>1574</v>
      </c>
      <c r="U2019" s="14">
        <v>18636</v>
      </c>
      <c r="V2019" s="14">
        <v>973</v>
      </c>
      <c r="W2019" s="14">
        <v>7412</v>
      </c>
      <c r="Y2019" s="14">
        <v>-515</v>
      </c>
      <c r="Z2019" s="25">
        <v>2.2719497793975689</v>
      </c>
      <c r="AA2019" s="25">
        <v>1.0265882606588133</v>
      </c>
      <c r="AC2019" s="26">
        <v>73202.369877778256</v>
      </c>
      <c r="AD2019" s="26">
        <v>761.34290996959135</v>
      </c>
      <c r="AF2019" s="26">
        <v>137.15193815790349</v>
      </c>
      <c r="AG2019" s="26">
        <v>74100.864725905732</v>
      </c>
      <c r="AH2019" s="26">
        <v>476.99890166200686</v>
      </c>
      <c r="AI2019" s="26">
        <v>28824.267143163939</v>
      </c>
      <c r="AJ2019" s="26">
        <v>45753.596484403803</v>
      </c>
      <c r="AK2019" s="14">
        <v>93258</v>
      </c>
      <c r="AL2019" s="14">
        <v>57742</v>
      </c>
      <c r="AM2019" s="27">
        <v>1.7517451413500855</v>
      </c>
      <c r="AN2019" s="27">
        <v>1.7468964338167416</v>
      </c>
    </row>
    <row r="2020" spans="1:40" x14ac:dyDescent="0.25">
      <c r="A2020" t="s">
        <v>39</v>
      </c>
      <c r="B2020" s="1">
        <v>44204</v>
      </c>
      <c r="C2020" s="8" t="s">
        <v>390</v>
      </c>
      <c r="D2020" s="10" t="s">
        <v>391</v>
      </c>
      <c r="E2020" s="14">
        <v>57699</v>
      </c>
      <c r="F2020" s="14">
        <v>55510</v>
      </c>
      <c r="G2020" s="14">
        <v>95124</v>
      </c>
      <c r="H2020" s="14">
        <v>39614</v>
      </c>
      <c r="I2020" s="14">
        <v>70447</v>
      </c>
      <c r="J2020" s="14">
        <v>1506</v>
      </c>
      <c r="M2020" s="14">
        <v>17072</v>
      </c>
      <c r="N2020" s="14">
        <v>341</v>
      </c>
      <c r="O2020" s="14">
        <v>5758</v>
      </c>
      <c r="R2020" s="14">
        <v>2810</v>
      </c>
      <c r="S2020" s="14">
        <v>8582</v>
      </c>
      <c r="T2020" s="14">
        <v>-1847</v>
      </c>
      <c r="U2020" s="14">
        <v>22272</v>
      </c>
      <c r="V2020" s="14">
        <v>1306</v>
      </c>
      <c r="W2020" s="14">
        <v>6332</v>
      </c>
      <c r="Y2020" s="14">
        <v>159</v>
      </c>
      <c r="Z2020" s="25">
        <v>2.2708805737729545</v>
      </c>
      <c r="AA2020" s="25">
        <v>1.0239801275618767</v>
      </c>
      <c r="AC2020" s="26">
        <v>72564.307581616493</v>
      </c>
      <c r="AD2020" s="26">
        <v>699.4920086491943</v>
      </c>
      <c r="AF2020" s="26">
        <v>154.34422336361251</v>
      </c>
      <c r="AG2020" s="26">
        <v>73418.1438136293</v>
      </c>
      <c r="AH2020" s="26">
        <v>1534.1160108055863</v>
      </c>
      <c r="AI2020" s="26">
        <v>32291.576413391056</v>
      </c>
      <c r="AJ2020" s="26">
        <v>42660.683411043836</v>
      </c>
      <c r="AK2020" s="14">
        <v>95124</v>
      </c>
      <c r="AL2020" s="14">
        <v>55510</v>
      </c>
      <c r="AM2020" s="27">
        <v>1.7015591040578972</v>
      </c>
      <c r="AN2020" s="27">
        <v>1.694300051552071</v>
      </c>
    </row>
    <row r="2021" spans="1:40" x14ac:dyDescent="0.25">
      <c r="A2021" t="s">
        <v>39</v>
      </c>
      <c r="B2021" s="1">
        <v>44205</v>
      </c>
      <c r="C2021" s="8" t="s">
        <v>390</v>
      </c>
      <c r="D2021" s="10" t="s">
        <v>391</v>
      </c>
      <c r="E2021" s="14">
        <v>57229</v>
      </c>
      <c r="F2021" s="14">
        <v>56505</v>
      </c>
      <c r="G2021" s="14">
        <v>97863</v>
      </c>
      <c r="H2021" s="14">
        <v>41358</v>
      </c>
      <c r="I2021" s="14">
        <v>79171</v>
      </c>
      <c r="J2021" s="14">
        <v>1547</v>
      </c>
      <c r="M2021" s="14">
        <v>15746</v>
      </c>
      <c r="N2021" s="14">
        <v>205</v>
      </c>
      <c r="O2021" s="14">
        <v>1194</v>
      </c>
      <c r="R2021" s="14">
        <v>3241</v>
      </c>
      <c r="S2021" s="14">
        <v>9875</v>
      </c>
      <c r="T2021" s="14">
        <v>-3272</v>
      </c>
      <c r="U2021" s="14">
        <v>25103</v>
      </c>
      <c r="V2021" s="14">
        <v>1169</v>
      </c>
      <c r="W2021" s="14">
        <v>5196</v>
      </c>
      <c r="Y2021" s="14">
        <v>46</v>
      </c>
      <c r="Z2021" s="25">
        <v>2.2695749545417381</v>
      </c>
      <c r="AA2021" s="25">
        <v>1.0234001411302653</v>
      </c>
      <c r="AC2021" s="26">
        <v>81503.623629479873</v>
      </c>
      <c r="AD2021" s="26">
        <v>718.12830253219181</v>
      </c>
      <c r="AF2021" s="26">
        <v>114.26441705491386</v>
      </c>
      <c r="AG2021" s="26">
        <v>82336.01634906698</v>
      </c>
      <c r="AH2021" s="26">
        <v>2207.0757696006494</v>
      </c>
      <c r="AI2021" s="26">
        <v>37411.032168744052</v>
      </c>
      <c r="AJ2021" s="26">
        <v>47132.059949923583</v>
      </c>
      <c r="AK2021" s="14">
        <v>97872</v>
      </c>
      <c r="AL2021" s="14">
        <v>56514</v>
      </c>
      <c r="AM2021" s="27">
        <v>1.8546635234130295</v>
      </c>
      <c r="AN2021" s="27">
        <v>1.8386290477899374</v>
      </c>
    </row>
    <row r="2022" spans="1:40" x14ac:dyDescent="0.25">
      <c r="A2022" t="s">
        <v>39</v>
      </c>
      <c r="B2022" s="1">
        <v>44206</v>
      </c>
      <c r="C2022" s="8" t="s">
        <v>390</v>
      </c>
      <c r="D2022" s="10" t="s">
        <v>391</v>
      </c>
      <c r="E2022" s="14">
        <v>56981</v>
      </c>
      <c r="F2022" s="14">
        <v>57501</v>
      </c>
      <c r="G2022" s="14">
        <v>96222</v>
      </c>
      <c r="H2022" s="14">
        <v>38721</v>
      </c>
      <c r="I2022" s="14">
        <v>76518</v>
      </c>
      <c r="J2022" s="14">
        <v>1543</v>
      </c>
      <c r="M2022" s="14">
        <v>15079</v>
      </c>
      <c r="N2022" s="14">
        <v>333</v>
      </c>
      <c r="O2022" s="14">
        <v>2749</v>
      </c>
      <c r="R2022" s="14">
        <v>3857</v>
      </c>
      <c r="S2022" s="14">
        <v>7367</v>
      </c>
      <c r="T2022" s="14">
        <v>-628</v>
      </c>
      <c r="U2022" s="14">
        <v>23413</v>
      </c>
      <c r="V2022" s="14">
        <v>-95</v>
      </c>
      <c r="W2022" s="14">
        <v>4742</v>
      </c>
      <c r="Y2022" s="14">
        <v>65</v>
      </c>
      <c r="Z2022" s="25">
        <v>2.2716377498340283</v>
      </c>
      <c r="AA2022" s="25">
        <v>1.0246684375627251</v>
      </c>
      <c r="AC2022" s="26">
        <v>78844.053551995472</v>
      </c>
      <c r="AD2022" s="26">
        <v>717.15914722686216</v>
      </c>
      <c r="AF2022" s="26">
        <v>120.97213933393326</v>
      </c>
      <c r="AG2022" s="26">
        <v>79682.184838556248</v>
      </c>
      <c r="AH2022" s="26">
        <v>1158.4151109947459</v>
      </c>
      <c r="AI2022" s="26">
        <v>33439.540190973355</v>
      </c>
      <c r="AJ2022" s="26">
        <v>47401.059758577641</v>
      </c>
      <c r="AK2022" s="14">
        <v>96222</v>
      </c>
      <c r="AL2022" s="14">
        <v>57501</v>
      </c>
      <c r="AM2022" s="27">
        <v>1.8256629288393285</v>
      </c>
      <c r="AN2022" s="27">
        <v>1.8173827301256575</v>
      </c>
    </row>
    <row r="2023" spans="1:40" x14ac:dyDescent="0.25">
      <c r="A2023" t="s">
        <v>39</v>
      </c>
      <c r="B2023" s="1">
        <v>44207</v>
      </c>
      <c r="C2023" s="8" t="s">
        <v>390</v>
      </c>
      <c r="D2023" s="10" t="s">
        <v>391</v>
      </c>
      <c r="E2023" s="14">
        <v>58637</v>
      </c>
      <c r="F2023" s="14">
        <v>59095</v>
      </c>
      <c r="G2023" s="14">
        <v>97302</v>
      </c>
      <c r="H2023" s="14">
        <v>38207</v>
      </c>
      <c r="I2023" s="14">
        <v>71753</v>
      </c>
      <c r="J2023" s="14">
        <v>1530</v>
      </c>
      <c r="M2023" s="14">
        <v>17057</v>
      </c>
      <c r="N2023" s="14">
        <v>398</v>
      </c>
      <c r="O2023" s="14">
        <v>6564</v>
      </c>
      <c r="R2023" s="14">
        <v>4749</v>
      </c>
      <c r="S2023" s="14">
        <v>5581</v>
      </c>
      <c r="T2023" s="14">
        <v>672</v>
      </c>
      <c r="U2023" s="14">
        <v>23310</v>
      </c>
      <c r="V2023" s="14">
        <v>-1815</v>
      </c>
      <c r="W2023" s="14">
        <v>6173</v>
      </c>
      <c r="Y2023" s="14">
        <v>-463</v>
      </c>
      <c r="Z2023" s="25">
        <v>2.2744638110837614</v>
      </c>
      <c r="AA2023" s="25">
        <v>1.0264271948245489</v>
      </c>
      <c r="AC2023" s="26">
        <v>74026.182215843583</v>
      </c>
      <c r="AD2023" s="26">
        <v>712.33754936522382</v>
      </c>
      <c r="AF2023" s="26">
        <v>159.9928315985762</v>
      </c>
      <c r="AG2023" s="26">
        <v>74898.512596807414</v>
      </c>
      <c r="AH2023" s="26">
        <v>1482.919263850941</v>
      </c>
      <c r="AI2023" s="26">
        <v>31320.955586615204</v>
      </c>
      <c r="AJ2023" s="26">
        <v>45060.476274043132</v>
      </c>
      <c r="AK2023" s="14">
        <v>97302</v>
      </c>
      <c r="AL2023" s="14">
        <v>59095</v>
      </c>
      <c r="AM2023" s="27">
        <v>1.6970129991282148</v>
      </c>
      <c r="AN2023" s="27">
        <v>1.6810428497043908</v>
      </c>
    </row>
    <row r="2024" spans="1:40" x14ac:dyDescent="0.25">
      <c r="A2024" t="s">
        <v>39</v>
      </c>
      <c r="B2024" s="1">
        <v>44208</v>
      </c>
      <c r="C2024" s="8" t="s">
        <v>390</v>
      </c>
      <c r="D2024" s="10" t="s">
        <v>391</v>
      </c>
      <c r="E2024" s="14">
        <v>58027</v>
      </c>
      <c r="F2024" s="14">
        <v>57496</v>
      </c>
      <c r="G2024" s="14">
        <v>86929</v>
      </c>
      <c r="H2024" s="14">
        <v>29433</v>
      </c>
      <c r="I2024" s="14">
        <v>59863</v>
      </c>
      <c r="J2024" s="14">
        <v>1685</v>
      </c>
      <c r="M2024" s="14">
        <v>17209</v>
      </c>
      <c r="N2024" s="14">
        <v>354</v>
      </c>
      <c r="O2024" s="14">
        <v>7818</v>
      </c>
      <c r="R2024" s="14">
        <v>6297</v>
      </c>
      <c r="S2024" s="14">
        <v>2462</v>
      </c>
      <c r="T2024" s="14">
        <v>-617</v>
      </c>
      <c r="U2024" s="14">
        <v>15881</v>
      </c>
      <c r="V2024" s="14">
        <v>-730</v>
      </c>
      <c r="W2024" s="14">
        <v>6838</v>
      </c>
      <c r="Y2024" s="14">
        <v>-698</v>
      </c>
      <c r="Z2024" s="25">
        <v>2.273954644692282</v>
      </c>
      <c r="AA2024" s="25">
        <v>1.0273269794508237</v>
      </c>
      <c r="AC2024" s="26">
        <v>61745.673583299671</v>
      </c>
      <c r="AD2024" s="26">
        <v>785.19017353314325</v>
      </c>
      <c r="AF2024" s="26">
        <v>169.06524246652492</v>
      </c>
      <c r="AG2024" s="26">
        <v>62699.928999299329</v>
      </c>
      <c r="AH2024" s="26">
        <v>1523.6457345142489</v>
      </c>
      <c r="AI2024" s="26">
        <v>23196.364425664848</v>
      </c>
      <c r="AJ2024" s="26">
        <v>41027.210308148729</v>
      </c>
      <c r="AK2024" s="14">
        <v>86929</v>
      </c>
      <c r="AL2024" s="14">
        <v>57496</v>
      </c>
      <c r="AM2024" s="27">
        <v>1.5901427310843941</v>
      </c>
      <c r="AN2024" s="27">
        <v>1.5731426253922161</v>
      </c>
    </row>
    <row r="2025" spans="1:40" x14ac:dyDescent="0.25">
      <c r="A2025" t="s">
        <v>39</v>
      </c>
      <c r="B2025" s="1">
        <v>44209</v>
      </c>
      <c r="C2025" s="8" t="s">
        <v>390</v>
      </c>
      <c r="D2025" s="10" t="s">
        <v>391</v>
      </c>
      <c r="E2025" s="14">
        <v>56929</v>
      </c>
      <c r="F2025" s="14">
        <v>56736</v>
      </c>
      <c r="G2025" s="14">
        <v>84305</v>
      </c>
      <c r="H2025" s="14">
        <v>27569</v>
      </c>
      <c r="I2025" s="14">
        <v>54263</v>
      </c>
      <c r="J2025" s="14">
        <v>1646</v>
      </c>
      <c r="M2025" s="14">
        <v>17389</v>
      </c>
      <c r="N2025" s="14">
        <v>262</v>
      </c>
      <c r="O2025" s="14">
        <v>10745</v>
      </c>
      <c r="R2025" s="14">
        <v>5348</v>
      </c>
      <c r="S2025" s="14">
        <v>3541</v>
      </c>
      <c r="T2025" s="14">
        <v>-2285</v>
      </c>
      <c r="U2025" s="14">
        <v>17976</v>
      </c>
      <c r="V2025" s="14">
        <v>-3646</v>
      </c>
      <c r="W2025" s="14">
        <v>6659</v>
      </c>
      <c r="Y2025" s="14">
        <v>-24</v>
      </c>
      <c r="Z2025" s="25">
        <v>2.2765428331969919</v>
      </c>
      <c r="AA2025" s="25">
        <v>1.0325569594796344</v>
      </c>
      <c r="AC2025" s="26">
        <v>56033.259136616914</v>
      </c>
      <c r="AD2025" s="26">
        <v>770.92140836220233</v>
      </c>
      <c r="AF2025" s="26">
        <v>189.14844273588284</v>
      </c>
      <c r="AG2025" s="26">
        <v>56993.328987715002</v>
      </c>
      <c r="AH2025" s="26">
        <v>3064.254973539867</v>
      </c>
      <c r="AI2025" s="26">
        <v>22632.470077148675</v>
      </c>
      <c r="AJ2025" s="26">
        <v>37425.113884106177</v>
      </c>
      <c r="AK2025" s="14">
        <v>84305</v>
      </c>
      <c r="AL2025" s="14">
        <v>56736</v>
      </c>
      <c r="AM2025" s="27">
        <v>1.4904054676815874</v>
      </c>
      <c r="AN2025" s="27">
        <v>1.4542469432314253</v>
      </c>
    </row>
    <row r="2026" spans="1:40" x14ac:dyDescent="0.25">
      <c r="A2026" t="s">
        <v>39</v>
      </c>
      <c r="B2026" s="1">
        <v>44210</v>
      </c>
      <c r="C2026" s="8" t="s">
        <v>390</v>
      </c>
      <c r="D2026" s="10" t="s">
        <v>391</v>
      </c>
      <c r="E2026" s="14">
        <v>58500</v>
      </c>
      <c r="F2026" s="14">
        <v>57150</v>
      </c>
      <c r="G2026" s="14">
        <v>97514</v>
      </c>
      <c r="H2026" s="14">
        <v>40364</v>
      </c>
      <c r="I2026" s="14">
        <v>63410</v>
      </c>
      <c r="J2026" s="14">
        <v>1528</v>
      </c>
      <c r="M2026" s="14">
        <v>16535</v>
      </c>
      <c r="N2026" s="14">
        <v>368</v>
      </c>
      <c r="O2026" s="14">
        <v>15673</v>
      </c>
      <c r="R2026" s="14">
        <v>6272</v>
      </c>
      <c r="S2026" s="14">
        <v>11554</v>
      </c>
      <c r="T2026" s="14">
        <v>-1751</v>
      </c>
      <c r="U2026" s="14">
        <v>21019</v>
      </c>
      <c r="V2026" s="14">
        <v>-2883</v>
      </c>
      <c r="W2026" s="14">
        <v>7085</v>
      </c>
      <c r="Y2026" s="14">
        <v>-932</v>
      </c>
      <c r="Z2026" s="25">
        <v>2.2792620179039309</v>
      </c>
      <c r="AA2026" s="25">
        <v>1.0338962769133979</v>
      </c>
      <c r="AC2026" s="26">
        <v>65556.878081160583</v>
      </c>
      <c r="AD2026" s="26">
        <v>716.58313501813097</v>
      </c>
      <c r="AF2026" s="26">
        <v>216.99181823369909</v>
      </c>
      <c r="AG2026" s="26">
        <v>66490.453034412436</v>
      </c>
      <c r="AH2026" s="26">
        <v>1956.4523996148491</v>
      </c>
      <c r="AI2026" s="26">
        <v>30508.542031261128</v>
      </c>
      <c r="AJ2026" s="26">
        <v>37938.363402766154</v>
      </c>
      <c r="AK2026" s="14">
        <v>97514</v>
      </c>
      <c r="AL2026" s="14">
        <v>57150</v>
      </c>
      <c r="AM2026" s="27">
        <v>1.5032321776229705</v>
      </c>
      <c r="AN2026" s="27">
        <v>1.4635113687665147</v>
      </c>
    </row>
    <row r="2027" spans="1:40" x14ac:dyDescent="0.25">
      <c r="A2027" t="s">
        <v>39</v>
      </c>
      <c r="B2027" s="1">
        <v>44211</v>
      </c>
      <c r="C2027" s="8" t="s">
        <v>390</v>
      </c>
      <c r="D2027" s="10" t="s">
        <v>391</v>
      </c>
      <c r="E2027" s="14">
        <v>58121</v>
      </c>
      <c r="F2027" s="14">
        <v>57570</v>
      </c>
      <c r="G2027" s="14">
        <v>96299</v>
      </c>
      <c r="H2027" s="14">
        <v>38729</v>
      </c>
      <c r="I2027" s="14">
        <v>66164</v>
      </c>
      <c r="J2027" s="14">
        <v>1499</v>
      </c>
      <c r="M2027" s="14">
        <v>17221</v>
      </c>
      <c r="N2027" s="14">
        <v>390</v>
      </c>
      <c r="O2027" s="14">
        <v>11025</v>
      </c>
      <c r="R2027" s="14">
        <v>4922</v>
      </c>
      <c r="S2027" s="14">
        <v>9384</v>
      </c>
      <c r="T2027" s="14">
        <v>-256</v>
      </c>
      <c r="U2027" s="14">
        <v>22175</v>
      </c>
      <c r="V2027" s="14">
        <v>-3596</v>
      </c>
      <c r="W2027" s="14">
        <v>6788</v>
      </c>
      <c r="Y2027" s="14">
        <v>-688</v>
      </c>
      <c r="Z2027" s="25">
        <v>2.2773188833061275</v>
      </c>
      <c r="AA2027" s="25">
        <v>1.0325013425250915</v>
      </c>
      <c r="AC2027" s="26">
        <v>68345.804081912807</v>
      </c>
      <c r="AD2027" s="26">
        <v>702.03459664028833</v>
      </c>
      <c r="AF2027" s="26">
        <v>190.74710544389143</v>
      </c>
      <c r="AG2027" s="26">
        <v>69238.585783996969</v>
      </c>
      <c r="AH2027" s="26">
        <v>1870.2155426883594</v>
      </c>
      <c r="AI2027" s="26">
        <v>30681.012724907985</v>
      </c>
      <c r="AJ2027" s="26">
        <v>40427.788601777356</v>
      </c>
      <c r="AK2027" s="14">
        <v>96299</v>
      </c>
      <c r="AL2027" s="14">
        <v>57570</v>
      </c>
      <c r="AM2027" s="27">
        <v>1.585112732127181</v>
      </c>
      <c r="AN2027" s="27">
        <v>1.5481659077166996</v>
      </c>
    </row>
    <row r="2028" spans="1:40" x14ac:dyDescent="0.25">
      <c r="A2028" t="s">
        <v>39</v>
      </c>
      <c r="B2028" s="1">
        <v>44212</v>
      </c>
      <c r="C2028" s="8" t="s">
        <v>390</v>
      </c>
      <c r="D2028" s="10" t="s">
        <v>391</v>
      </c>
      <c r="E2028" s="14">
        <v>56410</v>
      </c>
      <c r="F2028" s="14">
        <v>52794</v>
      </c>
      <c r="G2028" s="14">
        <v>91281</v>
      </c>
      <c r="H2028" s="14">
        <v>38487</v>
      </c>
      <c r="I2028" s="14">
        <v>61255</v>
      </c>
      <c r="J2028" s="14">
        <v>1484</v>
      </c>
      <c r="M2028" s="14">
        <v>15492</v>
      </c>
      <c r="N2028" s="14">
        <v>403</v>
      </c>
      <c r="O2028" s="14">
        <v>12647</v>
      </c>
      <c r="R2028" s="14">
        <v>4321</v>
      </c>
      <c r="S2028" s="14">
        <v>10137</v>
      </c>
      <c r="T2028" s="14">
        <v>-2200</v>
      </c>
      <c r="U2028" s="14">
        <v>21246</v>
      </c>
      <c r="V2028" s="14">
        <v>-291</v>
      </c>
      <c r="W2028" s="14">
        <v>5826</v>
      </c>
      <c r="Y2028" s="14">
        <v>-552</v>
      </c>
      <c r="Z2028" s="25">
        <v>2.2731315493069308</v>
      </c>
      <c r="AA2028" s="25">
        <v>1.0291906731052383</v>
      </c>
      <c r="AC2028" s="26">
        <v>63158.582001794464</v>
      </c>
      <c r="AD2028" s="26">
        <v>692.78105019829889</v>
      </c>
      <c r="AF2028" s="26">
        <v>190.12096254992139</v>
      </c>
      <c r="AG2028" s="26">
        <v>64041.484014542672</v>
      </c>
      <c r="AH2028" s="26">
        <v>1783.4107292449073</v>
      </c>
      <c r="AI2028" s="26">
        <v>29295.484979010871</v>
      </c>
      <c r="AJ2028" s="26">
        <v>36529.409764776705</v>
      </c>
      <c r="AK2028" s="14">
        <v>91281</v>
      </c>
      <c r="AL2028" s="14">
        <v>52794</v>
      </c>
      <c r="AM2028" s="27">
        <v>1.5467308255621768</v>
      </c>
      <c r="AN2028" s="27">
        <v>1.5254284076906848</v>
      </c>
    </row>
    <row r="2029" spans="1:40" x14ac:dyDescent="0.25">
      <c r="A2029" t="s">
        <v>39</v>
      </c>
      <c r="B2029" s="1">
        <v>44213</v>
      </c>
      <c r="C2029" s="8" t="s">
        <v>390</v>
      </c>
      <c r="D2029" s="10" t="s">
        <v>391</v>
      </c>
      <c r="E2029" s="14">
        <v>56107</v>
      </c>
      <c r="F2029" s="14">
        <v>53457</v>
      </c>
      <c r="G2029" s="14">
        <v>89507</v>
      </c>
      <c r="H2029" s="14">
        <v>36050</v>
      </c>
      <c r="I2029" s="14">
        <v>62867</v>
      </c>
      <c r="J2029" s="14">
        <v>1316</v>
      </c>
      <c r="M2029" s="14">
        <v>15134</v>
      </c>
      <c r="N2029" s="14">
        <v>354</v>
      </c>
      <c r="O2029" s="14">
        <v>9836</v>
      </c>
      <c r="R2029" s="14">
        <v>4893</v>
      </c>
      <c r="S2029" s="14">
        <v>10269</v>
      </c>
      <c r="T2029" s="14">
        <v>-2044</v>
      </c>
      <c r="U2029" s="14">
        <v>20609</v>
      </c>
      <c r="V2029" s="14">
        <v>-1724</v>
      </c>
      <c r="W2029" s="14">
        <v>5133</v>
      </c>
      <c r="Y2029" s="14">
        <v>-1086</v>
      </c>
      <c r="Z2029" s="25">
        <v>2.2753100844400316</v>
      </c>
      <c r="AA2029" s="25">
        <v>1.0305611187362811</v>
      </c>
      <c r="AC2029" s="26">
        <v>64882.800246070277</v>
      </c>
      <c r="AD2029" s="26">
        <v>615.1710645176704</v>
      </c>
      <c r="AF2029" s="26">
        <v>168.68556007337287</v>
      </c>
      <c r="AG2029" s="26">
        <v>65666.656870661333</v>
      </c>
      <c r="AH2029" s="26">
        <v>2120.4792377696758</v>
      </c>
      <c r="AI2029" s="26">
        <v>29402.007164209252</v>
      </c>
      <c r="AJ2029" s="26">
        <v>38385.128944221768</v>
      </c>
      <c r="AK2029" s="14">
        <v>89507</v>
      </c>
      <c r="AL2029" s="14">
        <v>53457</v>
      </c>
      <c r="AM2029" s="27">
        <v>1.6174156777704243</v>
      </c>
      <c r="AN2029" s="27">
        <v>1.5830410044149537</v>
      </c>
    </row>
    <row r="2030" spans="1:40" x14ac:dyDescent="0.25">
      <c r="A2030" t="s">
        <v>39</v>
      </c>
      <c r="B2030" s="1">
        <v>44214</v>
      </c>
      <c r="C2030" s="8" t="s">
        <v>390</v>
      </c>
      <c r="D2030" s="10" t="s">
        <v>391</v>
      </c>
      <c r="E2030" s="14">
        <v>57851</v>
      </c>
      <c r="F2030" s="14">
        <v>55496</v>
      </c>
      <c r="G2030" s="14">
        <v>97909</v>
      </c>
      <c r="H2030" s="14">
        <v>42413</v>
      </c>
      <c r="I2030" s="14">
        <v>66290</v>
      </c>
      <c r="J2030" s="14">
        <v>540</v>
      </c>
      <c r="M2030" s="14">
        <v>17329</v>
      </c>
      <c r="N2030" s="14">
        <v>273</v>
      </c>
      <c r="O2030" s="14">
        <v>13477</v>
      </c>
      <c r="R2030" s="14">
        <v>5254</v>
      </c>
      <c r="S2030" s="14">
        <v>13515</v>
      </c>
      <c r="T2030" s="14">
        <v>-4300</v>
      </c>
      <c r="U2030" s="14">
        <v>23211</v>
      </c>
      <c r="V2030" s="14">
        <v>-1913</v>
      </c>
      <c r="W2030" s="14">
        <v>6720</v>
      </c>
      <c r="Y2030" s="14">
        <v>-74</v>
      </c>
      <c r="Z2030" s="25">
        <v>2.2777068787460579</v>
      </c>
      <c r="AA2030" s="25">
        <v>1.0324357338376495</v>
      </c>
      <c r="AC2030" s="26">
        <v>68487.625528243501</v>
      </c>
      <c r="AD2030" s="26">
        <v>252.88498529103916</v>
      </c>
      <c r="AF2030" s="26">
        <v>207.02015959249547</v>
      </c>
      <c r="AG2030" s="26">
        <v>68947.530673127039</v>
      </c>
      <c r="AH2030" s="26">
        <v>3349.324363685143</v>
      </c>
      <c r="AI2030" s="26">
        <v>33821.792841644041</v>
      </c>
      <c r="AJ2030" s="26">
        <v>38475.062195168153</v>
      </c>
      <c r="AK2030" s="14">
        <v>97909</v>
      </c>
      <c r="AL2030" s="14">
        <v>55496</v>
      </c>
      <c r="AM2030" s="27">
        <v>1.5524936938646021</v>
      </c>
      <c r="AN2030" s="27">
        <v>1.5284505480883599</v>
      </c>
    </row>
    <row r="2031" spans="1:40" x14ac:dyDescent="0.25">
      <c r="A2031" t="s">
        <v>39</v>
      </c>
      <c r="B2031" s="1">
        <v>44215</v>
      </c>
      <c r="C2031" s="8" t="s">
        <v>390</v>
      </c>
      <c r="D2031" s="10" t="s">
        <v>391</v>
      </c>
      <c r="E2031" s="14">
        <v>58892</v>
      </c>
      <c r="F2031" s="14">
        <v>56992</v>
      </c>
      <c r="G2031" s="14">
        <v>97521</v>
      </c>
      <c r="H2031" s="14">
        <v>40529</v>
      </c>
      <c r="I2031" s="14">
        <v>69529</v>
      </c>
      <c r="J2031" s="14">
        <v>1476</v>
      </c>
      <c r="M2031" s="14">
        <v>17085</v>
      </c>
      <c r="N2031" s="14">
        <v>181</v>
      </c>
      <c r="O2031" s="14">
        <v>9250</v>
      </c>
      <c r="R2031" s="14">
        <v>5410</v>
      </c>
      <c r="S2031" s="14">
        <v>9357</v>
      </c>
      <c r="T2031" s="14">
        <v>-751</v>
      </c>
      <c r="U2031" s="14">
        <v>23156</v>
      </c>
      <c r="V2031" s="14">
        <v>-2643</v>
      </c>
      <c r="W2031" s="14">
        <v>6539</v>
      </c>
      <c r="Y2031" s="14">
        <v>-539</v>
      </c>
      <c r="Z2031" s="25">
        <v>2.2769288225103899</v>
      </c>
      <c r="AA2031" s="25">
        <v>1.0304158413096327</v>
      </c>
      <c r="AC2031" s="26">
        <v>71809.46562234078</v>
      </c>
      <c r="AD2031" s="26">
        <v>689.86663541699625</v>
      </c>
      <c r="AF2031" s="26">
        <v>176.62558485648219</v>
      </c>
      <c r="AG2031" s="26">
        <v>72675.957842614254</v>
      </c>
      <c r="AH2031" s="26">
        <v>2469.3417380993747</v>
      </c>
      <c r="AI2031" s="26">
        <v>33450.436651466742</v>
      </c>
      <c r="AJ2031" s="26">
        <v>41694.862929246898</v>
      </c>
      <c r="AK2031" s="14">
        <v>97521</v>
      </c>
      <c r="AL2031" s="14">
        <v>56992</v>
      </c>
      <c r="AM2031" s="27">
        <v>1.6429576212198831</v>
      </c>
      <c r="AN2031" s="27">
        <v>1.6128812589675092</v>
      </c>
    </row>
    <row r="2032" spans="1:40" x14ac:dyDescent="0.25">
      <c r="A2032" t="s">
        <v>39</v>
      </c>
      <c r="B2032" s="1">
        <v>44216</v>
      </c>
      <c r="C2032" s="8" t="s">
        <v>390</v>
      </c>
      <c r="D2032" s="10" t="s">
        <v>391</v>
      </c>
      <c r="E2032" s="14">
        <v>57526</v>
      </c>
      <c r="F2032" s="14">
        <v>55552</v>
      </c>
      <c r="G2032" s="14">
        <v>93231</v>
      </c>
      <c r="H2032" s="14">
        <v>37679</v>
      </c>
      <c r="I2032" s="14">
        <v>64254</v>
      </c>
      <c r="J2032" s="14">
        <v>1440</v>
      </c>
      <c r="M2032" s="14">
        <v>16279</v>
      </c>
      <c r="N2032" s="14">
        <v>407</v>
      </c>
      <c r="O2032" s="14">
        <v>10851</v>
      </c>
      <c r="R2032" s="14">
        <v>7276</v>
      </c>
      <c r="S2032" s="14">
        <v>9477</v>
      </c>
      <c r="T2032" s="14">
        <v>-1426</v>
      </c>
      <c r="U2032" s="14">
        <v>21580</v>
      </c>
      <c r="V2032" s="14">
        <v>-4635</v>
      </c>
      <c r="W2032" s="14">
        <v>6366</v>
      </c>
      <c r="Y2032" s="14">
        <v>-959</v>
      </c>
      <c r="Z2032" s="25">
        <v>2.275586851219296</v>
      </c>
      <c r="AA2032" s="25">
        <v>1.0327240505772073</v>
      </c>
      <c r="AC2032" s="26">
        <v>66322.340148526549</v>
      </c>
      <c r="AD2032" s="26">
        <v>674.54828171348299</v>
      </c>
      <c r="AF2032" s="26">
        <v>183.42656246013541</v>
      </c>
      <c r="AG2032" s="26">
        <v>67180.31499270018</v>
      </c>
      <c r="AH2032" s="26">
        <v>2841.4030193845065</v>
      </c>
      <c r="AI2032" s="26">
        <v>31328.384710702008</v>
      </c>
      <c r="AJ2032" s="26">
        <v>38693.333301382678</v>
      </c>
      <c r="AK2032" s="14">
        <v>93231</v>
      </c>
      <c r="AL2032" s="14">
        <v>55552</v>
      </c>
      <c r="AM2032" s="27">
        <v>1.5886032117987221</v>
      </c>
      <c r="AN2032" s="27">
        <v>1.5355720129409252</v>
      </c>
    </row>
    <row r="2033" spans="1:40" x14ac:dyDescent="0.25">
      <c r="A2033" t="s">
        <v>39</v>
      </c>
      <c r="B2033" s="1">
        <v>44217</v>
      </c>
      <c r="C2033" s="8" t="s">
        <v>390</v>
      </c>
      <c r="D2033" s="10" t="s">
        <v>391</v>
      </c>
      <c r="E2033" s="14">
        <v>56783</v>
      </c>
      <c r="F2033" s="14">
        <v>53571</v>
      </c>
      <c r="G2033" s="14">
        <v>86743</v>
      </c>
      <c r="H2033" s="14">
        <v>33172</v>
      </c>
      <c r="I2033" s="14">
        <v>62323</v>
      </c>
      <c r="J2033" s="14">
        <v>1485</v>
      </c>
      <c r="M2033" s="14">
        <v>16208</v>
      </c>
      <c r="N2033" s="14">
        <v>167</v>
      </c>
      <c r="O2033" s="14">
        <v>6560</v>
      </c>
      <c r="R2033" s="14">
        <v>5217</v>
      </c>
      <c r="S2033" s="14">
        <v>12036</v>
      </c>
      <c r="T2033" s="14">
        <v>-2589</v>
      </c>
      <c r="U2033" s="14">
        <v>15554</v>
      </c>
      <c r="V2033" s="14">
        <v>-2060</v>
      </c>
      <c r="W2033" s="14">
        <v>5754</v>
      </c>
      <c r="Y2033" s="14">
        <v>-740</v>
      </c>
      <c r="Z2033" s="25">
        <v>2.2718850761802121</v>
      </c>
      <c r="AA2033" s="25">
        <v>1.0303753682773993</v>
      </c>
      <c r="AC2033" s="26">
        <v>64224.534660294914</v>
      </c>
      <c r="AD2033" s="26">
        <v>694.0458772450304</v>
      </c>
      <c r="AF2033" s="26">
        <v>152.77220503407079</v>
      </c>
      <c r="AG2033" s="26">
        <v>65071.352742574018</v>
      </c>
      <c r="AH2033" s="26">
        <v>2913.5465923776337</v>
      </c>
      <c r="AI2033" s="26">
        <v>28576.419587801167</v>
      </c>
      <c r="AJ2033" s="26">
        <v>39408.479747150479</v>
      </c>
      <c r="AK2033" s="14">
        <v>86743</v>
      </c>
      <c r="AL2033" s="14">
        <v>53571</v>
      </c>
      <c r="AM2033" s="27">
        <v>1.6538234287877236</v>
      </c>
      <c r="AN2033" s="27">
        <v>1.621786463201413</v>
      </c>
    </row>
    <row r="2034" spans="1:40" x14ac:dyDescent="0.25">
      <c r="A2034" t="s">
        <v>39</v>
      </c>
      <c r="B2034" s="1">
        <v>44218</v>
      </c>
      <c r="C2034" s="8" t="s">
        <v>390</v>
      </c>
      <c r="D2034" s="10" t="s">
        <v>391</v>
      </c>
      <c r="E2034" s="14">
        <v>56196</v>
      </c>
      <c r="F2034" s="14">
        <v>55309</v>
      </c>
      <c r="G2034" s="14">
        <v>91198</v>
      </c>
      <c r="H2034" s="14">
        <v>35889</v>
      </c>
      <c r="I2034" s="14">
        <v>60956</v>
      </c>
      <c r="J2034" s="14">
        <v>1475</v>
      </c>
      <c r="M2034" s="14">
        <v>16893</v>
      </c>
      <c r="N2034" s="14">
        <v>213</v>
      </c>
      <c r="O2034" s="14">
        <v>11661</v>
      </c>
      <c r="R2034" s="14">
        <v>3732</v>
      </c>
      <c r="S2034" s="14">
        <v>14251</v>
      </c>
      <c r="T2034" s="14">
        <v>-445</v>
      </c>
      <c r="U2034" s="14">
        <v>15988</v>
      </c>
      <c r="V2034" s="14">
        <v>-2007</v>
      </c>
      <c r="W2034" s="14">
        <v>5754</v>
      </c>
      <c r="Y2034" s="14">
        <v>-1384</v>
      </c>
      <c r="Z2034" s="25">
        <v>2.2715848261312361</v>
      </c>
      <c r="AA2034" s="25">
        <v>1.0297810388733311</v>
      </c>
      <c r="AC2034" s="26">
        <v>62807.524499304032</v>
      </c>
      <c r="AD2034" s="26">
        <v>688.97453181870969</v>
      </c>
      <c r="AF2034" s="26">
        <v>191.61970883867949</v>
      </c>
      <c r="AG2034" s="26">
        <v>63688.118739961428</v>
      </c>
      <c r="AH2034" s="26">
        <v>2057.5251627519528</v>
      </c>
      <c r="AI2034" s="26">
        <v>27688.85677738479</v>
      </c>
      <c r="AJ2034" s="26">
        <v>38056.787125328585</v>
      </c>
      <c r="AK2034" s="14">
        <v>91198</v>
      </c>
      <c r="AL2034" s="14">
        <v>55309</v>
      </c>
      <c r="AM2034" s="27">
        <v>1.5395962667656502</v>
      </c>
      <c r="AN2034" s="27">
        <v>1.5169457779428646</v>
      </c>
    </row>
    <row r="2035" spans="1:40" x14ac:dyDescent="0.25">
      <c r="A2035" t="s">
        <v>39</v>
      </c>
      <c r="B2035" s="1">
        <v>44219</v>
      </c>
      <c r="C2035" s="8" t="s">
        <v>390</v>
      </c>
      <c r="D2035" s="10" t="s">
        <v>391</v>
      </c>
      <c r="E2035" s="14">
        <v>55862</v>
      </c>
      <c r="F2035" s="14">
        <v>54607</v>
      </c>
      <c r="G2035" s="14">
        <v>87884</v>
      </c>
      <c r="H2035" s="14">
        <v>33277</v>
      </c>
      <c r="I2035" s="14">
        <v>62285</v>
      </c>
      <c r="J2035" s="14">
        <v>1500</v>
      </c>
      <c r="M2035" s="14">
        <v>15657</v>
      </c>
      <c r="N2035" s="14">
        <v>321</v>
      </c>
      <c r="O2035" s="14">
        <v>8121</v>
      </c>
      <c r="R2035" s="14">
        <v>5895</v>
      </c>
      <c r="S2035" s="14">
        <v>15966</v>
      </c>
      <c r="T2035" s="14">
        <v>-2749</v>
      </c>
      <c r="U2035" s="14">
        <v>12822</v>
      </c>
      <c r="V2035" s="14">
        <v>-3057</v>
      </c>
      <c r="W2035" s="14">
        <v>5758</v>
      </c>
      <c r="Y2035" s="14">
        <v>-1358</v>
      </c>
      <c r="Z2035" s="25">
        <v>2.2733815278616931</v>
      </c>
      <c r="AA2035" s="25">
        <v>1.033644644402659</v>
      </c>
      <c r="AC2035" s="26">
        <v>64227.653048083346</v>
      </c>
      <c r="AD2035" s="26">
        <v>703.28082236575369</v>
      </c>
      <c r="AF2035" s="26">
        <v>160.52571916791243</v>
      </c>
      <c r="AG2035" s="26">
        <v>65091.459589617021</v>
      </c>
      <c r="AH2035" s="26">
        <v>3048.0622911236665</v>
      </c>
      <c r="AI2035" s="26">
        <v>28992.581159684469</v>
      </c>
      <c r="AJ2035" s="26">
        <v>39146.940721056235</v>
      </c>
      <c r="AK2035" s="14">
        <v>87884</v>
      </c>
      <c r="AL2035" s="14">
        <v>54607</v>
      </c>
      <c r="AM2035" s="27">
        <v>1.6328561927138214</v>
      </c>
      <c r="AN2035" s="27">
        <v>1.5804590703106745</v>
      </c>
    </row>
    <row r="2036" spans="1:40" x14ac:dyDescent="0.25">
      <c r="A2036" t="s">
        <v>39</v>
      </c>
      <c r="B2036" s="1">
        <v>44220</v>
      </c>
      <c r="C2036" s="8" t="s">
        <v>390</v>
      </c>
      <c r="D2036" s="10" t="s">
        <v>391</v>
      </c>
      <c r="E2036" s="14">
        <v>56070</v>
      </c>
      <c r="F2036" s="14">
        <v>56628</v>
      </c>
      <c r="G2036" s="14">
        <v>86023</v>
      </c>
      <c r="H2036" s="14">
        <v>29395</v>
      </c>
      <c r="I2036" s="14">
        <v>64070</v>
      </c>
      <c r="J2036" s="14">
        <v>2044</v>
      </c>
      <c r="M2036" s="14">
        <v>15218</v>
      </c>
      <c r="N2036" s="14">
        <v>157</v>
      </c>
      <c r="O2036" s="14">
        <v>4534</v>
      </c>
      <c r="R2036" s="14">
        <v>3179</v>
      </c>
      <c r="S2036" s="14">
        <v>12418</v>
      </c>
      <c r="T2036" s="14">
        <v>-38</v>
      </c>
      <c r="U2036" s="14">
        <v>13222</v>
      </c>
      <c r="V2036" s="14">
        <v>-2035</v>
      </c>
      <c r="W2036" s="14">
        <v>4168</v>
      </c>
      <c r="Y2036" s="14">
        <v>-1519</v>
      </c>
      <c r="Z2036" s="25">
        <v>2.2724701926883921</v>
      </c>
      <c r="AA2036" s="25">
        <v>1.0301565906933585</v>
      </c>
      <c r="AC2036" s="26">
        <v>66041.841789308513</v>
      </c>
      <c r="AD2036" s="26">
        <v>955.10340620026352</v>
      </c>
      <c r="AF2036" s="26">
        <v>132.61573272392914</v>
      </c>
      <c r="AG2036" s="26">
        <v>67129.560928232691</v>
      </c>
      <c r="AH2036" s="26">
        <v>2207.1344489734511</v>
      </c>
      <c r="AI2036" s="26">
        <v>25943.001733662801</v>
      </c>
      <c r="AJ2036" s="26">
        <v>43393.693643543338</v>
      </c>
      <c r="AK2036" s="14">
        <v>86023</v>
      </c>
      <c r="AL2036" s="14">
        <v>56628</v>
      </c>
      <c r="AM2036" s="27">
        <v>1.7204139894400374</v>
      </c>
      <c r="AN2036" s="27">
        <v>1.689386961934529</v>
      </c>
    </row>
    <row r="2037" spans="1:40" x14ac:dyDescent="0.25">
      <c r="A2037" t="s">
        <v>39</v>
      </c>
      <c r="B2037" s="1">
        <v>44221</v>
      </c>
      <c r="C2037" s="8" t="s">
        <v>390</v>
      </c>
      <c r="D2037" s="10" t="s">
        <v>391</v>
      </c>
      <c r="E2037" s="14">
        <v>58047</v>
      </c>
      <c r="F2037" s="14">
        <v>59185</v>
      </c>
      <c r="G2037" s="14">
        <v>86516</v>
      </c>
      <c r="H2037" s="14">
        <v>27331</v>
      </c>
      <c r="I2037" s="14">
        <v>61525</v>
      </c>
      <c r="J2037" s="14">
        <v>2299</v>
      </c>
      <c r="M2037" s="14">
        <v>17394</v>
      </c>
      <c r="N2037" s="14">
        <v>192</v>
      </c>
      <c r="O2037" s="14">
        <v>5106</v>
      </c>
      <c r="R2037" s="14">
        <v>3277</v>
      </c>
      <c r="S2037" s="14">
        <v>12298</v>
      </c>
      <c r="T2037" s="14">
        <v>-1295</v>
      </c>
      <c r="U2037" s="14">
        <v>11711</v>
      </c>
      <c r="V2037" s="14">
        <v>-4138</v>
      </c>
      <c r="W2037" s="14">
        <v>7022</v>
      </c>
      <c r="Y2037" s="14">
        <v>-1544</v>
      </c>
      <c r="Z2037" s="25">
        <v>2.2745949593856665</v>
      </c>
      <c r="AA2037" s="25">
        <v>1.0313040492299612</v>
      </c>
      <c r="AC2037" s="26">
        <v>63477.812446681593</v>
      </c>
      <c r="AD2037" s="26">
        <v>1075.4542774626379</v>
      </c>
      <c r="AF2037" s="26">
        <v>151.15355904221207</v>
      </c>
      <c r="AG2037" s="26">
        <v>64704.420283186431</v>
      </c>
      <c r="AH2037" s="26">
        <v>3394.4883840022039</v>
      </c>
      <c r="AI2037" s="26">
        <v>25226.353506307616</v>
      </c>
      <c r="AJ2037" s="26">
        <v>42872.55516088102</v>
      </c>
      <c r="AK2037" s="14">
        <v>86516</v>
      </c>
      <c r="AL2037" s="14">
        <v>59185</v>
      </c>
      <c r="AM2037" s="27">
        <v>1.6488124629515752</v>
      </c>
      <c r="AN2037" s="27">
        <v>1.5969872866229873</v>
      </c>
    </row>
    <row r="2038" spans="1:40" x14ac:dyDescent="0.25">
      <c r="A2038" t="s">
        <v>39</v>
      </c>
      <c r="B2038" s="1">
        <v>44222</v>
      </c>
      <c r="C2038" s="8" t="s">
        <v>390</v>
      </c>
      <c r="D2038" s="10" t="s">
        <v>391</v>
      </c>
      <c r="E2038" s="14">
        <v>59392</v>
      </c>
      <c r="F2038" s="14">
        <v>61470</v>
      </c>
      <c r="G2038" s="14">
        <v>92017</v>
      </c>
      <c r="H2038" s="14">
        <v>30547</v>
      </c>
      <c r="I2038" s="14">
        <v>71893</v>
      </c>
      <c r="J2038" s="14">
        <v>2008</v>
      </c>
      <c r="M2038" s="14">
        <v>17085</v>
      </c>
      <c r="N2038" s="14">
        <v>225</v>
      </c>
      <c r="O2038" s="14">
        <v>806</v>
      </c>
      <c r="R2038" s="14">
        <v>2231</v>
      </c>
      <c r="S2038" s="14">
        <v>9245</v>
      </c>
      <c r="T2038" s="14">
        <v>-645</v>
      </c>
      <c r="U2038" s="14">
        <v>17292</v>
      </c>
      <c r="V2038" s="14">
        <v>-2660</v>
      </c>
      <c r="W2038" s="14">
        <v>6238</v>
      </c>
      <c r="Y2038" s="14">
        <v>-1154</v>
      </c>
      <c r="Z2038" s="25">
        <v>2.2714797419507078</v>
      </c>
      <c r="AA2038" s="25">
        <v>1.0267416952078645</v>
      </c>
      <c r="AC2038" s="26">
        <v>74073.30655081704</v>
      </c>
      <c r="AD2038" s="26">
        <v>935.171287558578</v>
      </c>
      <c r="AF2038" s="26">
        <v>120.69903445464846</v>
      </c>
      <c r="AG2038" s="26">
        <v>75129.176872830256</v>
      </c>
      <c r="AH2038" s="26">
        <v>2691.5162962240738</v>
      </c>
      <c r="AI2038" s="26">
        <v>28593.677301813117</v>
      </c>
      <c r="AJ2038" s="26">
        <v>49227.015867241229</v>
      </c>
      <c r="AK2038" s="14">
        <v>92021</v>
      </c>
      <c r="AL2038" s="14">
        <v>61474</v>
      </c>
      <c r="AM2038" s="27">
        <v>1.7999292109124985</v>
      </c>
      <c r="AN2038" s="27">
        <v>1.7654108032865496</v>
      </c>
    </row>
    <row r="2039" spans="1:40" x14ac:dyDescent="0.25">
      <c r="A2039" t="s">
        <v>39</v>
      </c>
      <c r="B2039" s="1">
        <v>44223</v>
      </c>
      <c r="C2039" s="8" t="s">
        <v>390</v>
      </c>
      <c r="D2039" s="10" t="s">
        <v>391</v>
      </c>
      <c r="E2039" s="14">
        <v>58475</v>
      </c>
      <c r="F2039" s="14">
        <v>63030</v>
      </c>
      <c r="G2039" s="14">
        <v>92254</v>
      </c>
      <c r="H2039" s="14">
        <v>29224</v>
      </c>
      <c r="I2039" s="14">
        <v>65940</v>
      </c>
      <c r="J2039" s="14">
        <v>1501</v>
      </c>
      <c r="M2039" s="14">
        <v>16702</v>
      </c>
      <c r="N2039" s="14">
        <v>329</v>
      </c>
      <c r="O2039" s="14">
        <v>7782</v>
      </c>
      <c r="R2039" s="14">
        <v>5557</v>
      </c>
      <c r="S2039" s="14">
        <v>2672</v>
      </c>
      <c r="T2039" s="14">
        <v>1375</v>
      </c>
      <c r="U2039" s="14">
        <v>18957</v>
      </c>
      <c r="V2039" s="14">
        <v>-5644</v>
      </c>
      <c r="W2039" s="14">
        <v>6637</v>
      </c>
      <c r="Y2039" s="14">
        <v>-330</v>
      </c>
      <c r="Z2039" s="25">
        <v>2.2716521076107905</v>
      </c>
      <c r="AA2039" s="25">
        <v>1.0280137372118769</v>
      </c>
      <c r="AC2039" s="26">
        <v>67944.924737984576</v>
      </c>
      <c r="AD2039" s="26">
        <v>699.915912744612</v>
      </c>
      <c r="AF2039" s="26">
        <v>165.28174072423792</v>
      </c>
      <c r="AG2039" s="26">
        <v>68810.12239145342</v>
      </c>
      <c r="AH2039" s="26">
        <v>3765.682809524762</v>
      </c>
      <c r="AI2039" s="26">
        <v>26142.366538257549</v>
      </c>
      <c r="AJ2039" s="26">
        <v>46433.438662720648</v>
      </c>
      <c r="AK2039" s="14">
        <v>92254</v>
      </c>
      <c r="AL2039" s="14">
        <v>63030</v>
      </c>
      <c r="AM2039" s="27">
        <v>1.644375008418562</v>
      </c>
      <c r="AN2039" s="27">
        <v>1.6241168894908329</v>
      </c>
    </row>
    <row r="2040" spans="1:40" x14ac:dyDescent="0.25">
      <c r="A2040" t="s">
        <v>39</v>
      </c>
      <c r="B2040" s="1">
        <v>44224</v>
      </c>
      <c r="C2040" s="8" t="s">
        <v>390</v>
      </c>
      <c r="D2040" s="10" t="s">
        <v>391</v>
      </c>
      <c r="E2040" s="14">
        <v>58165</v>
      </c>
      <c r="F2040" s="14">
        <v>59343</v>
      </c>
      <c r="G2040" s="14">
        <v>88267</v>
      </c>
      <c r="H2040" s="14">
        <v>28924</v>
      </c>
      <c r="I2040" s="14">
        <v>64179</v>
      </c>
      <c r="J2040" s="14">
        <v>1516</v>
      </c>
      <c r="M2040" s="14">
        <v>17093</v>
      </c>
      <c r="N2040" s="14">
        <v>302</v>
      </c>
      <c r="O2040" s="14">
        <v>5177</v>
      </c>
      <c r="R2040" s="14">
        <v>5717</v>
      </c>
      <c r="S2040" s="14">
        <v>5140</v>
      </c>
      <c r="T2040" s="14">
        <v>-1805</v>
      </c>
      <c r="U2040" s="14">
        <v>17231</v>
      </c>
      <c r="V2040" s="14">
        <v>-3700</v>
      </c>
      <c r="W2040" s="14">
        <v>6862</v>
      </c>
      <c r="Y2040" s="14">
        <v>-521</v>
      </c>
      <c r="Z2040" s="25">
        <v>2.2793601318109586</v>
      </c>
      <c r="AA2040" s="25">
        <v>1.0307370220661605</v>
      </c>
      <c r="AC2040" s="26">
        <v>66354.770391040409</v>
      </c>
      <c r="AD2040" s="26">
        <v>708.78306712825758</v>
      </c>
      <c r="AF2040" s="26">
        <v>150.35422768820777</v>
      </c>
      <c r="AG2040" s="26">
        <v>67213.907685856888</v>
      </c>
      <c r="AH2040" s="26">
        <v>2839.1567176199856</v>
      </c>
      <c r="AI2040" s="26">
        <v>25953.078414633488</v>
      </c>
      <c r="AJ2040" s="26">
        <v>44099.985988843378</v>
      </c>
      <c r="AK2040" s="14">
        <v>88267</v>
      </c>
      <c r="AL2040" s="14">
        <v>59343</v>
      </c>
      <c r="AM2040" s="27">
        <v>1.6787828425390441</v>
      </c>
      <c r="AN2040" s="27">
        <v>1.6383349529131301</v>
      </c>
    </row>
    <row r="2041" spans="1:40" x14ac:dyDescent="0.25">
      <c r="A2041" t="s">
        <v>39</v>
      </c>
      <c r="B2041" s="1">
        <v>44225</v>
      </c>
      <c r="C2041" s="8" t="s">
        <v>390</v>
      </c>
      <c r="D2041" s="10" t="s">
        <v>391</v>
      </c>
      <c r="E2041" s="14">
        <v>57008</v>
      </c>
      <c r="F2041" s="14">
        <v>56858</v>
      </c>
      <c r="G2041" s="14">
        <v>87538</v>
      </c>
      <c r="H2041" s="14">
        <v>30680</v>
      </c>
      <c r="I2041" s="14">
        <v>60841</v>
      </c>
      <c r="J2041" s="14">
        <v>1478</v>
      </c>
      <c r="M2041" s="14">
        <v>17084</v>
      </c>
      <c r="N2041" s="14">
        <v>328</v>
      </c>
      <c r="O2041" s="14">
        <v>7807</v>
      </c>
      <c r="R2041" s="14">
        <v>5248</v>
      </c>
      <c r="S2041" s="14">
        <v>6984</v>
      </c>
      <c r="T2041" s="14">
        <v>-2505</v>
      </c>
      <c r="U2041" s="14">
        <v>16741</v>
      </c>
      <c r="V2041" s="14">
        <v>-2574</v>
      </c>
      <c r="W2041" s="14">
        <v>6976</v>
      </c>
      <c r="Y2041" s="14">
        <v>-190</v>
      </c>
      <c r="Z2041" s="25">
        <v>2.2828524020184378</v>
      </c>
      <c r="AA2041" s="25">
        <v>1.0338686909133012</v>
      </c>
      <c r="AC2041" s="26">
        <v>62999.983213072439</v>
      </c>
      <c r="AD2041" s="26">
        <v>693.11624006398335</v>
      </c>
      <c r="AF2041" s="26">
        <v>167.98614513861915</v>
      </c>
      <c r="AG2041" s="26">
        <v>63861.085598275051</v>
      </c>
      <c r="AH2041" s="26">
        <v>2310.5324057172224</v>
      </c>
      <c r="AI2041" s="26">
        <v>25606.120627520653</v>
      </c>
      <c r="AJ2041" s="26">
        <v>40565.497376471612</v>
      </c>
      <c r="AK2041" s="14">
        <v>87538</v>
      </c>
      <c r="AL2041" s="14">
        <v>56858</v>
      </c>
      <c r="AM2041" s="27">
        <v>1.608323545565002</v>
      </c>
      <c r="AN2041" s="27">
        <v>1.5728922372597849</v>
      </c>
    </row>
    <row r="2042" spans="1:40" x14ac:dyDescent="0.25">
      <c r="A2042" t="s">
        <v>39</v>
      </c>
      <c r="B2042" s="1">
        <v>44226</v>
      </c>
      <c r="C2042" s="8" t="s">
        <v>390</v>
      </c>
      <c r="D2042" s="10" t="s">
        <v>391</v>
      </c>
      <c r="E2042" s="14">
        <v>56354</v>
      </c>
      <c r="F2042" s="14">
        <v>55516</v>
      </c>
      <c r="G2042" s="14">
        <v>87726</v>
      </c>
      <c r="H2042" s="14">
        <v>32210</v>
      </c>
      <c r="I2042" s="14">
        <v>54590</v>
      </c>
      <c r="J2042" s="14">
        <v>1477</v>
      </c>
      <c r="M2042" s="14">
        <v>15864</v>
      </c>
      <c r="N2042" s="14">
        <v>448</v>
      </c>
      <c r="O2042" s="14">
        <v>15347</v>
      </c>
      <c r="R2042" s="14">
        <v>5058</v>
      </c>
      <c r="S2042" s="14">
        <v>12151</v>
      </c>
      <c r="T2042" s="14">
        <v>-4442</v>
      </c>
      <c r="U2042" s="14">
        <v>15706</v>
      </c>
      <c r="V2042" s="14">
        <v>-1162</v>
      </c>
      <c r="W2042" s="14">
        <v>5542</v>
      </c>
      <c r="Y2042" s="14">
        <v>-643</v>
      </c>
      <c r="Z2042" s="25">
        <v>2.2832313751128335</v>
      </c>
      <c r="AA2042" s="25">
        <v>1.0356612400114811</v>
      </c>
      <c r="AC2042" s="26">
        <v>56536.546328804776</v>
      </c>
      <c r="AD2042" s="26">
        <v>693.84821488372506</v>
      </c>
      <c r="AF2042" s="26">
        <v>210.88359447018291</v>
      </c>
      <c r="AG2042" s="26">
        <v>57441.27813815869</v>
      </c>
      <c r="AH2042" s="26">
        <v>2569.7760683437182</v>
      </c>
      <c r="AI2042" s="26">
        <v>24500.586970124335</v>
      </c>
      <c r="AJ2042" s="26">
        <v>35510.467236378085</v>
      </c>
      <c r="AK2042" s="14">
        <v>87726</v>
      </c>
      <c r="AL2042" s="14">
        <v>55516</v>
      </c>
      <c r="AM2042" s="27">
        <v>1.4435422863113263</v>
      </c>
      <c r="AN2042" s="27">
        <v>1.4101715951917257</v>
      </c>
    </row>
    <row r="2043" spans="1:40" x14ac:dyDescent="0.25">
      <c r="A2043" t="s">
        <v>39</v>
      </c>
      <c r="B2043" s="1">
        <v>44227</v>
      </c>
      <c r="C2043" s="8" t="s">
        <v>390</v>
      </c>
      <c r="D2043" s="10" t="s">
        <v>391</v>
      </c>
      <c r="E2043" s="14">
        <v>56487</v>
      </c>
      <c r="F2043" s="14">
        <v>55523</v>
      </c>
      <c r="G2043" s="14">
        <v>81671</v>
      </c>
      <c r="H2043" s="14">
        <v>26148</v>
      </c>
      <c r="I2043" s="14">
        <v>56799</v>
      </c>
      <c r="J2043" s="14">
        <v>1507</v>
      </c>
      <c r="M2043" s="14">
        <v>15209</v>
      </c>
      <c r="N2043" s="14">
        <v>477</v>
      </c>
      <c r="O2043" s="14">
        <v>7679</v>
      </c>
      <c r="R2043" s="14">
        <v>4484</v>
      </c>
      <c r="S2043" s="14">
        <v>4912</v>
      </c>
      <c r="T2043" s="14">
        <v>-2479</v>
      </c>
      <c r="U2043" s="14">
        <v>13919</v>
      </c>
      <c r="V2043" s="14">
        <v>-513</v>
      </c>
      <c r="W2043" s="14">
        <v>6229</v>
      </c>
      <c r="Y2043" s="14">
        <v>-404</v>
      </c>
      <c r="Z2043" s="25">
        <v>2.2796308912899392</v>
      </c>
      <c r="AA2043" s="25">
        <v>1.0328711459441555</v>
      </c>
      <c r="AC2043" s="26">
        <v>58731.552373822822</v>
      </c>
      <c r="AD2043" s="26">
        <v>706.03406343852555</v>
      </c>
      <c r="AF2043" s="26">
        <v>155.63647571925279</v>
      </c>
      <c r="AG2043" s="26">
        <v>59593.2229129806</v>
      </c>
      <c r="AH2043" s="26">
        <v>2096.6776415460072</v>
      </c>
      <c r="AI2043" s="26">
        <v>21585.799357813536</v>
      </c>
      <c r="AJ2043" s="26">
        <v>40104.101196713076</v>
      </c>
      <c r="AK2043" s="14">
        <v>81671</v>
      </c>
      <c r="AL2043" s="14">
        <v>55523</v>
      </c>
      <c r="AM2043" s="27">
        <v>1.6086543705650143</v>
      </c>
      <c r="AN2043" s="27">
        <v>1.5923906053400856</v>
      </c>
    </row>
    <row r="2044" spans="1:40" x14ac:dyDescent="0.25">
      <c r="A2044" t="s">
        <v>39</v>
      </c>
      <c r="B2044" s="1">
        <v>44228</v>
      </c>
      <c r="C2044" s="8" t="s">
        <v>390</v>
      </c>
      <c r="D2044" s="10" t="s">
        <v>391</v>
      </c>
      <c r="E2044" s="14">
        <v>43624</v>
      </c>
      <c r="F2044" s="14">
        <v>57590</v>
      </c>
      <c r="G2044" s="14">
        <v>92754</v>
      </c>
      <c r="H2044" s="14">
        <v>35164</v>
      </c>
      <c r="I2044" s="14">
        <v>70335</v>
      </c>
      <c r="J2044" s="14">
        <v>1496</v>
      </c>
      <c r="M2044" s="14">
        <v>16440</v>
      </c>
      <c r="N2044" s="14">
        <v>195</v>
      </c>
      <c r="O2044" s="14">
        <v>4288</v>
      </c>
      <c r="R2044" s="14">
        <v>5804</v>
      </c>
      <c r="S2044" s="14">
        <v>3547</v>
      </c>
      <c r="T2044" s="14">
        <v>-2459</v>
      </c>
      <c r="U2044" s="14">
        <v>20228</v>
      </c>
      <c r="V2044" s="14">
        <v>-51</v>
      </c>
      <c r="W2044" s="14">
        <v>8655</v>
      </c>
      <c r="Y2044" s="14">
        <v>-560</v>
      </c>
      <c r="Z2044" s="25">
        <v>2.2772868106589481</v>
      </c>
      <c r="AA2044" s="25">
        <v>1.0282666581754716</v>
      </c>
      <c r="AC2044" s="26">
        <v>72653.322489906248</v>
      </c>
      <c r="AD2044" s="26">
        <v>697.75603987558213</v>
      </c>
      <c r="AF2044" s="26">
        <v>139.37008266526544</v>
      </c>
      <c r="AG2044" s="26">
        <v>73490.448612447086</v>
      </c>
      <c r="AH2044" s="26">
        <v>1641.4133682741235</v>
      </c>
      <c r="AI2044" s="26">
        <v>30063.124712838555</v>
      </c>
      <c r="AJ2044" s="26">
        <v>45068.737267882672</v>
      </c>
      <c r="AK2044" s="14">
        <v>92754</v>
      </c>
      <c r="AL2044" s="14">
        <v>57590</v>
      </c>
      <c r="AM2044" s="27">
        <v>1.7467549951481669</v>
      </c>
      <c r="AN2044" s="27">
        <v>1.725289799540189</v>
      </c>
    </row>
    <row r="2045" spans="1:40" x14ac:dyDescent="0.25">
      <c r="A2045" t="s">
        <v>39</v>
      </c>
      <c r="B2045" s="1">
        <v>44229</v>
      </c>
      <c r="C2045" s="8" t="s">
        <v>390</v>
      </c>
      <c r="D2045" s="10" t="s">
        <v>391</v>
      </c>
      <c r="E2045" s="14">
        <v>18343</v>
      </c>
      <c r="F2045" s="14">
        <v>56858</v>
      </c>
      <c r="G2045" s="14">
        <v>92904</v>
      </c>
      <c r="H2045" s="14">
        <v>36046</v>
      </c>
      <c r="I2045" s="14">
        <v>68557</v>
      </c>
      <c r="J2045" s="14">
        <v>1539</v>
      </c>
      <c r="M2045" s="14">
        <v>16034</v>
      </c>
      <c r="N2045" s="14">
        <v>312</v>
      </c>
      <c r="O2045" s="14">
        <v>6462</v>
      </c>
      <c r="R2045" s="14">
        <v>6224</v>
      </c>
      <c r="S2045" s="14">
        <v>6981</v>
      </c>
      <c r="T2045" s="14">
        <v>-2359</v>
      </c>
      <c r="U2045" s="14">
        <v>18028</v>
      </c>
      <c r="V2045" s="14">
        <v>184</v>
      </c>
      <c r="W2045" s="14">
        <v>7678</v>
      </c>
      <c r="Y2045" s="14">
        <v>-690</v>
      </c>
      <c r="Z2045" s="25">
        <v>2.2823333900857623</v>
      </c>
      <c r="AA2045" s="25">
        <v>1.0324917238306071</v>
      </c>
      <c r="AC2045" s="26">
        <v>70973.650889545403</v>
      </c>
      <c r="AD2045" s="26">
        <v>720.76129354505736</v>
      </c>
      <c r="AF2045" s="26">
        <v>151.92624601774955</v>
      </c>
      <c r="AG2045" s="26">
        <v>71846.338429108248</v>
      </c>
      <c r="AH2045" s="26">
        <v>1549.9174652321356</v>
      </c>
      <c r="AI2045" s="26">
        <v>29989.778855128701</v>
      </c>
      <c r="AJ2045" s="26">
        <v>43406.477039211655</v>
      </c>
      <c r="AK2045" s="14">
        <v>92904</v>
      </c>
      <c r="AL2045" s="14">
        <v>56858</v>
      </c>
      <c r="AM2045" s="27">
        <v>1.7049198595063788</v>
      </c>
      <c r="AN2045" s="27">
        <v>1.6830487778357803</v>
      </c>
    </row>
    <row r="2046" spans="1:40" x14ac:dyDescent="0.25">
      <c r="A2046" t="s">
        <v>39</v>
      </c>
      <c r="B2046" s="1">
        <v>44230</v>
      </c>
      <c r="C2046" s="8" t="s">
        <v>390</v>
      </c>
      <c r="D2046" s="10" t="s">
        <v>391</v>
      </c>
      <c r="E2046" s="14">
        <v>18174</v>
      </c>
      <c r="F2046" s="14">
        <v>57722</v>
      </c>
      <c r="G2046" s="14">
        <v>91754</v>
      </c>
      <c r="H2046" s="14">
        <v>34032</v>
      </c>
      <c r="I2046" s="14">
        <v>62690</v>
      </c>
      <c r="J2046" s="14">
        <v>1567</v>
      </c>
      <c r="M2046" s="14">
        <v>16070</v>
      </c>
      <c r="N2046" s="14">
        <v>361</v>
      </c>
      <c r="O2046" s="14">
        <v>11066</v>
      </c>
      <c r="R2046" s="14">
        <v>6741</v>
      </c>
      <c r="S2046" s="14">
        <v>10629</v>
      </c>
      <c r="T2046" s="14">
        <v>-5830</v>
      </c>
      <c r="U2046" s="14">
        <v>17485</v>
      </c>
      <c r="V2046" s="14">
        <v>-1709</v>
      </c>
      <c r="W2046" s="14">
        <v>7435</v>
      </c>
      <c r="Y2046" s="14">
        <v>-719</v>
      </c>
      <c r="Z2046" s="25">
        <v>2.2846465996759955</v>
      </c>
      <c r="AA2046" s="25">
        <v>1.037003408892097</v>
      </c>
      <c r="AC2046" s="26">
        <v>64965.615540858809</v>
      </c>
      <c r="AD2046" s="26">
        <v>737.08137535444473</v>
      </c>
      <c r="AF2046" s="26">
        <v>183.16011867546732</v>
      </c>
      <c r="AG2046" s="26">
        <v>65885.857034888715</v>
      </c>
      <c r="AH2046" s="26">
        <v>3732.7061255160888</v>
      </c>
      <c r="AI2046" s="26">
        <v>29456.014765522086</v>
      </c>
      <c r="AJ2046" s="26">
        <v>40162.548394882724</v>
      </c>
      <c r="AK2046" s="14">
        <v>91754</v>
      </c>
      <c r="AL2046" s="14">
        <v>57722</v>
      </c>
      <c r="AM2046" s="27">
        <v>1.5830729792298575</v>
      </c>
      <c r="AN2046" s="27">
        <v>1.5339585849819195</v>
      </c>
    </row>
    <row r="2047" spans="1:40" x14ac:dyDescent="0.25">
      <c r="A2047" t="s">
        <v>39</v>
      </c>
      <c r="B2047" s="1">
        <v>44231</v>
      </c>
      <c r="C2047" s="8" t="s">
        <v>390</v>
      </c>
      <c r="D2047" s="10" t="s">
        <v>391</v>
      </c>
      <c r="E2047" s="14">
        <v>19110</v>
      </c>
      <c r="F2047" s="14">
        <v>60648</v>
      </c>
      <c r="G2047" s="14">
        <v>89726</v>
      </c>
      <c r="H2047" s="14">
        <v>29078</v>
      </c>
      <c r="I2047" s="14">
        <v>59987</v>
      </c>
      <c r="J2047" s="14">
        <v>1601</v>
      </c>
      <c r="M2047" s="14">
        <v>16210</v>
      </c>
      <c r="N2047" s="14">
        <v>516</v>
      </c>
      <c r="O2047" s="14">
        <v>11412</v>
      </c>
      <c r="R2047" s="14">
        <v>6115</v>
      </c>
      <c r="S2047" s="14">
        <v>7008</v>
      </c>
      <c r="T2047" s="14">
        <v>-4497</v>
      </c>
      <c r="U2047" s="14">
        <v>17498</v>
      </c>
      <c r="V2047" s="14">
        <v>-4124</v>
      </c>
      <c r="W2047" s="14">
        <v>7511</v>
      </c>
      <c r="Y2047" s="14">
        <v>-433</v>
      </c>
      <c r="Z2047" s="25">
        <v>2.2837727924322375</v>
      </c>
      <c r="AA2047" s="25">
        <v>1.0345164860800518</v>
      </c>
      <c r="AC2047" s="26">
        <v>62140.721983667318</v>
      </c>
      <c r="AD2047" s="26">
        <v>751.26819779107655</v>
      </c>
      <c r="AF2047" s="26">
        <v>187.42988032477362</v>
      </c>
      <c r="AG2047" s="26">
        <v>63079.420061783167</v>
      </c>
      <c r="AH2047" s="26">
        <v>3910.8126051443778</v>
      </c>
      <c r="AI2047" s="26">
        <v>25923.94244198778</v>
      </c>
      <c r="AJ2047" s="26">
        <v>41066.290224939745</v>
      </c>
      <c r="AK2047" s="14">
        <v>89726</v>
      </c>
      <c r="AL2047" s="14">
        <v>60648</v>
      </c>
      <c r="AM2047" s="27">
        <v>1.54989803464557</v>
      </c>
      <c r="AN2047" s="27">
        <v>1.4928037982407771</v>
      </c>
    </row>
    <row r="2048" spans="1:40" x14ac:dyDescent="0.25">
      <c r="A2048" t="s">
        <v>39</v>
      </c>
      <c r="B2048" s="1">
        <v>44232</v>
      </c>
      <c r="C2048" s="8" t="s">
        <v>390</v>
      </c>
      <c r="D2048" s="10" t="s">
        <v>391</v>
      </c>
      <c r="E2048" s="14">
        <v>18823</v>
      </c>
      <c r="F2048" s="14">
        <v>64535</v>
      </c>
      <c r="G2048" s="14">
        <v>94645</v>
      </c>
      <c r="H2048" s="14">
        <v>30110</v>
      </c>
      <c r="I2048" s="14">
        <v>68157</v>
      </c>
      <c r="J2048" s="14">
        <v>1644</v>
      </c>
      <c r="M2048" s="14">
        <v>16195</v>
      </c>
      <c r="N2048" s="14">
        <v>387</v>
      </c>
      <c r="O2048" s="14">
        <v>8262</v>
      </c>
      <c r="R2048" s="14">
        <v>5021</v>
      </c>
      <c r="S2048" s="14">
        <v>4211</v>
      </c>
      <c r="T2048" s="14">
        <v>-5152</v>
      </c>
      <c r="U2048" s="14">
        <v>20846</v>
      </c>
      <c r="V2048" s="14">
        <v>-1394</v>
      </c>
      <c r="W2048" s="14">
        <v>7299</v>
      </c>
      <c r="Y2048" s="14">
        <v>-721</v>
      </c>
      <c r="Z2048" s="25">
        <v>2.2754300069800184</v>
      </c>
      <c r="AA2048" s="25">
        <v>1.0309812692610454</v>
      </c>
      <c r="AC2048" s="26">
        <v>70346.129031641321</v>
      </c>
      <c r="AD2048" s="26">
        <v>768.80968451032766</v>
      </c>
      <c r="AF2048" s="26">
        <v>165.48823465735575</v>
      </c>
      <c r="AG2048" s="26">
        <v>71280.426950809036</v>
      </c>
      <c r="AH2048" s="26">
        <v>4122.923371203492</v>
      </c>
      <c r="AI2048" s="26">
        <v>28114.117292263767</v>
      </c>
      <c r="AJ2048" s="26">
        <v>47289.233029748764</v>
      </c>
      <c r="AK2048" s="14">
        <v>94645</v>
      </c>
      <c r="AL2048" s="14">
        <v>64535</v>
      </c>
      <c r="AM2048" s="27">
        <v>1.6603756655321742</v>
      </c>
      <c r="AN2048" s="27">
        <v>1.6154767013565463</v>
      </c>
    </row>
    <row r="2049" spans="1:40" x14ac:dyDescent="0.25">
      <c r="A2049" t="s">
        <v>39</v>
      </c>
      <c r="B2049" s="1">
        <v>44233</v>
      </c>
      <c r="C2049" s="8" t="s">
        <v>390</v>
      </c>
      <c r="D2049" s="10" t="s">
        <v>391</v>
      </c>
      <c r="E2049" s="14">
        <v>19185</v>
      </c>
      <c r="F2049" s="14">
        <v>64268</v>
      </c>
      <c r="G2049" s="14">
        <v>92530</v>
      </c>
      <c r="H2049" s="14">
        <v>28262</v>
      </c>
      <c r="I2049" s="14">
        <v>66260</v>
      </c>
      <c r="J2049" s="14">
        <v>1529</v>
      </c>
      <c r="M2049" s="14">
        <v>15918</v>
      </c>
      <c r="N2049" s="14">
        <v>465</v>
      </c>
      <c r="O2049" s="14">
        <v>8358</v>
      </c>
      <c r="R2049" s="14">
        <v>5373</v>
      </c>
      <c r="S2049" s="14">
        <v>4319</v>
      </c>
      <c r="T2049" s="14">
        <v>-5208</v>
      </c>
      <c r="U2049" s="14">
        <v>17568</v>
      </c>
      <c r="V2049" s="14">
        <v>-564</v>
      </c>
      <c r="W2049" s="14">
        <v>7591</v>
      </c>
      <c r="Y2049" s="14">
        <v>-817</v>
      </c>
      <c r="Z2049" s="25">
        <v>2.2745516922939291</v>
      </c>
      <c r="AA2049" s="25">
        <v>1.0337795165064192</v>
      </c>
      <c r="AC2049" s="26">
        <v>68361.801639917874</v>
      </c>
      <c r="AD2049" s="26">
        <v>716.97112461027984</v>
      </c>
      <c r="AF2049" s="26">
        <v>164.80214191183543</v>
      </c>
      <c r="AG2049" s="26">
        <v>69243.574906439986</v>
      </c>
      <c r="AH2049" s="26">
        <v>3435.0203772612654</v>
      </c>
      <c r="AI2049" s="26">
        <v>25670.977903930805</v>
      </c>
      <c r="AJ2049" s="26">
        <v>47007.617379770447</v>
      </c>
      <c r="AK2049" s="14">
        <v>92530</v>
      </c>
      <c r="AL2049" s="14">
        <v>64268</v>
      </c>
      <c r="AM2049" s="27">
        <v>1.6497975803548657</v>
      </c>
      <c r="AN2049" s="27">
        <v>1.6125277498566863</v>
      </c>
    </row>
    <row r="2050" spans="1:40" x14ac:dyDescent="0.25">
      <c r="A2050" t="s">
        <v>39</v>
      </c>
      <c r="B2050" s="1">
        <v>44234</v>
      </c>
      <c r="C2050" s="8" t="s">
        <v>390</v>
      </c>
      <c r="D2050" s="10" t="s">
        <v>391</v>
      </c>
      <c r="E2050" s="14">
        <v>19219</v>
      </c>
      <c r="F2050" s="14">
        <v>63198</v>
      </c>
      <c r="G2050" s="14">
        <v>95615</v>
      </c>
      <c r="H2050" s="14">
        <v>32417</v>
      </c>
      <c r="I2050" s="14">
        <v>70930</v>
      </c>
      <c r="J2050" s="14">
        <v>1518</v>
      </c>
      <c r="M2050" s="14">
        <v>15182</v>
      </c>
      <c r="N2050" s="14">
        <v>549</v>
      </c>
      <c r="O2050" s="14">
        <v>7436</v>
      </c>
      <c r="R2050" s="14">
        <v>4744</v>
      </c>
      <c r="S2050" s="14">
        <v>4452</v>
      </c>
      <c r="T2050" s="14">
        <v>-5025</v>
      </c>
      <c r="U2050" s="14">
        <v>22165</v>
      </c>
      <c r="V2050" s="14">
        <v>-546</v>
      </c>
      <c r="W2050" s="14">
        <v>7280</v>
      </c>
      <c r="Y2050" s="14">
        <v>-653</v>
      </c>
      <c r="Z2050" s="25">
        <v>2.2739011653972634</v>
      </c>
      <c r="AA2050" s="25">
        <v>1.0292034584044254</v>
      </c>
      <c r="AC2050" s="26">
        <v>73159.006840919494</v>
      </c>
      <c r="AD2050" s="26">
        <v>708.66219568810823</v>
      </c>
      <c r="AF2050" s="26">
        <v>154.31757898514573</v>
      </c>
      <c r="AG2050" s="26">
        <v>74021.986615592745</v>
      </c>
      <c r="AH2050" s="26">
        <v>4086.9447374960432</v>
      </c>
      <c r="AI2050" s="26">
        <v>30215.56279243949</v>
      </c>
      <c r="AJ2050" s="26">
        <v>47893.368560649295</v>
      </c>
      <c r="AK2050" s="14">
        <v>95615</v>
      </c>
      <c r="AL2050" s="14">
        <v>63198</v>
      </c>
      <c r="AM2050" s="27">
        <v>1.7067442569938616</v>
      </c>
      <c r="AN2050" s="27">
        <v>1.670728159058493</v>
      </c>
    </row>
    <row r="2051" spans="1:40" x14ac:dyDescent="0.25">
      <c r="A2051" t="s">
        <v>39</v>
      </c>
      <c r="B2051" s="1">
        <v>44235</v>
      </c>
      <c r="C2051" s="8" t="s">
        <v>390</v>
      </c>
      <c r="D2051" s="10" t="s">
        <v>391</v>
      </c>
      <c r="E2051" s="14">
        <v>19815</v>
      </c>
      <c r="F2051" s="14">
        <v>61521</v>
      </c>
      <c r="G2051" s="14">
        <v>100048</v>
      </c>
      <c r="H2051" s="14">
        <v>38527</v>
      </c>
      <c r="I2051" s="14">
        <v>77412</v>
      </c>
      <c r="J2051" s="14">
        <v>1487</v>
      </c>
      <c r="M2051" s="14">
        <v>16563</v>
      </c>
      <c r="N2051" s="14">
        <v>459</v>
      </c>
      <c r="O2051" s="14">
        <v>4127</v>
      </c>
      <c r="R2051" s="14">
        <v>2396</v>
      </c>
      <c r="S2051" s="14">
        <v>8118</v>
      </c>
      <c r="T2051" s="14">
        <v>-1286</v>
      </c>
      <c r="U2051" s="14">
        <v>20972</v>
      </c>
      <c r="V2051" s="14">
        <v>1370</v>
      </c>
      <c r="W2051" s="14">
        <v>7659</v>
      </c>
      <c r="Y2051" s="14">
        <v>-702</v>
      </c>
      <c r="Z2051" s="25">
        <v>2.2750724420398853</v>
      </c>
      <c r="AA2051" s="25">
        <v>1.0255158039183083</v>
      </c>
      <c r="AC2051" s="26">
        <v>79885.834240454875</v>
      </c>
      <c r="AD2051" s="26">
        <v>691.70287869407184</v>
      </c>
      <c r="AF2051" s="26">
        <v>140.87549004864019</v>
      </c>
      <c r="AG2051" s="26">
        <v>80718.412609197592</v>
      </c>
      <c r="AH2051" s="26">
        <v>1427.9952488424383</v>
      </c>
      <c r="AI2051" s="26">
        <v>33134.103721999134</v>
      </c>
      <c r="AJ2051" s="26">
        <v>49012.30413604089</v>
      </c>
      <c r="AK2051" s="14">
        <v>100048</v>
      </c>
      <c r="AL2051" s="14">
        <v>61521</v>
      </c>
      <c r="AM2051" s="27">
        <v>1.7786805014242084</v>
      </c>
      <c r="AN2051" s="27">
        <v>1.7563678409713506</v>
      </c>
    </row>
    <row r="2052" spans="1:40" x14ac:dyDescent="0.25">
      <c r="A2052" t="s">
        <v>39</v>
      </c>
      <c r="B2052" s="1">
        <v>44236</v>
      </c>
      <c r="C2052" s="8" t="s">
        <v>390</v>
      </c>
      <c r="D2052" s="10" t="s">
        <v>391</v>
      </c>
      <c r="E2052" s="14">
        <v>20167</v>
      </c>
      <c r="F2052" s="14">
        <v>61758</v>
      </c>
      <c r="G2052" s="14">
        <v>101279</v>
      </c>
      <c r="H2052" s="14">
        <v>39521</v>
      </c>
      <c r="I2052" s="14">
        <v>79992</v>
      </c>
      <c r="J2052" s="14">
        <v>1529</v>
      </c>
      <c r="M2052" s="14">
        <v>16311</v>
      </c>
      <c r="N2052" s="14">
        <v>286</v>
      </c>
      <c r="O2052" s="14">
        <v>3161</v>
      </c>
      <c r="R2052" s="14">
        <v>2353</v>
      </c>
      <c r="S2052" s="14">
        <v>5752</v>
      </c>
      <c r="T2052" s="14">
        <v>199</v>
      </c>
      <c r="U2052" s="14">
        <v>21688</v>
      </c>
      <c r="V2052" s="14">
        <v>2124</v>
      </c>
      <c r="W2052" s="14">
        <v>7853</v>
      </c>
      <c r="Y2052" s="14">
        <v>-448</v>
      </c>
      <c r="Z2052" s="25">
        <v>2.2732300590718668</v>
      </c>
      <c r="AA2052" s="25">
        <v>1.0224606048485152</v>
      </c>
      <c r="AC2052" s="26">
        <v>82481.433936586225</v>
      </c>
      <c r="AD2052" s="26">
        <v>709.12096634040347</v>
      </c>
      <c r="AF2052" s="26">
        <v>131.60990743680705</v>
      </c>
      <c r="AG2052" s="26">
        <v>83322.164810363451</v>
      </c>
      <c r="AH2052" s="26">
        <v>655.4789357977495</v>
      </c>
      <c r="AI2052" s="26">
        <v>33435.329349555221</v>
      </c>
      <c r="AJ2052" s="26">
        <v>50542.314396605987</v>
      </c>
      <c r="AK2052" s="14">
        <v>101279</v>
      </c>
      <c r="AL2052" s="14">
        <v>61758</v>
      </c>
      <c r="AM2052" s="27">
        <v>1.8137393831319766</v>
      </c>
      <c r="AN2052" s="27">
        <v>1.8042455579041661</v>
      </c>
    </row>
    <row r="2053" spans="1:40" x14ac:dyDescent="0.25">
      <c r="A2053" t="s">
        <v>39</v>
      </c>
      <c r="B2053" s="1">
        <v>44237</v>
      </c>
      <c r="C2053" s="8" t="s">
        <v>390</v>
      </c>
      <c r="D2053" s="10" t="s">
        <v>391</v>
      </c>
      <c r="E2053" s="14">
        <v>20104</v>
      </c>
      <c r="F2053" s="14">
        <v>63609</v>
      </c>
      <c r="G2053" s="14">
        <v>100077</v>
      </c>
      <c r="H2053" s="14">
        <v>36468</v>
      </c>
      <c r="I2053" s="14">
        <v>78055</v>
      </c>
      <c r="J2053" s="14">
        <v>1713</v>
      </c>
      <c r="M2053" s="14">
        <v>16318</v>
      </c>
      <c r="N2053" s="14">
        <v>306</v>
      </c>
      <c r="O2053" s="14">
        <v>3685</v>
      </c>
      <c r="R2053" s="14">
        <v>677</v>
      </c>
      <c r="S2053" s="14">
        <v>-85</v>
      </c>
      <c r="T2053" s="14">
        <v>1530</v>
      </c>
      <c r="U2053" s="14">
        <v>24773</v>
      </c>
      <c r="V2053" s="14">
        <v>2413</v>
      </c>
      <c r="W2053" s="14">
        <v>7085</v>
      </c>
      <c r="Y2053" s="14">
        <v>75</v>
      </c>
      <c r="Z2053" s="25">
        <v>2.2733676942727881</v>
      </c>
      <c r="AA2053" s="25">
        <v>1.0207667285950084</v>
      </c>
      <c r="AC2053" s="26">
        <v>80489.025490316941</v>
      </c>
      <c r="AD2053" s="26">
        <v>793.14049862708714</v>
      </c>
      <c r="AF2053" s="26">
        <v>135.28017057061012</v>
      </c>
      <c r="AG2053" s="26">
        <v>81417.446159514613</v>
      </c>
      <c r="AH2053" s="26">
        <v>1016.2029503417349</v>
      </c>
      <c r="AI2053" s="26">
        <v>31034.357379927238</v>
      </c>
      <c r="AJ2053" s="26">
        <v>51399.291729929129</v>
      </c>
      <c r="AK2053" s="14">
        <v>100077</v>
      </c>
      <c r="AL2053" s="14">
        <v>63609</v>
      </c>
      <c r="AM2053" s="27">
        <v>1.7935642570439672</v>
      </c>
      <c r="AN2053" s="27">
        <v>1.781444552400389</v>
      </c>
    </row>
    <row r="2054" spans="1:40" x14ac:dyDescent="0.25">
      <c r="A2054" t="s">
        <v>39</v>
      </c>
      <c r="B2054" s="1">
        <v>44238</v>
      </c>
      <c r="C2054" s="8" t="s">
        <v>390</v>
      </c>
      <c r="D2054" s="10" t="s">
        <v>391</v>
      </c>
      <c r="E2054" s="14">
        <v>20364</v>
      </c>
      <c r="F2054" s="14">
        <v>64043</v>
      </c>
      <c r="G2054" s="14">
        <v>102160</v>
      </c>
      <c r="H2054" s="14">
        <v>38117</v>
      </c>
      <c r="I2054" s="14">
        <v>79242</v>
      </c>
      <c r="J2054" s="14">
        <v>1680</v>
      </c>
      <c r="M2054" s="14">
        <v>16286</v>
      </c>
      <c r="N2054" s="14">
        <v>422</v>
      </c>
      <c r="O2054" s="14">
        <v>4530</v>
      </c>
      <c r="R2054" s="14">
        <v>1175</v>
      </c>
      <c r="S2054" s="14">
        <v>979</v>
      </c>
      <c r="T2054" s="14">
        <v>502</v>
      </c>
      <c r="U2054" s="14">
        <v>27258</v>
      </c>
      <c r="V2054" s="14">
        <v>1339</v>
      </c>
      <c r="W2054" s="14">
        <v>7151</v>
      </c>
      <c r="Y2054" s="14">
        <v>-287</v>
      </c>
      <c r="Z2054" s="25">
        <v>2.2742789094474674</v>
      </c>
      <c r="AA2054" s="25">
        <v>1.0200105294433142</v>
      </c>
      <c r="AC2054" s="26">
        <v>81745.79262749874</v>
      </c>
      <c r="AD2054" s="26">
        <v>777.28483342470247</v>
      </c>
      <c r="AF2054" s="26">
        <v>141.46832746952671</v>
      </c>
      <c r="AG2054" s="26">
        <v>82664.545788392948</v>
      </c>
      <c r="AH2054" s="26">
        <v>1161.3558679766938</v>
      </c>
      <c r="AI2054" s="26">
        <v>32409.153219715172</v>
      </c>
      <c r="AJ2054" s="26">
        <v>51416.748436654481</v>
      </c>
      <c r="AK2054" s="14">
        <v>102160</v>
      </c>
      <c r="AL2054" s="14">
        <v>64043</v>
      </c>
      <c r="AM2054" s="27">
        <v>1.783906724119096</v>
      </c>
      <c r="AN2054" s="27">
        <v>1.7699731733119497</v>
      </c>
    </row>
    <row r="2055" spans="1:40" x14ac:dyDescent="0.25">
      <c r="A2055" t="s">
        <v>39</v>
      </c>
      <c r="B2055" s="1">
        <v>44239</v>
      </c>
      <c r="C2055" s="8" t="s">
        <v>390</v>
      </c>
      <c r="D2055" s="10" t="s">
        <v>391</v>
      </c>
      <c r="E2055" s="14">
        <v>19668</v>
      </c>
      <c r="F2055" s="14">
        <v>65044</v>
      </c>
      <c r="G2055" s="14">
        <v>102838</v>
      </c>
      <c r="H2055" s="14">
        <v>37794</v>
      </c>
      <c r="I2055" s="14">
        <v>80847</v>
      </c>
      <c r="J2055" s="14">
        <v>1506</v>
      </c>
      <c r="M2055" s="14">
        <v>16460</v>
      </c>
      <c r="N2055" s="14">
        <v>223</v>
      </c>
      <c r="O2055" s="14">
        <v>3802</v>
      </c>
      <c r="R2055" s="14">
        <v>823</v>
      </c>
      <c r="S2055" s="14">
        <v>3329</v>
      </c>
      <c r="T2055" s="14">
        <v>484</v>
      </c>
      <c r="U2055" s="14">
        <v>25781</v>
      </c>
      <c r="V2055" s="14">
        <v>930</v>
      </c>
      <c r="W2055" s="14">
        <v>6916</v>
      </c>
      <c r="Y2055" s="14">
        <v>-469</v>
      </c>
      <c r="Z2055" s="25">
        <v>2.2752858720098899</v>
      </c>
      <c r="AA2055" s="25">
        <v>1.0217250828947142</v>
      </c>
      <c r="AC2055" s="26">
        <v>83438.432425716746</v>
      </c>
      <c r="AD2055" s="26">
        <v>697.95156300833673</v>
      </c>
      <c r="AF2055" s="26">
        <v>136.45252322314977</v>
      </c>
      <c r="AG2055" s="26">
        <v>84272.836511948204</v>
      </c>
      <c r="AH2055" s="26">
        <v>832.34869002179983</v>
      </c>
      <c r="AI2055" s="26">
        <v>32230.379467491184</v>
      </c>
      <c r="AJ2055" s="26">
        <v>52874.805734478825</v>
      </c>
      <c r="AK2055" s="14">
        <v>102838</v>
      </c>
      <c r="AL2055" s="14">
        <v>65044</v>
      </c>
      <c r="AM2055" s="27">
        <v>1.8066238241794983</v>
      </c>
      <c r="AN2055" s="27">
        <v>1.7921538376844397</v>
      </c>
    </row>
    <row r="2056" spans="1:40" x14ac:dyDescent="0.25">
      <c r="A2056" t="s">
        <v>39</v>
      </c>
      <c r="B2056" s="1">
        <v>44240</v>
      </c>
      <c r="C2056" s="8" t="s">
        <v>390</v>
      </c>
      <c r="D2056" s="10" t="s">
        <v>391</v>
      </c>
      <c r="E2056" s="14">
        <v>16848</v>
      </c>
      <c r="F2056" s="14">
        <v>64317</v>
      </c>
      <c r="G2056" s="14">
        <v>102871</v>
      </c>
      <c r="H2056" s="14">
        <v>38554</v>
      </c>
      <c r="I2056" s="14">
        <v>82886</v>
      </c>
      <c r="J2056" s="14">
        <v>2627</v>
      </c>
      <c r="M2056" s="14">
        <v>16161</v>
      </c>
      <c r="N2056" s="14">
        <v>129</v>
      </c>
      <c r="O2056" s="14">
        <v>1068</v>
      </c>
      <c r="R2056" s="14">
        <v>3454</v>
      </c>
      <c r="S2056" s="14">
        <v>-2649</v>
      </c>
      <c r="T2056" s="14">
        <v>239</v>
      </c>
      <c r="U2056" s="14">
        <v>29494</v>
      </c>
      <c r="V2056" s="14">
        <v>1550</v>
      </c>
      <c r="W2056" s="14">
        <v>6871</v>
      </c>
      <c r="Y2056" s="14">
        <v>-405</v>
      </c>
      <c r="Z2056" s="25">
        <v>2.2752860289679924</v>
      </c>
      <c r="AA2056" s="25">
        <v>1.022124282164069</v>
      </c>
      <c r="AC2056" s="26">
        <v>85542.795491758676</v>
      </c>
      <c r="AD2056" s="26">
        <v>1217.9516149018916</v>
      </c>
      <c r="AF2056" s="26">
        <v>115.73651896520511</v>
      </c>
      <c r="AG2056" s="26">
        <v>86876.483625625784</v>
      </c>
      <c r="AH2056" s="26">
        <v>2916.5277497213042</v>
      </c>
      <c r="AI2056" s="26">
        <v>36096.246543161462</v>
      </c>
      <c r="AJ2056" s="26">
        <v>53696.764832185618</v>
      </c>
      <c r="AK2056" s="14">
        <v>102888</v>
      </c>
      <c r="AL2056" s="14">
        <v>64334</v>
      </c>
      <c r="AM2056" s="27">
        <v>1.861535196823022</v>
      </c>
      <c r="AN2056" s="27">
        <v>1.8400995070154671</v>
      </c>
    </row>
    <row r="2057" spans="1:40" x14ac:dyDescent="0.25">
      <c r="A2057" t="s">
        <v>39</v>
      </c>
      <c r="B2057" s="1">
        <v>44241</v>
      </c>
      <c r="C2057" s="8" t="s">
        <v>390</v>
      </c>
      <c r="D2057" s="10" t="s">
        <v>391</v>
      </c>
      <c r="E2057" s="14">
        <v>17144</v>
      </c>
      <c r="F2057" s="14">
        <v>65182</v>
      </c>
      <c r="G2057" s="14">
        <v>101613</v>
      </c>
      <c r="H2057" s="14">
        <v>36431</v>
      </c>
      <c r="I2057" s="14">
        <v>81666</v>
      </c>
      <c r="J2057" s="14">
        <v>2679</v>
      </c>
      <c r="M2057" s="14">
        <v>15603</v>
      </c>
      <c r="N2057" s="14">
        <v>388</v>
      </c>
      <c r="O2057" s="14">
        <v>1277</v>
      </c>
      <c r="R2057" s="14">
        <v>1522</v>
      </c>
      <c r="S2057" s="14">
        <v>-5115</v>
      </c>
      <c r="T2057" s="14">
        <v>2322</v>
      </c>
      <c r="U2057" s="14">
        <v>29814</v>
      </c>
      <c r="V2057" s="14">
        <v>3574</v>
      </c>
      <c r="W2057" s="14">
        <v>5871</v>
      </c>
      <c r="Y2057" s="14">
        <v>-1557</v>
      </c>
      <c r="Z2057" s="25">
        <v>2.2746716964805507</v>
      </c>
      <c r="AA2057" s="25">
        <v>1.0212054614408039</v>
      </c>
      <c r="AC2057" s="26">
        <v>84260.933296795221</v>
      </c>
      <c r="AD2057" s="26">
        <v>1240.9437595594313</v>
      </c>
      <c r="AF2057" s="26">
        <v>115.02378184121797</v>
      </c>
      <c r="AG2057" s="26">
        <v>85616.900838195885</v>
      </c>
      <c r="AH2057" s="26">
        <v>4702.8446587550543</v>
      </c>
      <c r="AI2057" s="26">
        <v>36600.601728963833</v>
      </c>
      <c r="AJ2057" s="26">
        <v>53719.143767987116</v>
      </c>
      <c r="AK2057" s="14">
        <v>101613</v>
      </c>
      <c r="AL2057" s="14">
        <v>65182</v>
      </c>
      <c r="AM2057" s="27">
        <v>1.8575647990503519</v>
      </c>
      <c r="AN2057" s="27">
        <v>1.8169172276668366</v>
      </c>
    </row>
    <row r="2058" spans="1:40" x14ac:dyDescent="0.25">
      <c r="A2058" t="s">
        <v>39</v>
      </c>
      <c r="B2058" s="1">
        <v>44242</v>
      </c>
      <c r="C2058" s="8" t="s">
        <v>390</v>
      </c>
      <c r="D2058" s="10" t="s">
        <v>391</v>
      </c>
      <c r="E2058" s="14">
        <v>17617</v>
      </c>
      <c r="F2058" s="14">
        <v>68961</v>
      </c>
      <c r="G2058" s="14">
        <v>101473</v>
      </c>
      <c r="H2058" s="14">
        <v>32512</v>
      </c>
      <c r="I2058" s="14">
        <v>76020</v>
      </c>
      <c r="J2058" s="14">
        <v>2664</v>
      </c>
      <c r="M2058" s="14">
        <v>16062</v>
      </c>
      <c r="N2058" s="14">
        <v>312</v>
      </c>
      <c r="O2058" s="14">
        <v>6415</v>
      </c>
      <c r="R2058" s="14">
        <v>3702</v>
      </c>
      <c r="S2058" s="14">
        <v>-13642</v>
      </c>
      <c r="T2058" s="14">
        <v>2501</v>
      </c>
      <c r="U2058" s="14">
        <v>27460</v>
      </c>
      <c r="V2058" s="14">
        <v>6391</v>
      </c>
      <c r="W2058" s="14">
        <v>8084</v>
      </c>
      <c r="Y2058" s="14">
        <v>-1984</v>
      </c>
      <c r="Z2058" s="25">
        <v>2.2776590170106212</v>
      </c>
      <c r="AA2058" s="25">
        <v>1.0219449688853564</v>
      </c>
      <c r="AC2058" s="26">
        <v>78538.541096945264</v>
      </c>
      <c r="AD2058" s="26">
        <v>1234.8891859416092</v>
      </c>
      <c r="AF2058" s="26">
        <v>151.79968522003216</v>
      </c>
      <c r="AG2058" s="26">
        <v>79925.229968106883</v>
      </c>
      <c r="AH2058" s="26">
        <v>9509.0764389248707</v>
      </c>
      <c r="AI2058" s="26">
        <v>36900.858819233021</v>
      </c>
      <c r="AJ2058" s="26">
        <v>52533.447587798728</v>
      </c>
      <c r="AK2058" s="14">
        <v>101473</v>
      </c>
      <c r="AL2058" s="14">
        <v>68961</v>
      </c>
      <c r="AM2058" s="27">
        <v>1.7364694105061227</v>
      </c>
      <c r="AN2058" s="27">
        <v>1.6794461974306178</v>
      </c>
    </row>
    <row r="2059" spans="1:40" x14ac:dyDescent="0.25">
      <c r="A2059" t="s">
        <v>39</v>
      </c>
      <c r="B2059" s="1">
        <v>44243</v>
      </c>
      <c r="C2059" s="8" t="s">
        <v>390</v>
      </c>
      <c r="D2059" s="10" t="s">
        <v>391</v>
      </c>
      <c r="E2059" s="14">
        <v>17631</v>
      </c>
      <c r="F2059" s="14">
        <v>66002</v>
      </c>
      <c r="G2059" s="14">
        <v>102132</v>
      </c>
      <c r="H2059" s="14">
        <v>36130</v>
      </c>
      <c r="I2059" s="14">
        <v>77387</v>
      </c>
      <c r="J2059" s="14">
        <v>1501</v>
      </c>
      <c r="M2059" s="14">
        <v>16178</v>
      </c>
      <c r="N2059" s="14">
        <v>376</v>
      </c>
      <c r="O2059" s="14">
        <v>6690</v>
      </c>
      <c r="R2059" s="14">
        <v>4671</v>
      </c>
      <c r="S2059" s="14">
        <v>-9231</v>
      </c>
      <c r="T2059" s="14">
        <v>-1214</v>
      </c>
      <c r="U2059" s="14">
        <v>30629</v>
      </c>
      <c r="V2059" s="14">
        <v>4728</v>
      </c>
      <c r="W2059" s="14">
        <v>7827</v>
      </c>
      <c r="Y2059" s="14">
        <v>-1280</v>
      </c>
      <c r="Z2059" s="25">
        <v>2.2787817895181814</v>
      </c>
      <c r="AA2059" s="25">
        <v>1.0233547848642934</v>
      </c>
      <c r="AC2059" s="26">
        <v>79990.241558837137</v>
      </c>
      <c r="AD2059" s="26">
        <v>696.74389785146866</v>
      </c>
      <c r="AF2059" s="26">
        <v>154.83048327063179</v>
      </c>
      <c r="AG2059" s="26">
        <v>80841.81593995924</v>
      </c>
      <c r="AH2059" s="26">
        <v>7697.8817517530624</v>
      </c>
      <c r="AI2059" s="26">
        <v>37796.32194632529</v>
      </c>
      <c r="AJ2059" s="26">
        <v>50743.375745387013</v>
      </c>
      <c r="AK2059" s="14">
        <v>102132</v>
      </c>
      <c r="AL2059" s="14">
        <v>66002</v>
      </c>
      <c r="AM2059" s="27">
        <v>1.7450503687145353</v>
      </c>
      <c r="AN2059" s="27">
        <v>1.6949465324656088</v>
      </c>
    </row>
    <row r="2060" spans="1:40" x14ac:dyDescent="0.25">
      <c r="A2060" t="s">
        <v>39</v>
      </c>
      <c r="B2060" s="1">
        <v>44244</v>
      </c>
      <c r="C2060" s="8" t="s">
        <v>390</v>
      </c>
      <c r="D2060" s="10" t="s">
        <v>391</v>
      </c>
      <c r="E2060" s="14">
        <v>17181</v>
      </c>
      <c r="F2060" s="14">
        <v>65034</v>
      </c>
      <c r="G2060" s="14">
        <v>95827</v>
      </c>
      <c r="H2060" s="14">
        <v>30793</v>
      </c>
      <c r="I2060" s="14">
        <v>75753</v>
      </c>
      <c r="J2060" s="14">
        <v>1663</v>
      </c>
      <c r="M2060" s="14">
        <v>16305</v>
      </c>
      <c r="N2060" s="14">
        <v>404</v>
      </c>
      <c r="O2060" s="14">
        <v>1702</v>
      </c>
      <c r="R2060" s="14">
        <v>3203</v>
      </c>
      <c r="S2060" s="14">
        <v>-9475</v>
      </c>
      <c r="T2060" s="14">
        <v>-678</v>
      </c>
      <c r="U2060" s="14">
        <v>30541</v>
      </c>
      <c r="V2060" s="14">
        <v>3544</v>
      </c>
      <c r="W2060" s="14">
        <v>6865</v>
      </c>
      <c r="Y2060" s="14">
        <v>-3207</v>
      </c>
      <c r="Z2060" s="25">
        <v>2.2800946726170541</v>
      </c>
      <c r="AA2060" s="25">
        <v>1.0238245171864511</v>
      </c>
      <c r="AC2060" s="26">
        <v>78346.387012165229</v>
      </c>
      <c r="AD2060" s="26">
        <v>772.29643751806111</v>
      </c>
      <c r="AF2060" s="26">
        <v>122.63741298810884</v>
      </c>
      <c r="AG2060" s="26">
        <v>79241.320862671389</v>
      </c>
      <c r="AH2060" s="26">
        <v>8917.099655035483</v>
      </c>
      <c r="AI2060" s="26">
        <v>36469.209900370297</v>
      </c>
      <c r="AJ2060" s="26">
        <v>51689.210617336576</v>
      </c>
      <c r="AK2060" s="14">
        <v>95827</v>
      </c>
      <c r="AL2060" s="14">
        <v>65034</v>
      </c>
      <c r="AM2060" s="27">
        <v>1.8230457052841329</v>
      </c>
      <c r="AN2060" s="27">
        <v>1.752238329353762</v>
      </c>
    </row>
    <row r="2061" spans="1:40" x14ac:dyDescent="0.25">
      <c r="A2061" t="s">
        <v>39</v>
      </c>
      <c r="B2061" s="1">
        <v>44245</v>
      </c>
      <c r="C2061" s="8" t="s">
        <v>390</v>
      </c>
      <c r="D2061" s="10" t="s">
        <v>391</v>
      </c>
      <c r="E2061" s="14">
        <v>17182</v>
      </c>
      <c r="F2061" s="14">
        <v>66099</v>
      </c>
      <c r="G2061" s="14">
        <v>83013</v>
      </c>
      <c r="H2061" s="14">
        <v>16914</v>
      </c>
      <c r="I2061" s="14">
        <v>59583</v>
      </c>
      <c r="J2061" s="14">
        <v>4429</v>
      </c>
      <c r="M2061" s="14">
        <v>16270</v>
      </c>
      <c r="N2061" s="14">
        <v>588</v>
      </c>
      <c r="O2061" s="14">
        <v>2143</v>
      </c>
      <c r="R2061" s="14">
        <v>3977</v>
      </c>
      <c r="S2061" s="14">
        <v>-16598</v>
      </c>
      <c r="T2061" s="14">
        <v>-392</v>
      </c>
      <c r="U2061" s="14">
        <v>25579</v>
      </c>
      <c r="V2061" s="14">
        <v>-768</v>
      </c>
      <c r="W2061" s="14">
        <v>7413</v>
      </c>
      <c r="Y2061" s="14">
        <v>-2297</v>
      </c>
      <c r="Z2061" s="25">
        <v>2.2792832284936697</v>
      </c>
      <c r="AA2061" s="25">
        <v>1.024145683393068</v>
      </c>
      <c r="AC2061" s="26">
        <v>61600.880243914304</v>
      </c>
      <c r="AD2061" s="26">
        <v>2057.4707803376086</v>
      </c>
      <c r="AF2061" s="26">
        <v>126.68735851506396</v>
      </c>
      <c r="AG2061" s="26">
        <v>63785.038382766965</v>
      </c>
      <c r="AH2061" s="26">
        <v>12906.319138769913</v>
      </c>
      <c r="AI2061" s="26">
        <v>28383.023424782099</v>
      </c>
      <c r="AJ2061" s="26">
        <v>48308.334096754777</v>
      </c>
      <c r="AK2061" s="14">
        <v>83031</v>
      </c>
      <c r="AL2061" s="14">
        <v>66117</v>
      </c>
      <c r="AM2061" s="27">
        <v>1.6936056571571545</v>
      </c>
      <c r="AN2061" s="27">
        <v>1.6108038706593995</v>
      </c>
    </row>
    <row r="2062" spans="1:40" x14ac:dyDescent="0.25">
      <c r="A2062" t="s">
        <v>39</v>
      </c>
      <c r="B2062" s="1">
        <v>44246</v>
      </c>
      <c r="C2062" s="8" t="s">
        <v>390</v>
      </c>
      <c r="D2062" s="10" t="s">
        <v>391</v>
      </c>
      <c r="E2062" s="14">
        <v>16818</v>
      </c>
      <c r="F2062" s="14">
        <v>62384</v>
      </c>
      <c r="G2062" s="14">
        <v>74159</v>
      </c>
      <c r="H2062" s="14">
        <v>11775</v>
      </c>
      <c r="I2062" s="14">
        <v>46458</v>
      </c>
      <c r="J2062" s="14">
        <v>3515</v>
      </c>
      <c r="M2062" s="14">
        <v>15370</v>
      </c>
      <c r="N2062" s="14">
        <v>523</v>
      </c>
      <c r="O2062" s="14">
        <v>8293</v>
      </c>
      <c r="R2062" s="14">
        <v>8258</v>
      </c>
      <c r="S2062" s="14">
        <v>-11875</v>
      </c>
      <c r="T2062" s="14">
        <v>-1178</v>
      </c>
      <c r="U2062" s="14">
        <v>13282</v>
      </c>
      <c r="V2062" s="14">
        <v>-2368</v>
      </c>
      <c r="W2062" s="14">
        <v>8034</v>
      </c>
      <c r="Y2062" s="14">
        <v>-2378</v>
      </c>
      <c r="Z2062" s="25">
        <v>2.281595025458095</v>
      </c>
      <c r="AA2062" s="25">
        <v>1.0263100250068007</v>
      </c>
      <c r="AC2062" s="26">
        <v>48080.096203759458</v>
      </c>
      <c r="AD2062" s="26">
        <v>1636.3272300436827</v>
      </c>
      <c r="AF2062" s="26">
        <v>161.10523439956552</v>
      </c>
      <c r="AG2062" s="26">
        <v>49877.528668202714</v>
      </c>
      <c r="AH2062" s="26">
        <v>9635.5514721386808</v>
      </c>
      <c r="AI2062" s="26">
        <v>19661.581821057807</v>
      </c>
      <c r="AJ2062" s="26">
        <v>39851.498319283593</v>
      </c>
      <c r="AK2062" s="14">
        <v>74159</v>
      </c>
      <c r="AL2062" s="14">
        <v>62384</v>
      </c>
      <c r="AM2062" s="27">
        <v>1.4827734631331742</v>
      </c>
      <c r="AN2062" s="27">
        <v>1.408332428581992</v>
      </c>
    </row>
    <row r="2063" spans="1:40" x14ac:dyDescent="0.25">
      <c r="A2063" t="s">
        <v>39</v>
      </c>
      <c r="B2063" s="1">
        <v>44247</v>
      </c>
      <c r="C2063" s="8" t="s">
        <v>390</v>
      </c>
      <c r="D2063" s="10" t="s">
        <v>391</v>
      </c>
      <c r="F2063" s="14">
        <v>58101</v>
      </c>
      <c r="G2063" s="14">
        <v>75173</v>
      </c>
      <c r="H2063" s="14">
        <v>17072</v>
      </c>
      <c r="I2063" s="14">
        <v>45410</v>
      </c>
      <c r="J2063" s="14">
        <v>2836</v>
      </c>
      <c r="M2063" s="14">
        <v>15619</v>
      </c>
      <c r="N2063" s="14">
        <v>556</v>
      </c>
      <c r="O2063" s="14">
        <v>10752</v>
      </c>
      <c r="R2063" s="14">
        <v>7568</v>
      </c>
      <c r="S2063" s="14">
        <v>-2422</v>
      </c>
      <c r="T2063" s="14">
        <v>-2805</v>
      </c>
      <c r="U2063" s="14">
        <v>13779</v>
      </c>
      <c r="V2063" s="14">
        <v>-3798</v>
      </c>
      <c r="W2063" s="14">
        <v>6732</v>
      </c>
      <c r="Y2063" s="14">
        <v>-1982</v>
      </c>
      <c r="Z2063" s="25">
        <v>2.2833171129450376</v>
      </c>
      <c r="AA2063" s="25">
        <v>1.0293725138789385</v>
      </c>
      <c r="AC2063" s="26">
        <v>47030.975904615843</v>
      </c>
      <c r="AD2063" s="26">
        <v>1324.1739843422765</v>
      </c>
      <c r="AF2063" s="26">
        <v>179.36329474394697</v>
      </c>
      <c r="AG2063" s="26">
        <v>48534.513183702053</v>
      </c>
      <c r="AH2063" s="26">
        <v>7162.7525174373868</v>
      </c>
      <c r="AI2063" s="26">
        <v>19339.059514569501</v>
      </c>
      <c r="AJ2063" s="26">
        <v>36358.206186569936</v>
      </c>
      <c r="AK2063" s="14">
        <v>75173</v>
      </c>
      <c r="AL2063" s="14">
        <v>58101</v>
      </c>
      <c r="AM2063" s="27">
        <v>1.4233855035059557</v>
      </c>
      <c r="AN2063" s="27">
        <v>1.3795980882090808</v>
      </c>
    </row>
    <row r="2064" spans="1:40" x14ac:dyDescent="0.25">
      <c r="A2064" t="s">
        <v>39</v>
      </c>
      <c r="B2064" s="1">
        <v>44248</v>
      </c>
      <c r="C2064" s="8" t="s">
        <v>390</v>
      </c>
      <c r="D2064" s="10" t="s">
        <v>391</v>
      </c>
      <c r="F2064" s="14">
        <v>59211</v>
      </c>
      <c r="G2064" s="14">
        <v>81597</v>
      </c>
      <c r="H2064" s="14">
        <v>22386</v>
      </c>
      <c r="I2064" s="14">
        <v>50606</v>
      </c>
      <c r="J2064" s="14">
        <v>2012</v>
      </c>
      <c r="M2064" s="14">
        <v>15187</v>
      </c>
      <c r="N2064" s="14">
        <v>631</v>
      </c>
      <c r="O2064" s="14">
        <v>13161</v>
      </c>
      <c r="R2064" s="14">
        <v>7677</v>
      </c>
      <c r="S2064" s="14">
        <v>455</v>
      </c>
      <c r="T2064" s="14">
        <v>-1942</v>
      </c>
      <c r="U2064" s="14">
        <v>14224</v>
      </c>
      <c r="V2064" s="14">
        <v>-3896</v>
      </c>
      <c r="W2064" s="14">
        <v>6230</v>
      </c>
      <c r="Y2064" s="14">
        <v>-362</v>
      </c>
      <c r="Z2064" s="25">
        <v>2.284430554342864</v>
      </c>
      <c r="AA2064" s="25">
        <v>1.0336904195772236</v>
      </c>
      <c r="AC2064" s="26">
        <v>52438.013187340664</v>
      </c>
      <c r="AD2064" s="26">
        <v>943.37578548202146</v>
      </c>
      <c r="AF2064" s="26">
        <v>193.03186089742036</v>
      </c>
      <c r="AG2064" s="26">
        <v>53574.420833720113</v>
      </c>
      <c r="AH2064" s="26">
        <v>3830.3400316970719</v>
      </c>
      <c r="AI2064" s="26">
        <v>19692.125440971166</v>
      </c>
      <c r="AJ2064" s="26">
        <v>37712.635424446002</v>
      </c>
      <c r="AK2064" s="14">
        <v>81597</v>
      </c>
      <c r="AL2064" s="14">
        <v>59211</v>
      </c>
      <c r="AM2064" s="27">
        <v>1.4474948792043338</v>
      </c>
      <c r="AN2064" s="27">
        <v>1.4041652785705721</v>
      </c>
    </row>
    <row r="2065" spans="1:40" x14ac:dyDescent="0.25">
      <c r="A2065" t="s">
        <v>39</v>
      </c>
      <c r="B2065" s="1">
        <v>44249</v>
      </c>
      <c r="C2065" s="8" t="s">
        <v>390</v>
      </c>
      <c r="D2065" s="10" t="s">
        <v>391</v>
      </c>
      <c r="F2065" s="14">
        <v>58914</v>
      </c>
      <c r="G2065" s="14">
        <v>80777</v>
      </c>
      <c r="H2065" s="14">
        <v>21863</v>
      </c>
      <c r="I2065" s="14">
        <v>51880</v>
      </c>
      <c r="J2065" s="14">
        <v>1594</v>
      </c>
      <c r="M2065" s="14">
        <v>15691</v>
      </c>
      <c r="N2065" s="14">
        <v>630</v>
      </c>
      <c r="O2065" s="14">
        <v>10982</v>
      </c>
      <c r="R2065" s="14">
        <v>7457</v>
      </c>
      <c r="S2065" s="14">
        <v>-3071</v>
      </c>
      <c r="T2065" s="14">
        <v>-1067</v>
      </c>
      <c r="U2065" s="14">
        <v>16480</v>
      </c>
      <c r="V2065" s="14">
        <v>-5129</v>
      </c>
      <c r="W2065" s="14">
        <v>8057</v>
      </c>
      <c r="Y2065" s="14">
        <v>-864</v>
      </c>
      <c r="Z2065" s="25">
        <v>2.2853706634515758</v>
      </c>
      <c r="AA2065" s="25">
        <v>1.0340575982365587</v>
      </c>
      <c r="AC2065" s="26">
        <v>53780.256924035777</v>
      </c>
      <c r="AD2065" s="26">
        <v>747.65166404599188</v>
      </c>
      <c r="AF2065" s="26">
        <v>181.86786631982704</v>
      </c>
      <c r="AG2065" s="26">
        <v>54709.776454401595</v>
      </c>
      <c r="AH2065" s="26">
        <v>5166.1256786445711</v>
      </c>
      <c r="AI2065" s="26">
        <v>21550.880229190265</v>
      </c>
      <c r="AJ2065" s="26">
        <v>38325.021903855901</v>
      </c>
      <c r="AK2065" s="14">
        <v>80777</v>
      </c>
      <c r="AL2065" s="14">
        <v>58914</v>
      </c>
      <c r="AM2065" s="27">
        <v>1.4931758714349734</v>
      </c>
      <c r="AN2065" s="27">
        <v>1.4341601281474488</v>
      </c>
    </row>
    <row r="2066" spans="1:40" x14ac:dyDescent="0.25">
      <c r="A2066" t="s">
        <v>39</v>
      </c>
      <c r="B2066" s="1">
        <v>44250</v>
      </c>
      <c r="C2066" s="8" t="s">
        <v>390</v>
      </c>
      <c r="D2066" s="10" t="s">
        <v>391</v>
      </c>
      <c r="F2066" s="14">
        <v>58860</v>
      </c>
      <c r="G2066" s="14">
        <v>78781</v>
      </c>
      <c r="H2066" s="14">
        <v>19921</v>
      </c>
      <c r="I2066" s="14">
        <v>48858</v>
      </c>
      <c r="J2066" s="14">
        <v>1493</v>
      </c>
      <c r="M2066" s="14">
        <v>14826</v>
      </c>
      <c r="N2066" s="14">
        <v>587</v>
      </c>
      <c r="O2066" s="14">
        <v>13017</v>
      </c>
      <c r="R2066" s="14">
        <v>8175</v>
      </c>
      <c r="S2066" s="14">
        <v>2640</v>
      </c>
      <c r="T2066" s="14">
        <v>-2808</v>
      </c>
      <c r="U2066" s="14">
        <v>12548</v>
      </c>
      <c r="V2066" s="14">
        <v>-5816</v>
      </c>
      <c r="W2066" s="14">
        <v>7486</v>
      </c>
      <c r="Y2066" s="14">
        <v>-2304</v>
      </c>
      <c r="Z2066" s="25">
        <v>2.2809416837103424</v>
      </c>
      <c r="AA2066" s="25">
        <v>1.0345826810062269</v>
      </c>
      <c r="AC2066" s="26">
        <v>50549.413859404325</v>
      </c>
      <c r="AD2066" s="26">
        <v>700.63409691570268</v>
      </c>
      <c r="AF2066" s="26">
        <v>189.37491995285072</v>
      </c>
      <c r="AG2066" s="26">
        <v>51439.422876272882</v>
      </c>
      <c r="AH2066" s="26">
        <v>5737.1631773133113</v>
      </c>
      <c r="AI2066" s="26">
        <v>20539.736343153611</v>
      </c>
      <c r="AJ2066" s="26">
        <v>36636.849710432572</v>
      </c>
      <c r="AK2066" s="14">
        <v>78781</v>
      </c>
      <c r="AL2066" s="14">
        <v>58860</v>
      </c>
      <c r="AM2066" s="27">
        <v>1.4394889689327213</v>
      </c>
      <c r="AN2066" s="27">
        <v>1.3722448455421992</v>
      </c>
    </row>
    <row r="2067" spans="1:40" x14ac:dyDescent="0.25">
      <c r="A2067" t="s">
        <v>39</v>
      </c>
      <c r="B2067" s="1">
        <v>44251</v>
      </c>
      <c r="C2067" s="8" t="s">
        <v>390</v>
      </c>
      <c r="D2067" s="10" t="s">
        <v>391</v>
      </c>
      <c r="E2067" s="14">
        <v>14524</v>
      </c>
      <c r="F2067" s="14">
        <v>57674</v>
      </c>
      <c r="G2067" s="14">
        <v>78001</v>
      </c>
      <c r="H2067" s="14">
        <v>20327</v>
      </c>
      <c r="I2067" s="14">
        <v>52290</v>
      </c>
      <c r="J2067" s="14">
        <v>2610</v>
      </c>
      <c r="M2067" s="14">
        <v>15096</v>
      </c>
      <c r="N2067" s="14">
        <v>581</v>
      </c>
      <c r="O2067" s="14">
        <v>7424</v>
      </c>
      <c r="R2067" s="14">
        <v>5922</v>
      </c>
      <c r="S2067" s="14">
        <v>8783</v>
      </c>
      <c r="T2067" s="14">
        <v>-4395</v>
      </c>
      <c r="U2067" s="14">
        <v>11882</v>
      </c>
      <c r="V2067" s="14">
        <v>-6313</v>
      </c>
      <c r="W2067" s="14">
        <v>6103</v>
      </c>
      <c r="Y2067" s="14">
        <v>-1655</v>
      </c>
      <c r="Z2067" s="25">
        <v>2.2778817016593687</v>
      </c>
      <c r="AA2067" s="25">
        <v>1.0331548667486823</v>
      </c>
      <c r="AC2067" s="26">
        <v>54027.648383743421</v>
      </c>
      <c r="AD2067" s="26">
        <v>1223.1287941749879</v>
      </c>
      <c r="AF2067" s="26">
        <v>153.87794674044335</v>
      </c>
      <c r="AG2067" s="26">
        <v>55404.655124658842</v>
      </c>
      <c r="AH2067" s="26">
        <v>5208.1578062675562</v>
      </c>
      <c r="AI2067" s="26">
        <v>22013.877677213703</v>
      </c>
      <c r="AJ2067" s="26">
        <v>38598.935253712691</v>
      </c>
      <c r="AK2067" s="14">
        <v>78001</v>
      </c>
      <c r="AL2067" s="14">
        <v>57674</v>
      </c>
      <c r="AM2067" s="27">
        <v>1.5659569849223136</v>
      </c>
      <c r="AN2067" s="27">
        <v>1.4754652813926565</v>
      </c>
    </row>
    <row r="2068" spans="1:40" x14ac:dyDescent="0.25">
      <c r="A2068" t="s">
        <v>39</v>
      </c>
      <c r="B2068" s="1">
        <v>44252</v>
      </c>
      <c r="C2068" s="8" t="s">
        <v>390</v>
      </c>
      <c r="D2068" s="10" t="s">
        <v>391</v>
      </c>
      <c r="E2068" s="14">
        <v>14238</v>
      </c>
      <c r="F2068" s="14">
        <v>56963</v>
      </c>
      <c r="G2068" s="14">
        <v>77206</v>
      </c>
      <c r="H2068" s="14">
        <v>20243</v>
      </c>
      <c r="I2068" s="14">
        <v>50895</v>
      </c>
      <c r="J2068" s="14">
        <v>2783</v>
      </c>
      <c r="M2068" s="14">
        <v>14822</v>
      </c>
      <c r="N2068" s="14">
        <v>597</v>
      </c>
      <c r="O2068" s="14">
        <v>8109</v>
      </c>
      <c r="R2068" s="14">
        <v>4783</v>
      </c>
      <c r="S2068" s="14">
        <v>1334</v>
      </c>
      <c r="T2068" s="14">
        <v>-966</v>
      </c>
      <c r="U2068" s="14">
        <v>15255</v>
      </c>
      <c r="V2068" s="14">
        <v>-4281</v>
      </c>
      <c r="W2068" s="14">
        <v>5276</v>
      </c>
      <c r="Y2068" s="14">
        <v>-1158</v>
      </c>
      <c r="Z2068" s="25">
        <v>2.2735538705648319</v>
      </c>
      <c r="AA2068" s="25">
        <v>1.0299639408131365</v>
      </c>
      <c r="AC2068" s="26">
        <v>52486.380529250913</v>
      </c>
      <c r="AD2068" s="26">
        <v>1300.1740196872743</v>
      </c>
      <c r="AF2068" s="26">
        <v>156.72223414177537</v>
      </c>
      <c r="AG2068" s="26">
        <v>53943.276783079964</v>
      </c>
      <c r="AH2068" s="26">
        <v>4484.7996263373561</v>
      </c>
      <c r="AI2068" s="26">
        <v>19801.698899349427</v>
      </c>
      <c r="AJ2068" s="26">
        <v>38626.377510067905</v>
      </c>
      <c r="AK2068" s="14">
        <v>77206</v>
      </c>
      <c r="AL2068" s="14">
        <v>56963</v>
      </c>
      <c r="AM2068" s="27">
        <v>1.5403521340506405</v>
      </c>
      <c r="AN2068" s="27">
        <v>1.4949438124088603</v>
      </c>
    </row>
    <row r="2069" spans="1:40" x14ac:dyDescent="0.25">
      <c r="A2069" t="s">
        <v>39</v>
      </c>
      <c r="B2069" s="1">
        <v>44253</v>
      </c>
      <c r="C2069" s="8" t="s">
        <v>390</v>
      </c>
      <c r="D2069" s="10" t="s">
        <v>391</v>
      </c>
      <c r="E2069" s="14">
        <v>14156</v>
      </c>
      <c r="F2069" s="14">
        <v>60154</v>
      </c>
      <c r="G2069" s="14">
        <v>78883</v>
      </c>
      <c r="H2069" s="14">
        <v>18729</v>
      </c>
      <c r="I2069" s="14">
        <v>50173</v>
      </c>
      <c r="J2069" s="14">
        <v>1928</v>
      </c>
      <c r="M2069" s="14">
        <v>15302</v>
      </c>
      <c r="N2069" s="14">
        <v>657</v>
      </c>
      <c r="O2069" s="14">
        <v>10823</v>
      </c>
      <c r="R2069" s="14">
        <v>5555</v>
      </c>
      <c r="S2069" s="14">
        <v>1892</v>
      </c>
      <c r="T2069" s="14">
        <v>-2882</v>
      </c>
      <c r="U2069" s="14">
        <v>14805</v>
      </c>
      <c r="V2069" s="14">
        <v>-6335</v>
      </c>
      <c r="W2069" s="14">
        <v>5872</v>
      </c>
      <c r="Y2069" s="14">
        <v>-178</v>
      </c>
      <c r="Z2069" s="25">
        <v>2.2748141814457083</v>
      </c>
      <c r="AA2069" s="25">
        <v>1.0327784332211496</v>
      </c>
      <c r="AC2069" s="26">
        <v>51770.487397227429</v>
      </c>
      <c r="AD2069" s="26">
        <v>903.19275850277006</v>
      </c>
      <c r="AF2069" s="26">
        <v>178.39743602452506</v>
      </c>
      <c r="AG2069" s="26">
        <v>52852.077591754729</v>
      </c>
      <c r="AH2069" s="26">
        <v>4879.1967370241737</v>
      </c>
      <c r="AI2069" s="26">
        <v>18926.746155727426</v>
      </c>
      <c r="AJ2069" s="26">
        <v>38804.528173051469</v>
      </c>
      <c r="AK2069" s="14">
        <v>78883</v>
      </c>
      <c r="AL2069" s="14">
        <v>60154</v>
      </c>
      <c r="AM2069" s="27">
        <v>1.4771084682420079</v>
      </c>
      <c r="AN2069" s="27">
        <v>1.4221704109597486</v>
      </c>
    </row>
    <row r="2070" spans="1:40" x14ac:dyDescent="0.25">
      <c r="A2070" t="s">
        <v>39</v>
      </c>
      <c r="B2070" s="1">
        <v>44254</v>
      </c>
      <c r="C2070" s="8" t="s">
        <v>390</v>
      </c>
      <c r="D2070" s="10" t="s">
        <v>391</v>
      </c>
      <c r="E2070" s="14">
        <v>14154</v>
      </c>
      <c r="F2070" s="14">
        <v>58876</v>
      </c>
      <c r="G2070" s="14">
        <v>80989</v>
      </c>
      <c r="H2070" s="14">
        <v>22113</v>
      </c>
      <c r="I2070" s="14">
        <v>51798</v>
      </c>
      <c r="J2070" s="14">
        <v>1517</v>
      </c>
      <c r="M2070" s="14">
        <v>15185</v>
      </c>
      <c r="N2070" s="14">
        <v>606</v>
      </c>
      <c r="O2070" s="14">
        <v>11883</v>
      </c>
      <c r="R2070" s="14">
        <v>5872</v>
      </c>
      <c r="S2070" s="14">
        <v>8663</v>
      </c>
      <c r="T2070" s="14">
        <v>-6145</v>
      </c>
      <c r="U2070" s="14">
        <v>14110</v>
      </c>
      <c r="V2070" s="14">
        <v>-6068</v>
      </c>
      <c r="W2070" s="14">
        <v>6069</v>
      </c>
      <c r="Y2070" s="14">
        <v>-388</v>
      </c>
      <c r="Z2070" s="25">
        <v>2.2765310305457578</v>
      </c>
      <c r="AA2070" s="25">
        <v>1.035843591969237</v>
      </c>
      <c r="AC2070" s="26">
        <v>53487.564442039526</v>
      </c>
      <c r="AD2070" s="26">
        <v>712.76443514861194</v>
      </c>
      <c r="AF2070" s="26">
        <v>184.33913242262366</v>
      </c>
      <c r="AG2070" s="26">
        <v>54384.668009610767</v>
      </c>
      <c r="AH2070" s="26">
        <v>5151.2589439288195</v>
      </c>
      <c r="AI2070" s="26">
        <v>22034.046546271606</v>
      </c>
      <c r="AJ2070" s="26">
        <v>37501.88040726797</v>
      </c>
      <c r="AK2070" s="14">
        <v>80989</v>
      </c>
      <c r="AL2070" s="14">
        <v>58876</v>
      </c>
      <c r="AM2070" s="27">
        <v>1.4804174244323065</v>
      </c>
      <c r="AN2070" s="27">
        <v>1.4042631222139939</v>
      </c>
    </row>
    <row r="2071" spans="1:40" x14ac:dyDescent="0.25">
      <c r="A2071" t="s">
        <v>39</v>
      </c>
      <c r="B2071" s="1">
        <v>44255</v>
      </c>
      <c r="C2071" s="8" t="s">
        <v>390</v>
      </c>
      <c r="D2071" s="10" t="s">
        <v>391</v>
      </c>
      <c r="E2071" s="14">
        <v>13482</v>
      </c>
      <c r="F2071" s="14">
        <v>60194</v>
      </c>
      <c r="G2071" s="14">
        <v>82952</v>
      </c>
      <c r="H2071" s="14">
        <v>22758</v>
      </c>
      <c r="I2071" s="14">
        <v>55137</v>
      </c>
      <c r="J2071" s="14">
        <v>1527</v>
      </c>
      <c r="M2071" s="14">
        <v>14340</v>
      </c>
      <c r="N2071" s="14">
        <v>687</v>
      </c>
      <c r="O2071" s="14">
        <v>11261</v>
      </c>
      <c r="R2071" s="14">
        <v>6110</v>
      </c>
      <c r="S2071" s="14">
        <v>8011</v>
      </c>
      <c r="T2071" s="14">
        <v>-3193</v>
      </c>
      <c r="U2071" s="14">
        <v>12997</v>
      </c>
      <c r="V2071" s="14">
        <v>-5757</v>
      </c>
      <c r="W2071" s="14">
        <v>5593</v>
      </c>
      <c r="Y2071" s="14">
        <v>-1003</v>
      </c>
      <c r="Z2071" s="25">
        <v>2.2749359202474881</v>
      </c>
      <c r="AA2071" s="25">
        <v>1.0358595956182086</v>
      </c>
      <c r="AC2071" s="26">
        <v>56895.583744448391</v>
      </c>
      <c r="AD2071" s="26">
        <v>717.47403294400135</v>
      </c>
      <c r="AF2071" s="26">
        <v>175.10685528387407</v>
      </c>
      <c r="AG2071" s="26">
        <v>57788.164632676242</v>
      </c>
      <c r="AH2071" s="26">
        <v>3570.4162112336403</v>
      </c>
      <c r="AI2071" s="26">
        <v>21619.588063319596</v>
      </c>
      <c r="AJ2071" s="26">
        <v>39738.992780590292</v>
      </c>
      <c r="AK2071" s="14">
        <v>82952</v>
      </c>
      <c r="AL2071" s="14">
        <v>60194</v>
      </c>
      <c r="AM2071" s="27">
        <v>1.5358393228914395</v>
      </c>
      <c r="AN2071" s="27">
        <v>1.4554503482730001</v>
      </c>
    </row>
    <row r="2072" spans="1:40" x14ac:dyDescent="0.25">
      <c r="A2072" t="s">
        <v>39</v>
      </c>
      <c r="B2072" s="1">
        <v>44256</v>
      </c>
      <c r="C2072" s="8" t="s">
        <v>390</v>
      </c>
      <c r="D2072" s="10" t="s">
        <v>391</v>
      </c>
      <c r="E2072" s="14">
        <v>13947</v>
      </c>
      <c r="F2072" s="14">
        <v>59539</v>
      </c>
      <c r="G2072" s="14">
        <v>83969</v>
      </c>
      <c r="H2072" s="14">
        <v>24430</v>
      </c>
      <c r="I2072" s="14">
        <v>57555</v>
      </c>
      <c r="J2072" s="14">
        <v>1534</v>
      </c>
      <c r="M2072" s="14">
        <v>14702</v>
      </c>
      <c r="N2072" s="14">
        <v>690</v>
      </c>
      <c r="O2072" s="14">
        <v>9488</v>
      </c>
      <c r="R2072" s="14">
        <v>2765</v>
      </c>
      <c r="S2072" s="14">
        <v>-1151</v>
      </c>
      <c r="T2072" s="14">
        <v>2902</v>
      </c>
      <c r="U2072" s="14">
        <v>16519</v>
      </c>
      <c r="V2072" s="14">
        <v>-2563</v>
      </c>
      <c r="W2072" s="14">
        <v>5551</v>
      </c>
      <c r="Y2072" s="14">
        <v>407</v>
      </c>
      <c r="Z2072" s="25">
        <v>2.2731298706779057</v>
      </c>
      <c r="AA2072" s="25">
        <v>1.0297861787866482</v>
      </c>
      <c r="AC2072" s="26">
        <v>59343.555672572533</v>
      </c>
      <c r="AD2072" s="26">
        <v>716.5370895023716</v>
      </c>
      <c r="AF2072" s="26">
        <v>165.728034063557</v>
      </c>
      <c r="AG2072" s="26">
        <v>60225.820796138454</v>
      </c>
      <c r="AH2072" s="26">
        <v>2154.5287547038342</v>
      </c>
      <c r="AI2072" s="26">
        <v>20181.07608406599</v>
      </c>
      <c r="AJ2072" s="26">
        <v>42199.273466776307</v>
      </c>
      <c r="AK2072" s="14">
        <v>83969</v>
      </c>
      <c r="AL2072" s="14">
        <v>59539</v>
      </c>
      <c r="AM2072" s="27">
        <v>1.5812388982074665</v>
      </c>
      <c r="AN2072" s="27">
        <v>1.5625617203904059</v>
      </c>
    </row>
    <row r="2073" spans="1:40" x14ac:dyDescent="0.25">
      <c r="A2073" t="s">
        <v>39</v>
      </c>
      <c r="B2073" s="1">
        <v>44257</v>
      </c>
      <c r="C2073" s="8" t="s">
        <v>390</v>
      </c>
      <c r="D2073" s="10" t="s">
        <v>391</v>
      </c>
      <c r="E2073" s="14">
        <v>13655</v>
      </c>
      <c r="F2073" s="14">
        <v>58666</v>
      </c>
      <c r="G2073" s="14">
        <v>86169</v>
      </c>
      <c r="H2073" s="14">
        <v>27503</v>
      </c>
      <c r="I2073" s="14">
        <v>59305</v>
      </c>
      <c r="J2073" s="14">
        <v>2215</v>
      </c>
      <c r="M2073" s="14">
        <v>14800</v>
      </c>
      <c r="N2073" s="14">
        <v>734</v>
      </c>
      <c r="O2073" s="14">
        <v>9115</v>
      </c>
      <c r="R2073" s="14">
        <v>5966</v>
      </c>
      <c r="S2073" s="14">
        <v>6115</v>
      </c>
      <c r="T2073" s="14">
        <v>-104</v>
      </c>
      <c r="U2073" s="14">
        <v>14915</v>
      </c>
      <c r="V2073" s="14">
        <v>-4332</v>
      </c>
      <c r="W2073" s="14">
        <v>5458</v>
      </c>
      <c r="Y2073" s="14">
        <v>-515</v>
      </c>
      <c r="Z2073" s="25">
        <v>2.2790473643280889</v>
      </c>
      <c r="AA2073" s="25">
        <v>1.0332555884142884</v>
      </c>
      <c r="AC2073" s="26">
        <v>61307.120474946845</v>
      </c>
      <c r="AD2073" s="26">
        <v>1038.120459914928</v>
      </c>
      <c r="AF2073" s="26">
        <v>164.18932120709874</v>
      </c>
      <c r="AG2073" s="26">
        <v>62509.430256068874</v>
      </c>
      <c r="AH2073" s="26">
        <v>2055.6693833798176</v>
      </c>
      <c r="AI2073" s="26">
        <v>23318.186590555146</v>
      </c>
      <c r="AJ2073" s="26">
        <v>41246.913048893548</v>
      </c>
      <c r="AK2073" s="14">
        <v>86169</v>
      </c>
      <c r="AL2073" s="14">
        <v>58666</v>
      </c>
      <c r="AM2073" s="27">
        <v>1.5992937150382915</v>
      </c>
      <c r="AN2073" s="27">
        <v>1.5500250476571042</v>
      </c>
    </row>
    <row r="2074" spans="1:40" x14ac:dyDescent="0.25">
      <c r="A2074" t="s">
        <v>39</v>
      </c>
      <c r="B2074" s="1">
        <v>44258</v>
      </c>
      <c r="C2074" s="8" t="s">
        <v>390</v>
      </c>
      <c r="D2074" s="10" t="s">
        <v>391</v>
      </c>
      <c r="E2074" s="14">
        <v>13496</v>
      </c>
      <c r="F2074" s="14">
        <v>55123</v>
      </c>
      <c r="G2074" s="14">
        <v>89297</v>
      </c>
      <c r="H2074" s="14">
        <v>34174</v>
      </c>
      <c r="I2074" s="14">
        <v>64995</v>
      </c>
      <c r="J2074" s="14">
        <v>2145</v>
      </c>
      <c r="M2074" s="14">
        <v>14993</v>
      </c>
      <c r="N2074" s="14">
        <v>669</v>
      </c>
      <c r="O2074" s="14">
        <v>6495</v>
      </c>
      <c r="R2074" s="14">
        <v>6692</v>
      </c>
      <c r="S2074" s="14">
        <v>7804</v>
      </c>
      <c r="T2074" s="14">
        <v>743</v>
      </c>
      <c r="U2074" s="14">
        <v>18067</v>
      </c>
      <c r="V2074" s="14">
        <v>-3908</v>
      </c>
      <c r="W2074" s="14">
        <v>5655</v>
      </c>
      <c r="Y2074" s="14">
        <v>-879</v>
      </c>
      <c r="Z2074" s="25">
        <v>2.2768028781034482</v>
      </c>
      <c r="AA2074" s="25">
        <v>1.0310084988200303</v>
      </c>
      <c r="AC2074" s="26">
        <v>67123.043001666345</v>
      </c>
      <c r="AD2074" s="26">
        <v>1003.1267202370317</v>
      </c>
      <c r="AF2074" s="26">
        <v>147.58987342227621</v>
      </c>
      <c r="AG2074" s="26">
        <v>68273.759595325639</v>
      </c>
      <c r="AH2074" s="26">
        <v>1999.0495685501785</v>
      </c>
      <c r="AI2074" s="26">
        <v>29045.055135759318</v>
      </c>
      <c r="AJ2074" s="26">
        <v>41227.754028116506</v>
      </c>
      <c r="AK2074" s="14">
        <v>89297</v>
      </c>
      <c r="AL2074" s="14">
        <v>55123</v>
      </c>
      <c r="AM2074" s="27">
        <v>1.6855851358841485</v>
      </c>
      <c r="AN2074" s="27">
        <v>1.6488857842545981</v>
      </c>
    </row>
    <row r="2075" spans="1:40" x14ac:dyDescent="0.25">
      <c r="A2075" t="s">
        <v>39</v>
      </c>
      <c r="B2075" s="1">
        <v>44259</v>
      </c>
      <c r="C2075" s="8" t="s">
        <v>390</v>
      </c>
      <c r="D2075" s="10" t="s">
        <v>391</v>
      </c>
      <c r="E2075" s="14">
        <v>13773</v>
      </c>
      <c r="F2075" s="14">
        <v>54686</v>
      </c>
      <c r="G2075" s="14">
        <v>89237</v>
      </c>
      <c r="H2075" s="14">
        <v>34551</v>
      </c>
      <c r="I2075" s="14">
        <v>60824</v>
      </c>
      <c r="J2075" s="14">
        <v>1552</v>
      </c>
      <c r="M2075" s="14">
        <v>15667</v>
      </c>
      <c r="N2075" s="14">
        <v>471</v>
      </c>
      <c r="O2075" s="14">
        <v>10723</v>
      </c>
      <c r="R2075" s="14">
        <v>4206</v>
      </c>
      <c r="S2075" s="14">
        <v>13186</v>
      </c>
      <c r="T2075" s="14">
        <v>-3257</v>
      </c>
      <c r="U2075" s="14">
        <v>19548</v>
      </c>
      <c r="V2075" s="14">
        <v>-3639</v>
      </c>
      <c r="W2075" s="14">
        <v>5480</v>
      </c>
      <c r="Y2075" s="14">
        <v>-973</v>
      </c>
      <c r="Z2075" s="25">
        <v>2.2780121704880205</v>
      </c>
      <c r="AA2075" s="25">
        <v>1.0324496438177633</v>
      </c>
      <c r="AC2075" s="26">
        <v>62848.841187036014</v>
      </c>
      <c r="AD2075" s="26">
        <v>726.81997224245845</v>
      </c>
      <c r="AF2075" s="26">
        <v>178.92366249924453</v>
      </c>
      <c r="AG2075" s="26">
        <v>63754.584821777709</v>
      </c>
      <c r="AH2075" s="26">
        <v>2988.5181114485067</v>
      </c>
      <c r="AI2075" s="26">
        <v>29290.804138409425</v>
      </c>
      <c r="AJ2075" s="26">
        <v>37452.298794816808</v>
      </c>
      <c r="AK2075" s="14">
        <v>89237</v>
      </c>
      <c r="AL2075" s="14">
        <v>54686</v>
      </c>
      <c r="AM2075" s="27">
        <v>1.5750712461175025</v>
      </c>
      <c r="AN2075" s="27">
        <v>1.5098578606778521</v>
      </c>
    </row>
    <row r="2076" spans="1:40" x14ac:dyDescent="0.25">
      <c r="A2076" t="s">
        <v>39</v>
      </c>
      <c r="B2076" s="1">
        <v>44260</v>
      </c>
      <c r="C2076" s="8" t="s">
        <v>390</v>
      </c>
      <c r="D2076" s="10" t="s">
        <v>391</v>
      </c>
      <c r="E2076" s="14">
        <v>13352</v>
      </c>
      <c r="F2076" s="14">
        <v>53836</v>
      </c>
      <c r="G2076" s="14">
        <v>83826</v>
      </c>
      <c r="H2076" s="14">
        <v>29990</v>
      </c>
      <c r="I2076" s="14">
        <v>59537</v>
      </c>
      <c r="J2076" s="14">
        <v>1555</v>
      </c>
      <c r="M2076" s="14">
        <v>15152</v>
      </c>
      <c r="N2076" s="14">
        <v>683</v>
      </c>
      <c r="O2076" s="14">
        <v>6899</v>
      </c>
      <c r="R2076" s="14">
        <v>2484</v>
      </c>
      <c r="S2076" s="14">
        <v>5767</v>
      </c>
      <c r="T2076" s="14">
        <v>1076</v>
      </c>
      <c r="U2076" s="14">
        <v>17969</v>
      </c>
      <c r="V2076" s="14">
        <v>-2568</v>
      </c>
      <c r="W2076" s="14">
        <v>5640</v>
      </c>
      <c r="Y2076" s="14">
        <v>-378</v>
      </c>
      <c r="Z2076" s="25">
        <v>2.2759470033454337</v>
      </c>
      <c r="AA2076" s="25">
        <v>1.0321748730970726</v>
      </c>
      <c r="AC2076" s="26">
        <v>61463.225743292322</v>
      </c>
      <c r="AD2076" s="26">
        <v>728.03110180709052</v>
      </c>
      <c r="AF2076" s="26">
        <v>151.43332501611351</v>
      </c>
      <c r="AG2076" s="26">
        <v>62342.690170115522</v>
      </c>
      <c r="AH2076" s="26">
        <v>1944.1055900044526</v>
      </c>
      <c r="AI2076" s="26">
        <v>24995.573822632981</v>
      </c>
      <c r="AJ2076" s="26">
        <v>39291.221937486996</v>
      </c>
      <c r="AK2076" s="14">
        <v>83826</v>
      </c>
      <c r="AL2076" s="14">
        <v>53836</v>
      </c>
      <c r="AM2076" s="27">
        <v>1.6396099253553797</v>
      </c>
      <c r="AN2076" s="27">
        <v>1.6090016663166389</v>
      </c>
    </row>
    <row r="2077" spans="1:40" x14ac:dyDescent="0.25">
      <c r="A2077" t="s">
        <v>39</v>
      </c>
      <c r="B2077" s="1">
        <v>44261</v>
      </c>
      <c r="C2077" s="8" t="s">
        <v>390</v>
      </c>
      <c r="D2077" s="10" t="s">
        <v>391</v>
      </c>
      <c r="E2077" s="14">
        <v>12862</v>
      </c>
      <c r="F2077" s="14">
        <v>52445</v>
      </c>
      <c r="G2077" s="14">
        <v>83715</v>
      </c>
      <c r="H2077" s="14">
        <v>31270</v>
      </c>
      <c r="I2077" s="14">
        <v>52425</v>
      </c>
      <c r="J2077" s="14">
        <v>1493</v>
      </c>
      <c r="M2077" s="14">
        <v>15090</v>
      </c>
      <c r="N2077" s="14">
        <v>625</v>
      </c>
      <c r="O2077" s="14">
        <v>14082</v>
      </c>
      <c r="R2077" s="14">
        <v>2454</v>
      </c>
      <c r="S2077" s="14">
        <v>5959</v>
      </c>
      <c r="T2077" s="14">
        <v>1632</v>
      </c>
      <c r="U2077" s="14">
        <v>20096</v>
      </c>
      <c r="V2077" s="14">
        <v>-3329</v>
      </c>
      <c r="W2077" s="14">
        <v>5065</v>
      </c>
      <c r="Y2077" s="14">
        <v>-607</v>
      </c>
      <c r="Z2077" s="25">
        <v>2.2792244047852432</v>
      </c>
      <c r="AA2077" s="25">
        <v>1.0320373539160914</v>
      </c>
      <c r="AC2077" s="26">
        <v>54199.063521544042</v>
      </c>
      <c r="AD2077" s="26">
        <v>698.91036523152491</v>
      </c>
      <c r="AF2077" s="26">
        <v>198.48063629388292</v>
      </c>
      <c r="AG2077" s="26">
        <v>55096.454523069428</v>
      </c>
      <c r="AH2077" s="26">
        <v>2054.2983865496649</v>
      </c>
      <c r="AI2077" s="26">
        <v>23537.891423115991</v>
      </c>
      <c r="AJ2077" s="26">
        <v>33612.861486503112</v>
      </c>
      <c r="AK2077" s="14">
        <v>83715</v>
      </c>
      <c r="AL2077" s="14">
        <v>52445</v>
      </c>
      <c r="AM2077" s="27">
        <v>1.4509555703356545</v>
      </c>
      <c r="AN2077" s="27">
        <v>1.4129771511178282</v>
      </c>
    </row>
    <row r="2078" spans="1:40" x14ac:dyDescent="0.25">
      <c r="A2078" t="s">
        <v>39</v>
      </c>
      <c r="B2078" s="1">
        <v>44262</v>
      </c>
      <c r="C2078" s="8" t="s">
        <v>390</v>
      </c>
      <c r="D2078" s="10" t="s">
        <v>391</v>
      </c>
      <c r="E2078" s="14">
        <v>12107</v>
      </c>
      <c r="F2078" s="14">
        <v>50361</v>
      </c>
      <c r="G2078" s="14">
        <v>82080</v>
      </c>
      <c r="H2078" s="14">
        <v>31719</v>
      </c>
      <c r="I2078" s="14">
        <v>55788</v>
      </c>
      <c r="J2078" s="14">
        <v>1463</v>
      </c>
      <c r="M2078" s="14">
        <v>15509</v>
      </c>
      <c r="N2078" s="14">
        <v>582</v>
      </c>
      <c r="O2078" s="14">
        <v>8738</v>
      </c>
      <c r="R2078" s="14">
        <v>5240</v>
      </c>
      <c r="S2078" s="14">
        <v>10149</v>
      </c>
      <c r="T2078" s="14">
        <v>-437</v>
      </c>
      <c r="U2078" s="14">
        <v>17322</v>
      </c>
      <c r="V2078" s="14">
        <v>-4949</v>
      </c>
      <c r="W2078" s="14">
        <v>6542</v>
      </c>
      <c r="Y2078" s="14">
        <v>-2148</v>
      </c>
      <c r="Z2078" s="25">
        <v>2.286151557182813</v>
      </c>
      <c r="AA2078" s="25">
        <v>1.0355881372994351</v>
      </c>
      <c r="AC2078" s="26">
        <v>57851.159416187278</v>
      </c>
      <c r="AD2078" s="26">
        <v>687.22294312356473</v>
      </c>
      <c r="AF2078" s="26">
        <v>165.3883182381052</v>
      </c>
      <c r="AG2078" s="26">
        <v>58703.770677548942</v>
      </c>
      <c r="AH2078" s="26">
        <v>1784.7740774553235</v>
      </c>
      <c r="AI2078" s="26">
        <v>26598.511509871907</v>
      </c>
      <c r="AJ2078" s="26">
        <v>33890.033245132363</v>
      </c>
      <c r="AK2078" s="14">
        <v>82080</v>
      </c>
      <c r="AL2078" s="14">
        <v>50361</v>
      </c>
      <c r="AM2078" s="27">
        <v>1.5767483785470022</v>
      </c>
      <c r="AN2078" s="27">
        <v>1.4835814438331985</v>
      </c>
    </row>
    <row r="2079" spans="1:40" x14ac:dyDescent="0.25">
      <c r="A2079" t="s">
        <v>39</v>
      </c>
      <c r="B2079" s="1">
        <v>44263</v>
      </c>
      <c r="C2079" s="8" t="s">
        <v>390</v>
      </c>
      <c r="D2079" s="10" t="s">
        <v>391</v>
      </c>
      <c r="E2079" s="14">
        <v>12670</v>
      </c>
      <c r="F2079" s="14">
        <v>53199</v>
      </c>
      <c r="G2079" s="14">
        <v>82433</v>
      </c>
      <c r="H2079" s="14">
        <v>29234</v>
      </c>
      <c r="I2079" s="14">
        <v>58138</v>
      </c>
      <c r="J2079" s="14">
        <v>1715</v>
      </c>
      <c r="M2079" s="14">
        <v>15308</v>
      </c>
      <c r="N2079" s="14">
        <v>546</v>
      </c>
      <c r="O2079" s="14">
        <v>6726</v>
      </c>
      <c r="R2079" s="14">
        <v>3043</v>
      </c>
      <c r="S2079" s="14">
        <v>11766</v>
      </c>
      <c r="T2079" s="14">
        <v>-2062</v>
      </c>
      <c r="U2079" s="14">
        <v>15088</v>
      </c>
      <c r="V2079" s="14">
        <v>-4968</v>
      </c>
      <c r="W2079" s="14">
        <v>7347</v>
      </c>
      <c r="Y2079" s="14">
        <v>-980</v>
      </c>
      <c r="Z2079" s="25">
        <v>2.2849862621189359</v>
      </c>
      <c r="AA2079" s="25">
        <v>1.0358313141542357</v>
      </c>
      <c r="AC2079" s="26">
        <v>60257.337458188114</v>
      </c>
      <c r="AD2079" s="26">
        <v>805.7854431940716</v>
      </c>
      <c r="AF2079" s="26">
        <v>150.4075164451414</v>
      </c>
      <c r="AG2079" s="26">
        <v>61213.530417827307</v>
      </c>
      <c r="AH2079" s="26">
        <v>2287.1559580546182</v>
      </c>
      <c r="AI2079" s="26">
        <v>26257.25566250617</v>
      </c>
      <c r="AJ2079" s="26">
        <v>37243.430713375776</v>
      </c>
      <c r="AK2079" s="14">
        <v>82433</v>
      </c>
      <c r="AL2079" s="14">
        <v>53199</v>
      </c>
      <c r="AM2079" s="27">
        <v>1.6371183073496105</v>
      </c>
      <c r="AN2079" s="27">
        <v>1.5434051809117184</v>
      </c>
    </row>
    <row r="2080" spans="1:40" x14ac:dyDescent="0.25">
      <c r="A2080" t="s">
        <v>39</v>
      </c>
      <c r="B2080" s="1">
        <v>44264</v>
      </c>
      <c r="C2080" s="8" t="s">
        <v>390</v>
      </c>
      <c r="D2080" s="10" t="s">
        <v>391</v>
      </c>
      <c r="E2080" s="14">
        <v>15518</v>
      </c>
      <c r="F2080" s="14">
        <v>55128</v>
      </c>
      <c r="G2080" s="14">
        <v>83242</v>
      </c>
      <c r="H2080" s="14">
        <v>28114</v>
      </c>
      <c r="I2080" s="14">
        <v>58531</v>
      </c>
      <c r="J2080" s="14">
        <v>1501</v>
      </c>
      <c r="M2080" s="14">
        <v>15524</v>
      </c>
      <c r="N2080" s="14">
        <v>355</v>
      </c>
      <c r="O2080" s="14">
        <v>7331</v>
      </c>
      <c r="R2080" s="14">
        <v>3820</v>
      </c>
      <c r="S2080" s="14">
        <v>14117</v>
      </c>
      <c r="T2080" s="14">
        <v>-2819</v>
      </c>
      <c r="U2080" s="14">
        <v>13762</v>
      </c>
      <c r="V2080" s="14">
        <v>-5571</v>
      </c>
      <c r="W2080" s="14">
        <v>5557</v>
      </c>
      <c r="Y2080" s="14">
        <v>-752</v>
      </c>
      <c r="Z2080" s="25">
        <v>2.2815792561347603</v>
      </c>
      <c r="AA2080" s="25">
        <v>1.0356286312297913</v>
      </c>
      <c r="AC2080" s="26">
        <v>60574.210267902708</v>
      </c>
      <c r="AD2080" s="26">
        <v>705.10045970548958</v>
      </c>
      <c r="AF2080" s="26">
        <v>154.60400605366394</v>
      </c>
      <c r="AG2080" s="26">
        <v>61433.914733661855</v>
      </c>
      <c r="AH2080" s="26">
        <v>2759.5975029073816</v>
      </c>
      <c r="AI2080" s="26">
        <v>25971.491579835845</v>
      </c>
      <c r="AJ2080" s="26">
        <v>38222.020656733403</v>
      </c>
      <c r="AK2080" s="14">
        <v>83242</v>
      </c>
      <c r="AL2080" s="14">
        <v>55128</v>
      </c>
      <c r="AM2080" s="27">
        <v>1.627044485958117</v>
      </c>
      <c r="AN2080" s="27">
        <v>1.528534160140901</v>
      </c>
    </row>
    <row r="2081" spans="1:40" x14ac:dyDescent="0.25">
      <c r="A2081" t="s">
        <v>39</v>
      </c>
      <c r="B2081" s="1">
        <v>44265</v>
      </c>
      <c r="C2081" s="8" t="s">
        <v>390</v>
      </c>
      <c r="D2081" s="10" t="s">
        <v>391</v>
      </c>
      <c r="E2081" s="14">
        <v>15665</v>
      </c>
      <c r="F2081" s="14">
        <v>56021</v>
      </c>
      <c r="G2081" s="14">
        <v>88206</v>
      </c>
      <c r="H2081" s="14">
        <v>32185</v>
      </c>
      <c r="I2081" s="14">
        <v>61366</v>
      </c>
      <c r="J2081" s="14">
        <v>1489</v>
      </c>
      <c r="M2081" s="14">
        <v>14916</v>
      </c>
      <c r="N2081" s="14">
        <v>512</v>
      </c>
      <c r="O2081" s="14">
        <v>9923</v>
      </c>
      <c r="R2081" s="14">
        <v>7661</v>
      </c>
      <c r="S2081" s="14">
        <v>14720</v>
      </c>
      <c r="T2081" s="14">
        <v>-2614</v>
      </c>
      <c r="U2081" s="14">
        <v>14953</v>
      </c>
      <c r="V2081" s="14">
        <v>-5814</v>
      </c>
      <c r="W2081" s="14">
        <v>5376</v>
      </c>
      <c r="Y2081" s="14">
        <v>-2097</v>
      </c>
      <c r="Z2081" s="25">
        <v>2.279350606771879</v>
      </c>
      <c r="AA2081" s="25">
        <v>1.0339952180201413</v>
      </c>
      <c r="AC2081" s="26">
        <v>63446.140076368327</v>
      </c>
      <c r="AD2081" s="26">
        <v>698.3602070343145</v>
      </c>
      <c r="AF2081" s="26">
        <v>168.86540962802385</v>
      </c>
      <c r="AG2081" s="26">
        <v>64313.365693030653</v>
      </c>
      <c r="AH2081" s="26">
        <v>3324.9664640629967</v>
      </c>
      <c r="AI2081" s="26">
        <v>29417.733801664337</v>
      </c>
      <c r="AJ2081" s="26">
        <v>38220.59835542932</v>
      </c>
      <c r="AK2081" s="14">
        <v>88206</v>
      </c>
      <c r="AL2081" s="14">
        <v>56021</v>
      </c>
      <c r="AM2081" s="27">
        <v>1.6074477050786709</v>
      </c>
      <c r="AN2081" s="27">
        <v>1.5041126639357847</v>
      </c>
    </row>
    <row r="2082" spans="1:40" x14ac:dyDescent="0.25">
      <c r="A2082" t="s">
        <v>39</v>
      </c>
      <c r="B2082" s="1">
        <v>44266</v>
      </c>
      <c r="C2082" s="8" t="s">
        <v>390</v>
      </c>
      <c r="D2082" s="10" t="s">
        <v>391</v>
      </c>
      <c r="E2082" s="14">
        <v>15028</v>
      </c>
      <c r="F2082" s="14">
        <v>55509</v>
      </c>
      <c r="G2082" s="14">
        <v>91392</v>
      </c>
      <c r="H2082" s="14">
        <v>35883</v>
      </c>
      <c r="I2082" s="14">
        <v>66168</v>
      </c>
      <c r="J2082" s="14">
        <v>1483</v>
      </c>
      <c r="M2082" s="14">
        <v>15435</v>
      </c>
      <c r="N2082" s="14">
        <v>385</v>
      </c>
      <c r="O2082" s="14">
        <v>7921</v>
      </c>
      <c r="R2082" s="14">
        <v>4309</v>
      </c>
      <c r="S2082" s="14">
        <v>13896</v>
      </c>
      <c r="T2082" s="14">
        <v>71</v>
      </c>
      <c r="U2082" s="14">
        <v>16645</v>
      </c>
      <c r="V2082" s="14">
        <v>-2152</v>
      </c>
      <c r="W2082" s="14">
        <v>5124</v>
      </c>
      <c r="Y2082" s="14">
        <v>-2010</v>
      </c>
      <c r="Z2082" s="25">
        <v>2.2717616320110352</v>
      </c>
      <c r="AA2082" s="25">
        <v>1.0297698329093012</v>
      </c>
      <c r="AC2082" s="26">
        <v>68183.144336396377</v>
      </c>
      <c r="AD2082" s="26">
        <v>692.70380483008137</v>
      </c>
      <c r="AF2082" s="26">
        <v>158.14104729513289</v>
      </c>
      <c r="AG2082" s="26">
        <v>69033.989188521591</v>
      </c>
      <c r="AH2082" s="26">
        <v>2340.0261968301156</v>
      </c>
      <c r="AI2082" s="26">
        <v>30348.550230105109</v>
      </c>
      <c r="AJ2082" s="26">
        <v>41025.465155246588</v>
      </c>
      <c r="AK2082" s="14">
        <v>91392</v>
      </c>
      <c r="AL2082" s="14">
        <v>55509</v>
      </c>
      <c r="AM2082" s="27">
        <v>1.6652848525560056</v>
      </c>
      <c r="AN2082" s="27">
        <v>1.6293855228982639</v>
      </c>
    </row>
    <row r="2083" spans="1:40" x14ac:dyDescent="0.25">
      <c r="A2083" t="s">
        <v>39</v>
      </c>
      <c r="B2083" s="1">
        <v>44267</v>
      </c>
      <c r="C2083" s="8" t="s">
        <v>390</v>
      </c>
      <c r="D2083" s="10" t="s">
        <v>391</v>
      </c>
      <c r="E2083" s="14">
        <v>15393</v>
      </c>
      <c r="F2083" s="14">
        <v>55799</v>
      </c>
      <c r="G2083" s="14">
        <v>95325</v>
      </c>
      <c r="H2083" s="14">
        <v>39526</v>
      </c>
      <c r="I2083" s="14">
        <v>69770</v>
      </c>
      <c r="J2083" s="14">
        <v>1556</v>
      </c>
      <c r="M2083" s="14">
        <v>15422</v>
      </c>
      <c r="N2083" s="14">
        <v>367</v>
      </c>
      <c r="O2083" s="14">
        <v>8210</v>
      </c>
      <c r="R2083" s="14">
        <v>2681</v>
      </c>
      <c r="S2083" s="14">
        <v>13873</v>
      </c>
      <c r="T2083" s="14">
        <v>-319</v>
      </c>
      <c r="U2083" s="14">
        <v>20772</v>
      </c>
      <c r="V2083" s="14">
        <v>-1573</v>
      </c>
      <c r="W2083" s="14">
        <v>4639</v>
      </c>
      <c r="Y2083" s="14">
        <v>-547</v>
      </c>
      <c r="Z2083" s="25">
        <v>2.2680323462584484</v>
      </c>
      <c r="AA2083" s="25">
        <v>1.0316323496194806</v>
      </c>
      <c r="AC2083" s="26">
        <v>71776.821764499982</v>
      </c>
      <c r="AD2083" s="26">
        <v>728.11638105791974</v>
      </c>
      <c r="AF2083" s="26">
        <v>159.85960970624214</v>
      </c>
      <c r="AG2083" s="26">
        <v>72664.797755264139</v>
      </c>
      <c r="AH2083" s="26">
        <v>1451.0254825393201</v>
      </c>
      <c r="AI2083" s="26">
        <v>32203.879015735114</v>
      </c>
      <c r="AJ2083" s="26">
        <v>41911.944222068349</v>
      </c>
      <c r="AK2083" s="14">
        <v>95325</v>
      </c>
      <c r="AL2083" s="14">
        <v>55799</v>
      </c>
      <c r="AM2083" s="27">
        <v>1.6805482971645467</v>
      </c>
      <c r="AN2083" s="27">
        <v>1.6559420504105149</v>
      </c>
    </row>
    <row r="2084" spans="1:40" x14ac:dyDescent="0.25">
      <c r="A2084" t="s">
        <v>39</v>
      </c>
      <c r="B2084" s="1">
        <v>44268</v>
      </c>
      <c r="C2084" s="8" t="s">
        <v>390</v>
      </c>
      <c r="D2084" s="10" t="s">
        <v>391</v>
      </c>
      <c r="E2084" s="14">
        <v>15065</v>
      </c>
      <c r="F2084" s="14">
        <v>57570</v>
      </c>
      <c r="G2084" s="14">
        <v>96605</v>
      </c>
      <c r="H2084" s="14">
        <v>39035</v>
      </c>
      <c r="I2084" s="14">
        <v>74617</v>
      </c>
      <c r="J2084" s="14">
        <v>1491</v>
      </c>
      <c r="M2084" s="14">
        <v>15375</v>
      </c>
      <c r="N2084" s="14">
        <v>328</v>
      </c>
      <c r="O2084" s="14">
        <v>4794</v>
      </c>
      <c r="R2084" s="14">
        <v>3946</v>
      </c>
      <c r="S2084" s="14">
        <v>15341</v>
      </c>
      <c r="T2084" s="14">
        <v>-2807</v>
      </c>
      <c r="U2084" s="14">
        <v>22178</v>
      </c>
      <c r="V2084" s="14">
        <v>-2975</v>
      </c>
      <c r="W2084" s="14">
        <v>3844</v>
      </c>
      <c r="Y2084" s="14">
        <v>-492</v>
      </c>
      <c r="Z2084" s="25">
        <v>2.2701924392295783</v>
      </c>
      <c r="AA2084" s="25">
        <v>1.034859874504853</v>
      </c>
      <c r="AC2084" s="26">
        <v>76836.347868563957</v>
      </c>
      <c r="AD2084" s="26">
        <v>699.88300609027226</v>
      </c>
      <c r="AF2084" s="26">
        <v>136.53245635855015</v>
      </c>
      <c r="AG2084" s="26">
        <v>77672.763331012786</v>
      </c>
      <c r="AH2084" s="26">
        <v>2268.3368253900344</v>
      </c>
      <c r="AI2084" s="26">
        <v>35319.090036936788</v>
      </c>
      <c r="AJ2084" s="26">
        <v>44622.010119466024</v>
      </c>
      <c r="AK2084" s="14">
        <v>96605</v>
      </c>
      <c r="AL2084" s="14">
        <v>57570</v>
      </c>
      <c r="AM2084" s="27">
        <v>1.7725679570914281</v>
      </c>
      <c r="AN2084" s="27">
        <v>1.7087819341597565</v>
      </c>
    </row>
    <row r="2085" spans="1:40" x14ac:dyDescent="0.25">
      <c r="A2085" t="s">
        <v>39</v>
      </c>
      <c r="B2085" s="1">
        <v>44269</v>
      </c>
      <c r="C2085" s="8" t="s">
        <v>390</v>
      </c>
      <c r="D2085" s="10" t="s">
        <v>391</v>
      </c>
      <c r="E2085" s="14">
        <v>15495</v>
      </c>
      <c r="F2085" s="14">
        <v>56506</v>
      </c>
      <c r="G2085" s="14">
        <v>91419</v>
      </c>
      <c r="H2085" s="14">
        <v>34913</v>
      </c>
      <c r="I2085" s="14">
        <v>62696</v>
      </c>
      <c r="J2085" s="14">
        <v>1485</v>
      </c>
      <c r="M2085" s="14">
        <v>14996</v>
      </c>
      <c r="N2085" s="14">
        <v>277</v>
      </c>
      <c r="O2085" s="14">
        <v>11965</v>
      </c>
      <c r="R2085" s="14">
        <v>4630</v>
      </c>
      <c r="S2085" s="14">
        <v>13036</v>
      </c>
      <c r="T2085" s="14">
        <v>-960</v>
      </c>
      <c r="U2085" s="14">
        <v>19047</v>
      </c>
      <c r="V2085" s="14">
        <v>-4108</v>
      </c>
      <c r="W2085" s="14">
        <v>4779</v>
      </c>
      <c r="Y2085" s="14">
        <v>-1511</v>
      </c>
      <c r="Z2085" s="25">
        <v>2.2763774067190532</v>
      </c>
      <c r="AA2085" s="25">
        <v>1.0345905063461676</v>
      </c>
      <c r="AC2085" s="26">
        <v>64736.670216027145</v>
      </c>
      <c r="AD2085" s="26">
        <v>696.88513300435397</v>
      </c>
      <c r="AF2085" s="26">
        <v>181.43489516974137</v>
      </c>
      <c r="AG2085" s="26">
        <v>65614.990244201254</v>
      </c>
      <c r="AH2085" s="26">
        <v>1841.5547374233188</v>
      </c>
      <c r="AI2085" s="26">
        <v>28827.502710081062</v>
      </c>
      <c r="AJ2085" s="26">
        <v>38629.042271543498</v>
      </c>
      <c r="AK2085" s="14">
        <v>91419</v>
      </c>
      <c r="AL2085" s="14">
        <v>56506</v>
      </c>
      <c r="AM2085" s="27">
        <v>1.5823419616509804</v>
      </c>
      <c r="AN2085" s="27">
        <v>1.5071383423475424</v>
      </c>
    </row>
    <row r="2086" spans="1:40" x14ac:dyDescent="0.25">
      <c r="A2086" t="s">
        <v>39</v>
      </c>
      <c r="B2086" s="1">
        <v>44270</v>
      </c>
      <c r="C2086" s="8" t="s">
        <v>390</v>
      </c>
      <c r="D2086" s="10" t="s">
        <v>391</v>
      </c>
      <c r="E2086" s="14">
        <v>15979</v>
      </c>
      <c r="F2086" s="14">
        <v>53992</v>
      </c>
      <c r="G2086" s="14">
        <v>86323</v>
      </c>
      <c r="H2086" s="14">
        <v>32331</v>
      </c>
      <c r="I2086" s="14">
        <v>68498</v>
      </c>
      <c r="J2086" s="14">
        <v>1446</v>
      </c>
      <c r="M2086" s="14">
        <v>9430</v>
      </c>
      <c r="N2086" s="14">
        <v>397</v>
      </c>
      <c r="O2086" s="14">
        <v>6552</v>
      </c>
      <c r="R2086" s="14">
        <v>3091</v>
      </c>
      <c r="S2086" s="14">
        <v>8714</v>
      </c>
      <c r="T2086" s="14">
        <v>1809</v>
      </c>
      <c r="U2086" s="14">
        <v>19478</v>
      </c>
      <c r="V2086" s="14">
        <v>-1728</v>
      </c>
      <c r="W2086" s="14">
        <v>1639</v>
      </c>
      <c r="Y2086" s="14">
        <v>-672</v>
      </c>
      <c r="Z2086" s="25">
        <v>2.2757474231434207</v>
      </c>
      <c r="AA2086" s="25">
        <v>1.0318562950032992</v>
      </c>
      <c r="AC2086" s="26">
        <v>70707.943768303841</v>
      </c>
      <c r="AD2086" s="26">
        <v>676.78974271065772</v>
      </c>
      <c r="AF2086" s="26">
        <v>109.10206872696948</v>
      </c>
      <c r="AG2086" s="26">
        <v>71493.835579741499</v>
      </c>
      <c r="AH2086" s="26">
        <v>1078.7356405459775</v>
      </c>
      <c r="AI2086" s="26">
        <v>28619.486155642549</v>
      </c>
      <c r="AJ2086" s="26">
        <v>43953.085064644896</v>
      </c>
      <c r="AK2086" s="14">
        <v>86323</v>
      </c>
      <c r="AL2086" s="14">
        <v>53992</v>
      </c>
      <c r="AM2086" s="27">
        <v>1.8258950661562932</v>
      </c>
      <c r="AN2086" s="27">
        <v>1.7947075565864838</v>
      </c>
    </row>
    <row r="2087" spans="1:40" x14ac:dyDescent="0.25">
      <c r="A2087" t="s">
        <v>39</v>
      </c>
      <c r="B2087" s="1">
        <v>44271</v>
      </c>
      <c r="C2087" s="8" t="s">
        <v>390</v>
      </c>
      <c r="D2087" s="10" t="s">
        <v>391</v>
      </c>
      <c r="E2087" s="14">
        <v>15548</v>
      </c>
      <c r="F2087" s="14">
        <v>54814</v>
      </c>
      <c r="G2087" s="14">
        <v>90895</v>
      </c>
      <c r="H2087" s="14">
        <v>36081</v>
      </c>
      <c r="I2087" s="14">
        <v>72261</v>
      </c>
      <c r="J2087" s="14">
        <v>1581</v>
      </c>
      <c r="M2087" s="14">
        <v>8384</v>
      </c>
      <c r="N2087" s="14">
        <v>341</v>
      </c>
      <c r="O2087" s="14">
        <v>8328</v>
      </c>
      <c r="R2087" s="14">
        <v>2601</v>
      </c>
      <c r="S2087" s="14">
        <v>10318</v>
      </c>
      <c r="T2087" s="14">
        <v>-32</v>
      </c>
      <c r="U2087" s="14">
        <v>23809</v>
      </c>
      <c r="V2087" s="14">
        <v>-887</v>
      </c>
      <c r="W2087" s="14">
        <v>121</v>
      </c>
      <c r="Y2087" s="14">
        <v>151</v>
      </c>
      <c r="Z2087" s="25">
        <v>2.2772649635597011</v>
      </c>
      <c r="AA2087" s="25">
        <v>1.0314716866199944</v>
      </c>
      <c r="AC2087" s="26">
        <v>74642.089580874512</v>
      </c>
      <c r="AD2087" s="26">
        <v>739.6996927117649</v>
      </c>
      <c r="AF2087" s="26">
        <v>113.5916464986269</v>
      </c>
      <c r="AG2087" s="26">
        <v>75495.380920084892</v>
      </c>
      <c r="AH2087" s="26">
        <v>1534.7458240806397</v>
      </c>
      <c r="AI2087" s="26">
        <v>32572.926630404119</v>
      </c>
      <c r="AJ2087" s="26">
        <v>44457.200113761421</v>
      </c>
      <c r="AK2087" s="14">
        <v>90895</v>
      </c>
      <c r="AL2087" s="14">
        <v>54814</v>
      </c>
      <c r="AM2087" s="27">
        <v>1.8311087153752961</v>
      </c>
      <c r="AN2087" s="27">
        <v>1.7880693347466103</v>
      </c>
    </row>
    <row r="2088" spans="1:40" x14ac:dyDescent="0.25">
      <c r="A2088" t="s">
        <v>39</v>
      </c>
      <c r="B2088" s="1">
        <v>44272</v>
      </c>
      <c r="C2088" s="8" t="s">
        <v>390</v>
      </c>
      <c r="D2088" s="10" t="s">
        <v>391</v>
      </c>
      <c r="E2088" s="14">
        <v>15418</v>
      </c>
      <c r="F2088" s="14">
        <v>55790</v>
      </c>
      <c r="G2088" s="14">
        <v>93138</v>
      </c>
      <c r="H2088" s="14">
        <v>37348</v>
      </c>
      <c r="I2088" s="14">
        <v>67538</v>
      </c>
      <c r="J2088" s="14">
        <v>1167</v>
      </c>
      <c r="M2088" s="14">
        <v>8405</v>
      </c>
      <c r="N2088" s="14">
        <v>631</v>
      </c>
      <c r="O2088" s="14">
        <v>15397</v>
      </c>
      <c r="R2088" s="14">
        <v>3884</v>
      </c>
      <c r="S2088" s="14">
        <v>15151</v>
      </c>
      <c r="T2088" s="14">
        <v>557</v>
      </c>
      <c r="U2088" s="14">
        <v>20415</v>
      </c>
      <c r="V2088" s="14">
        <v>-2780</v>
      </c>
      <c r="W2088" s="14">
        <v>1279</v>
      </c>
      <c r="Y2088" s="14">
        <v>-1158</v>
      </c>
      <c r="Z2088" s="25">
        <v>2.2794615648553669</v>
      </c>
      <c r="AA2088" s="25">
        <v>1.035754264730089</v>
      </c>
      <c r="AC2088" s="26">
        <v>69830.753221508363</v>
      </c>
      <c r="AD2088" s="26">
        <v>548.26919239597498</v>
      </c>
      <c r="AF2088" s="26">
        <v>162.75052476989097</v>
      </c>
      <c r="AG2088" s="26">
        <v>70541.772938674228</v>
      </c>
      <c r="AH2088" s="26">
        <v>1632.3844729052153</v>
      </c>
      <c r="AI2088" s="26">
        <v>31323.755120269052</v>
      </c>
      <c r="AJ2088" s="26">
        <v>40850.402291310384</v>
      </c>
      <c r="AK2088" s="14">
        <v>93138</v>
      </c>
      <c r="AL2088" s="14">
        <v>55790</v>
      </c>
      <c r="AM2088" s="27">
        <v>1.6697567422111272</v>
      </c>
      <c r="AN2088" s="27">
        <v>1.6142608693218981</v>
      </c>
    </row>
    <row r="2089" spans="1:40" x14ac:dyDescent="0.25">
      <c r="A2089" t="s">
        <v>39</v>
      </c>
      <c r="B2089" s="1">
        <v>44273</v>
      </c>
      <c r="C2089" s="8" t="s">
        <v>390</v>
      </c>
      <c r="D2089" s="10" t="s">
        <v>391</v>
      </c>
      <c r="E2089" s="14">
        <v>13505</v>
      </c>
      <c r="F2089" s="14">
        <v>54179</v>
      </c>
      <c r="G2089" s="14">
        <v>92430</v>
      </c>
      <c r="H2089" s="14">
        <v>38251</v>
      </c>
      <c r="I2089" s="14">
        <v>77194</v>
      </c>
      <c r="J2089" s="14">
        <v>816</v>
      </c>
      <c r="M2089" s="14">
        <v>8679</v>
      </c>
      <c r="N2089" s="14">
        <v>678</v>
      </c>
      <c r="O2089" s="14">
        <v>5063</v>
      </c>
      <c r="R2089" s="14">
        <v>2326</v>
      </c>
      <c r="S2089" s="14">
        <v>12197</v>
      </c>
      <c r="T2089" s="14">
        <v>2832</v>
      </c>
      <c r="U2089" s="14">
        <v>24348</v>
      </c>
      <c r="V2089" s="14">
        <v>-2754</v>
      </c>
      <c r="W2089" s="14">
        <v>625</v>
      </c>
      <c r="Y2089" s="14">
        <v>-1323</v>
      </c>
      <c r="Z2089" s="25">
        <v>2.2755279845086558</v>
      </c>
      <c r="AA2089" s="25">
        <v>1.0339941332924956</v>
      </c>
      <c r="AC2089" s="26">
        <v>79676.818334298543</v>
      </c>
      <c r="AD2089" s="26">
        <v>382.71412432377292</v>
      </c>
      <c r="AF2089" s="26">
        <v>96.052984372849352</v>
      </c>
      <c r="AG2089" s="26">
        <v>80155.585442995172</v>
      </c>
      <c r="AH2089" s="26">
        <v>1251.5059976767134</v>
      </c>
      <c r="AI2089" s="26">
        <v>35858.553183819895</v>
      </c>
      <c r="AJ2089" s="26">
        <v>45548.538256851964</v>
      </c>
      <c r="AK2089" s="14">
        <v>92430</v>
      </c>
      <c r="AL2089" s="14">
        <v>54179</v>
      </c>
      <c r="AM2089" s="27">
        <v>1.9118533677305638</v>
      </c>
      <c r="AN2089" s="27">
        <v>1.8534343271714313</v>
      </c>
    </row>
    <row r="2090" spans="1:40" x14ac:dyDescent="0.25">
      <c r="A2090" t="s">
        <v>39</v>
      </c>
      <c r="B2090" s="1">
        <v>44274</v>
      </c>
      <c r="C2090" s="8" t="s">
        <v>390</v>
      </c>
      <c r="D2090" s="10" t="s">
        <v>391</v>
      </c>
      <c r="E2090" s="14">
        <v>13364</v>
      </c>
      <c r="F2090" s="14">
        <v>54551</v>
      </c>
      <c r="G2090" s="14">
        <v>86696</v>
      </c>
      <c r="H2090" s="14">
        <v>32145</v>
      </c>
      <c r="I2090" s="14">
        <v>62057</v>
      </c>
      <c r="J2090" s="14">
        <v>1557</v>
      </c>
      <c r="M2090" s="14">
        <v>9273</v>
      </c>
      <c r="N2090" s="14">
        <v>720</v>
      </c>
      <c r="O2090" s="14">
        <v>13089</v>
      </c>
      <c r="R2090" s="14">
        <v>4236</v>
      </c>
      <c r="S2090" s="14">
        <v>8852</v>
      </c>
      <c r="T2090" s="14">
        <v>1224</v>
      </c>
      <c r="U2090" s="14">
        <v>19493</v>
      </c>
      <c r="V2090" s="14">
        <v>-1580</v>
      </c>
      <c r="W2090" s="14">
        <v>1265</v>
      </c>
      <c r="Y2090" s="14">
        <v>-1345</v>
      </c>
      <c r="Z2090" s="25">
        <v>2.2721075669981596</v>
      </c>
      <c r="AA2090" s="25">
        <v>1.0316696014213607</v>
      </c>
      <c r="AC2090" s="26">
        <v>63956.68155292287</v>
      </c>
      <c r="AD2090" s="26">
        <v>728.61063104437903</v>
      </c>
      <c r="AF2090" s="26">
        <v>153.75138594272605</v>
      </c>
      <c r="AG2090" s="26">
        <v>64839.043569909969</v>
      </c>
      <c r="AH2090" s="26">
        <v>1383.5955854553488</v>
      </c>
      <c r="AI2090" s="26">
        <v>26210.493548422077</v>
      </c>
      <c r="AJ2090" s="26">
        <v>40012.145606943239</v>
      </c>
      <c r="AK2090" s="14">
        <v>86696</v>
      </c>
      <c r="AL2090" s="14">
        <v>54551</v>
      </c>
      <c r="AM2090" s="27">
        <v>1.648812543082667</v>
      </c>
      <c r="AN2090" s="27">
        <v>1.6170478350163919</v>
      </c>
    </row>
    <row r="2091" spans="1:40" x14ac:dyDescent="0.25">
      <c r="A2091" t="s">
        <v>39</v>
      </c>
      <c r="B2091" s="1">
        <v>44275</v>
      </c>
      <c r="C2091" s="8" t="s">
        <v>390</v>
      </c>
      <c r="D2091" s="10" t="s">
        <v>391</v>
      </c>
      <c r="E2091" s="14">
        <v>12040</v>
      </c>
      <c r="F2091" s="14">
        <v>51129</v>
      </c>
      <c r="G2091" s="14">
        <v>82130</v>
      </c>
      <c r="H2091" s="14">
        <v>31001</v>
      </c>
      <c r="I2091" s="14">
        <v>54514</v>
      </c>
      <c r="J2091" s="14">
        <v>1509</v>
      </c>
      <c r="M2091" s="14">
        <v>11570</v>
      </c>
      <c r="N2091" s="14">
        <v>609</v>
      </c>
      <c r="O2091" s="14">
        <v>13928</v>
      </c>
      <c r="R2091" s="14">
        <v>3763</v>
      </c>
      <c r="S2091" s="14">
        <v>16819</v>
      </c>
      <c r="T2091" s="14">
        <v>-2229</v>
      </c>
      <c r="U2091" s="14">
        <v>16745</v>
      </c>
      <c r="V2091" s="14">
        <v>-5012</v>
      </c>
      <c r="W2091" s="14">
        <v>1895</v>
      </c>
      <c r="Y2091" s="14">
        <v>-980</v>
      </c>
      <c r="Z2091" s="25">
        <v>2.2788020533983926</v>
      </c>
      <c r="AA2091" s="25">
        <v>1.0358651178201104</v>
      </c>
      <c r="AC2091" s="26">
        <v>56348.311790222353</v>
      </c>
      <c r="AD2091" s="26">
        <v>709.02035851554763</v>
      </c>
      <c r="AF2091" s="26">
        <v>173.90119715825091</v>
      </c>
      <c r="AG2091" s="26">
        <v>57231.233345896158</v>
      </c>
      <c r="AH2091" s="26">
        <v>2180.1983203929876</v>
      </c>
      <c r="AI2091" s="26">
        <v>26077.443899514892</v>
      </c>
      <c r="AJ2091" s="26">
        <v>33333.987766774248</v>
      </c>
      <c r="AK2091" s="14">
        <v>82130</v>
      </c>
      <c r="AL2091" s="14">
        <v>51129</v>
      </c>
      <c r="AM2091" s="27">
        <v>1.5362610697556263</v>
      </c>
      <c r="AN2091" s="27">
        <v>1.4373208181342454</v>
      </c>
    </row>
    <row r="2092" spans="1:40" x14ac:dyDescent="0.25">
      <c r="A2092" t="s">
        <v>39</v>
      </c>
      <c r="B2092" s="1">
        <v>44276</v>
      </c>
      <c r="C2092" s="8" t="s">
        <v>390</v>
      </c>
      <c r="D2092" s="10" t="s">
        <v>391</v>
      </c>
      <c r="E2092" s="14">
        <v>12597</v>
      </c>
      <c r="F2092" s="14">
        <v>52858</v>
      </c>
      <c r="G2092" s="14">
        <v>89270</v>
      </c>
      <c r="H2092" s="14">
        <v>36412</v>
      </c>
      <c r="I2092" s="14">
        <v>57880</v>
      </c>
      <c r="J2092" s="14">
        <v>1521</v>
      </c>
      <c r="M2092" s="14">
        <v>15701</v>
      </c>
      <c r="N2092" s="14">
        <v>526</v>
      </c>
      <c r="O2092" s="14">
        <v>13642</v>
      </c>
      <c r="R2092" s="14">
        <v>2676</v>
      </c>
      <c r="S2092" s="14">
        <v>19231</v>
      </c>
      <c r="T2092" s="14">
        <v>-1726</v>
      </c>
      <c r="U2092" s="14">
        <v>17416</v>
      </c>
      <c r="V2092" s="14">
        <v>-4574</v>
      </c>
      <c r="W2092" s="14">
        <v>4062</v>
      </c>
      <c r="Y2092" s="14">
        <v>-673</v>
      </c>
      <c r="Z2092" s="25">
        <v>2.2773093215626483</v>
      </c>
      <c r="AA2092" s="25">
        <v>1.0366601361658985</v>
      </c>
      <c r="AC2092" s="26">
        <v>59788.382366142956</v>
      </c>
      <c r="AD2092" s="26">
        <v>715.20718632160253</v>
      </c>
      <c r="AF2092" s="26">
        <v>198.96023510628555</v>
      </c>
      <c r="AG2092" s="26">
        <v>60702.549787570839</v>
      </c>
      <c r="AH2092" s="26">
        <v>1899.5123336028942</v>
      </c>
      <c r="AI2092" s="26">
        <v>28633.019069478371</v>
      </c>
      <c r="AJ2092" s="26">
        <v>33969.043051695357</v>
      </c>
      <c r="AK2092" s="14">
        <v>89270</v>
      </c>
      <c r="AL2092" s="14">
        <v>52858</v>
      </c>
      <c r="AM2092" s="27">
        <v>1.4991156638587926</v>
      </c>
      <c r="AN2092" s="27">
        <v>1.416792759707681</v>
      </c>
    </row>
    <row r="2093" spans="1:40" x14ac:dyDescent="0.25">
      <c r="A2093" t="s">
        <v>39</v>
      </c>
      <c r="B2093" s="1">
        <v>44277</v>
      </c>
      <c r="C2093" s="8" t="s">
        <v>390</v>
      </c>
      <c r="D2093" s="10" t="s">
        <v>391</v>
      </c>
      <c r="E2093" s="14">
        <v>13072</v>
      </c>
      <c r="F2093" s="14">
        <v>54369</v>
      </c>
      <c r="G2093" s="14">
        <v>98895</v>
      </c>
      <c r="H2093" s="14">
        <v>44526</v>
      </c>
      <c r="I2093" s="14">
        <v>68749</v>
      </c>
      <c r="J2093" s="14">
        <v>1590</v>
      </c>
      <c r="M2093" s="14">
        <v>20795</v>
      </c>
      <c r="N2093" s="14">
        <v>581</v>
      </c>
      <c r="O2093" s="14">
        <v>7180</v>
      </c>
      <c r="R2093" s="14">
        <v>2405</v>
      </c>
      <c r="S2093" s="14">
        <v>14749</v>
      </c>
      <c r="T2093" s="14">
        <v>95</v>
      </c>
      <c r="U2093" s="14">
        <v>23847</v>
      </c>
      <c r="V2093" s="14">
        <v>-2501</v>
      </c>
      <c r="W2093" s="14">
        <v>8088</v>
      </c>
      <c r="Y2093" s="14">
        <v>-2157</v>
      </c>
      <c r="Z2093" s="25">
        <v>2.2703366350691283</v>
      </c>
      <c r="AA2093" s="25">
        <v>1.0340932640441833</v>
      </c>
      <c r="AC2093" s="26">
        <v>70798.311420728962</v>
      </c>
      <c r="AD2093" s="26">
        <v>745.80122190230111</v>
      </c>
      <c r="AF2093" s="26">
        <v>190.2142178745552</v>
      </c>
      <c r="AG2093" s="26">
        <v>71734.326860505826</v>
      </c>
      <c r="AH2093" s="26">
        <v>2286.0507225304664</v>
      </c>
      <c r="AI2093" s="26">
        <v>35683.373985221326</v>
      </c>
      <c r="AJ2093" s="26">
        <v>38337.003597814954</v>
      </c>
      <c r="AK2093" s="14">
        <v>98895</v>
      </c>
      <c r="AL2093" s="14">
        <v>54369</v>
      </c>
      <c r="AM2093" s="27">
        <v>1.5991398117519424</v>
      </c>
      <c r="AN2093" s="27">
        <v>1.5545352107232946</v>
      </c>
    </row>
    <row r="2094" spans="1:40" x14ac:dyDescent="0.25">
      <c r="A2094" t="s">
        <v>39</v>
      </c>
      <c r="B2094" s="1">
        <v>44278</v>
      </c>
      <c r="C2094" s="8" t="s">
        <v>390</v>
      </c>
      <c r="D2094" s="10" t="s">
        <v>391</v>
      </c>
      <c r="E2094" s="14">
        <v>13382</v>
      </c>
      <c r="F2094" s="14">
        <v>58377</v>
      </c>
      <c r="G2094" s="14">
        <v>102395</v>
      </c>
      <c r="H2094" s="14">
        <v>44018</v>
      </c>
      <c r="I2094" s="14">
        <v>62004</v>
      </c>
      <c r="J2094" s="14">
        <v>1553</v>
      </c>
      <c r="M2094" s="14">
        <v>22193</v>
      </c>
      <c r="N2094" s="14">
        <v>276</v>
      </c>
      <c r="O2094" s="14">
        <v>16369</v>
      </c>
      <c r="R2094" s="14">
        <v>3631</v>
      </c>
      <c r="S2094" s="14">
        <v>13430</v>
      </c>
      <c r="T2094" s="14">
        <v>2836</v>
      </c>
      <c r="U2094" s="14">
        <v>21876</v>
      </c>
      <c r="V2094" s="14">
        <v>-4593</v>
      </c>
      <c r="W2094" s="14">
        <v>10159</v>
      </c>
      <c r="Y2094" s="14">
        <v>-3321</v>
      </c>
      <c r="Z2094" s="25">
        <v>2.2698572039486291</v>
      </c>
      <c r="AA2094" s="25">
        <v>1.0340284838833573</v>
      </c>
      <c r="AC2094" s="26">
        <v>63838.768619367875</v>
      </c>
      <c r="AD2094" s="26">
        <v>728.40046605349414</v>
      </c>
      <c r="AF2094" s="26">
        <v>258.70359272348986</v>
      </c>
      <c r="AG2094" s="26">
        <v>64825.872678144857</v>
      </c>
      <c r="AH2094" s="26">
        <v>2572.8184715817824</v>
      </c>
      <c r="AI2094" s="26">
        <v>31743.07152599399</v>
      </c>
      <c r="AJ2094" s="26">
        <v>35655.619623732637</v>
      </c>
      <c r="AK2094" s="14">
        <v>102395</v>
      </c>
      <c r="AL2094" s="14">
        <v>58377</v>
      </c>
      <c r="AM2094" s="27">
        <v>1.3957362705570753</v>
      </c>
      <c r="AN2094" s="27">
        <v>1.3465421678892961</v>
      </c>
    </row>
    <row r="2095" spans="1:40" x14ac:dyDescent="0.25">
      <c r="A2095" t="s">
        <v>39</v>
      </c>
      <c r="B2095" s="1">
        <v>44279</v>
      </c>
      <c r="C2095" s="8" t="s">
        <v>390</v>
      </c>
      <c r="D2095" s="10" t="s">
        <v>391</v>
      </c>
      <c r="E2095" s="14">
        <v>13778</v>
      </c>
      <c r="F2095" s="14">
        <v>55593</v>
      </c>
      <c r="G2095" s="14">
        <v>106252</v>
      </c>
      <c r="H2095" s="14">
        <v>50659</v>
      </c>
      <c r="I2095" s="14">
        <v>72310</v>
      </c>
      <c r="J2095" s="14">
        <v>1557</v>
      </c>
      <c r="M2095" s="14">
        <v>22116</v>
      </c>
      <c r="N2095" s="14">
        <v>369</v>
      </c>
      <c r="O2095" s="14">
        <v>9900</v>
      </c>
      <c r="R2095" s="14">
        <v>3450</v>
      </c>
      <c r="S2095" s="14">
        <v>13475</v>
      </c>
      <c r="T2095" s="14">
        <v>1147</v>
      </c>
      <c r="U2095" s="14">
        <v>25056</v>
      </c>
      <c r="V2095" s="14">
        <v>-1361</v>
      </c>
      <c r="W2095" s="14">
        <v>9717</v>
      </c>
      <c r="Y2095" s="14">
        <v>-825</v>
      </c>
      <c r="Z2095" s="25">
        <v>2.2657884468580169</v>
      </c>
      <c r="AA2095" s="25">
        <v>1.0317949782571771</v>
      </c>
      <c r="AC2095" s="26">
        <v>74316.282439741655</v>
      </c>
      <c r="AD2095" s="26">
        <v>728.69917770247241</v>
      </c>
      <c r="AF2095" s="26">
        <v>215.71954916190896</v>
      </c>
      <c r="AG2095" s="26">
        <v>75260.701166606028</v>
      </c>
      <c r="AH2095" s="26">
        <v>1424.9357833843433</v>
      </c>
      <c r="AI2095" s="26">
        <v>38022.843264261654</v>
      </c>
      <c r="AJ2095" s="26">
        <v>38662.793685728728</v>
      </c>
      <c r="AK2095" s="14">
        <v>106252</v>
      </c>
      <c r="AL2095" s="14">
        <v>55593</v>
      </c>
      <c r="AM2095" s="27">
        <v>1.5615823420351898</v>
      </c>
      <c r="AN2095" s="27">
        <v>1.5332284319146521</v>
      </c>
    </row>
    <row r="2096" spans="1:40" x14ac:dyDescent="0.25">
      <c r="A2096" t="s">
        <v>39</v>
      </c>
      <c r="B2096" s="1">
        <v>44280</v>
      </c>
      <c r="C2096" s="8" t="s">
        <v>390</v>
      </c>
      <c r="D2096" s="10" t="s">
        <v>391</v>
      </c>
      <c r="E2096" s="14">
        <v>14164</v>
      </c>
      <c r="F2096" s="14">
        <v>53257</v>
      </c>
      <c r="G2096" s="14">
        <v>99081</v>
      </c>
      <c r="H2096" s="14">
        <v>47143</v>
      </c>
      <c r="I2096" s="14">
        <v>67956</v>
      </c>
      <c r="J2096" s="14">
        <v>2150</v>
      </c>
      <c r="M2096" s="14">
        <v>20124</v>
      </c>
      <c r="N2096" s="14">
        <v>356</v>
      </c>
      <c r="O2096" s="14">
        <v>8495</v>
      </c>
      <c r="R2096" s="14">
        <v>3078</v>
      </c>
      <c r="S2096" s="14">
        <v>8465</v>
      </c>
      <c r="T2096" s="14">
        <v>1673</v>
      </c>
      <c r="U2096" s="14">
        <v>24915</v>
      </c>
      <c r="V2096" s="14">
        <v>595</v>
      </c>
      <c r="W2096" s="14">
        <v>8891</v>
      </c>
      <c r="Y2096" s="14">
        <v>-467</v>
      </c>
      <c r="Z2096" s="25">
        <v>2.2622041227349068</v>
      </c>
      <c r="AA2096" s="25">
        <v>1.0305388245011033</v>
      </c>
      <c r="AC2096" s="26">
        <v>69730.993715276709</v>
      </c>
      <c r="AD2096" s="26">
        <v>1005.0069729374557</v>
      </c>
      <c r="AF2096" s="26">
        <v>193.00521651895355</v>
      </c>
      <c r="AG2096" s="26">
        <v>70929.005904733131</v>
      </c>
      <c r="AH2096" s="26">
        <v>953.76630545143428</v>
      </c>
      <c r="AI2096" s="26">
        <v>34905.927143114968</v>
      </c>
      <c r="AJ2096" s="26">
        <v>36976.845067069582</v>
      </c>
      <c r="AK2096" s="14">
        <v>99081</v>
      </c>
      <c r="AL2096" s="14">
        <v>51931</v>
      </c>
      <c r="AM2096" s="27">
        <v>1.578218881497893</v>
      </c>
      <c r="AN2096" s="27">
        <v>1.5697732023601114</v>
      </c>
    </row>
    <row r="2097" spans="1:40" x14ac:dyDescent="0.25">
      <c r="A2097" t="s">
        <v>39</v>
      </c>
      <c r="B2097" s="1">
        <v>44281</v>
      </c>
      <c r="C2097" s="8" t="s">
        <v>390</v>
      </c>
      <c r="D2097" s="10" t="s">
        <v>391</v>
      </c>
      <c r="E2097" s="14">
        <v>13801</v>
      </c>
      <c r="F2097" s="14">
        <v>53594</v>
      </c>
      <c r="G2097" s="14">
        <v>90320</v>
      </c>
      <c r="H2097" s="14">
        <v>36726</v>
      </c>
      <c r="I2097" s="14">
        <v>65247</v>
      </c>
      <c r="J2097" s="14">
        <v>1967</v>
      </c>
      <c r="M2097" s="14">
        <v>17174</v>
      </c>
      <c r="N2097" s="14">
        <v>381</v>
      </c>
      <c r="O2097" s="14">
        <v>5551</v>
      </c>
      <c r="R2097" s="14">
        <v>1609</v>
      </c>
      <c r="S2097" s="14">
        <v>13391</v>
      </c>
      <c r="T2097" s="14">
        <v>1298</v>
      </c>
      <c r="U2097" s="14">
        <v>18742</v>
      </c>
      <c r="V2097" s="14">
        <v>-2616</v>
      </c>
      <c r="W2097" s="14">
        <v>5644</v>
      </c>
      <c r="Y2097" s="14">
        <v>-1342</v>
      </c>
      <c r="Z2097" s="25">
        <v>2.267970170875115</v>
      </c>
      <c r="AA2097" s="25">
        <v>1.0342535765559198</v>
      </c>
      <c r="AC2097" s="26">
        <v>67121.884832346914</v>
      </c>
      <c r="AD2097" s="26">
        <v>922.77888483525237</v>
      </c>
      <c r="AF2097" s="26">
        <v>153.91125221352684</v>
      </c>
      <c r="AG2097" s="26">
        <v>68198.57496939569</v>
      </c>
      <c r="AH2097" s="26">
        <v>2138.519599679481</v>
      </c>
      <c r="AI2097" s="26">
        <v>31143.505649699968</v>
      </c>
      <c r="AJ2097" s="26">
        <v>39193.588919375215</v>
      </c>
      <c r="AK2097" s="14">
        <v>90320</v>
      </c>
      <c r="AL2097" s="14">
        <v>53594</v>
      </c>
      <c r="AM2097" s="27">
        <v>1.6646583519600213</v>
      </c>
      <c r="AN2097" s="27">
        <v>1.6122508117220768</v>
      </c>
    </row>
    <row r="2098" spans="1:40" x14ac:dyDescent="0.25">
      <c r="A2098" t="s">
        <v>39</v>
      </c>
      <c r="B2098" s="1">
        <v>44282</v>
      </c>
      <c r="C2098" s="8" t="s">
        <v>390</v>
      </c>
      <c r="D2098" s="10" t="s">
        <v>391</v>
      </c>
      <c r="E2098" s="14">
        <v>13576</v>
      </c>
      <c r="F2098" s="14">
        <v>53485</v>
      </c>
      <c r="G2098" s="14">
        <v>87601</v>
      </c>
      <c r="H2098" s="14">
        <v>34116</v>
      </c>
      <c r="I2098" s="14">
        <v>57243</v>
      </c>
      <c r="J2098" s="14">
        <v>1493</v>
      </c>
      <c r="M2098" s="14">
        <v>15293</v>
      </c>
      <c r="N2098" s="14">
        <v>728</v>
      </c>
      <c r="O2098" s="14">
        <v>12844</v>
      </c>
      <c r="R2098" s="14">
        <v>1915</v>
      </c>
      <c r="S2098" s="14">
        <v>11000</v>
      </c>
      <c r="T2098" s="14">
        <v>2494</v>
      </c>
      <c r="U2098" s="14">
        <v>17169</v>
      </c>
      <c r="V2098" s="14">
        <v>-2562</v>
      </c>
      <c r="W2098" s="14">
        <v>4601</v>
      </c>
      <c r="Y2098" s="14">
        <v>-501</v>
      </c>
      <c r="Z2098" s="25">
        <v>2.2657617840318367</v>
      </c>
      <c r="AA2098" s="25">
        <v>1.0356098371572684</v>
      </c>
      <c r="AC2098" s="26">
        <v>58830.547578872764</v>
      </c>
      <c r="AD2098" s="26">
        <v>701.32970166096754</v>
      </c>
      <c r="AF2098" s="26">
        <v>192.27249611111625</v>
      </c>
      <c r="AG2098" s="26">
        <v>59724.149776644845</v>
      </c>
      <c r="AH2098" s="26">
        <v>1208.7771361161504</v>
      </c>
      <c r="AI2098" s="26">
        <v>25279.539306264684</v>
      </c>
      <c r="AJ2098" s="26">
        <v>35653.387606496304</v>
      </c>
      <c r="AK2098" s="14">
        <v>87601</v>
      </c>
      <c r="AL2098" s="14">
        <v>53485</v>
      </c>
      <c r="AM2098" s="27">
        <v>1.503054246876026</v>
      </c>
      <c r="AN2098" s="27">
        <v>1.4696115057499088</v>
      </c>
    </row>
    <row r="2099" spans="1:40" x14ac:dyDescent="0.25">
      <c r="A2099" t="s">
        <v>39</v>
      </c>
      <c r="B2099" s="1">
        <v>44283</v>
      </c>
      <c r="C2099" s="8" t="s">
        <v>390</v>
      </c>
      <c r="D2099" s="10" t="s">
        <v>391</v>
      </c>
      <c r="E2099" s="14">
        <v>13470</v>
      </c>
      <c r="F2099" s="14">
        <v>53473</v>
      </c>
      <c r="G2099" s="14">
        <v>88055</v>
      </c>
      <c r="H2099" s="14">
        <v>34582</v>
      </c>
      <c r="I2099" s="14">
        <v>59908</v>
      </c>
      <c r="J2099" s="14">
        <v>1490</v>
      </c>
      <c r="M2099" s="14">
        <v>15396</v>
      </c>
      <c r="N2099" s="14">
        <v>735</v>
      </c>
      <c r="O2099" s="14">
        <v>10526</v>
      </c>
      <c r="R2099" s="14">
        <v>3924</v>
      </c>
      <c r="S2099" s="14">
        <v>6524</v>
      </c>
      <c r="T2099" s="14">
        <v>3088</v>
      </c>
      <c r="U2099" s="14">
        <v>18890</v>
      </c>
      <c r="V2099" s="14">
        <v>-2561</v>
      </c>
      <c r="W2099" s="14">
        <v>6003</v>
      </c>
      <c r="Y2099" s="14">
        <v>-1286</v>
      </c>
      <c r="Z2099" s="25">
        <v>2.2618316861020973</v>
      </c>
      <c r="AA2099" s="25">
        <v>1.0349124017469393</v>
      </c>
      <c r="AC2099" s="26">
        <v>61462.661434172078</v>
      </c>
      <c r="AD2099" s="26">
        <v>699.44910170593539</v>
      </c>
      <c r="AF2099" s="26">
        <v>177.56479919743725</v>
      </c>
      <c r="AG2099" s="26">
        <v>62339.675335075459</v>
      </c>
      <c r="AH2099" s="26">
        <v>1515.5876240716843</v>
      </c>
      <c r="AI2099" s="26">
        <v>26958.877978150311</v>
      </c>
      <c r="AJ2099" s="26">
        <v>36896.384980996823</v>
      </c>
      <c r="AK2099" s="14">
        <v>88055</v>
      </c>
      <c r="AL2099" s="14">
        <v>53473</v>
      </c>
      <c r="AM2099" s="27">
        <v>1.5607892230675604</v>
      </c>
      <c r="AN2099" s="27">
        <v>1.5211884176463863</v>
      </c>
    </row>
    <row r="2100" spans="1:40" x14ac:dyDescent="0.25">
      <c r="A2100" t="s">
        <v>39</v>
      </c>
      <c r="B2100" s="1">
        <v>44284</v>
      </c>
      <c r="C2100" s="8" t="s">
        <v>390</v>
      </c>
      <c r="D2100" s="10" t="s">
        <v>391</v>
      </c>
      <c r="E2100" s="14">
        <v>13943</v>
      </c>
      <c r="F2100" s="14">
        <v>53801</v>
      </c>
      <c r="G2100" s="14">
        <v>86386</v>
      </c>
      <c r="H2100" s="14">
        <v>32585</v>
      </c>
      <c r="I2100" s="14">
        <v>54008</v>
      </c>
      <c r="J2100" s="14">
        <v>1703</v>
      </c>
      <c r="M2100" s="14">
        <v>16220</v>
      </c>
      <c r="N2100" s="14">
        <v>738</v>
      </c>
      <c r="O2100" s="14">
        <v>13717</v>
      </c>
      <c r="R2100" s="14">
        <v>3999</v>
      </c>
      <c r="S2100" s="14">
        <v>12323</v>
      </c>
      <c r="T2100" s="14">
        <v>1526</v>
      </c>
      <c r="U2100" s="14">
        <v>14845</v>
      </c>
      <c r="V2100" s="14">
        <v>-5950</v>
      </c>
      <c r="W2100" s="14">
        <v>7186</v>
      </c>
      <c r="Y2100" s="14">
        <v>-1344</v>
      </c>
      <c r="Z2100" s="25">
        <v>2.2727218927837733</v>
      </c>
      <c r="AA2100" s="25">
        <v>1.0395482871888404</v>
      </c>
      <c r="AC2100" s="26">
        <v>55676.336051322221</v>
      </c>
      <c r="AD2100" s="26">
        <v>803.01853974045207</v>
      </c>
      <c r="AF2100" s="26">
        <v>204.32907736734768</v>
      </c>
      <c r="AG2100" s="26">
        <v>56683.683668430036</v>
      </c>
      <c r="AH2100" s="26">
        <v>1469.4178445609084</v>
      </c>
      <c r="AI2100" s="26">
        <v>25002.138085106963</v>
      </c>
      <c r="AJ2100" s="26">
        <v>33150.963427883973</v>
      </c>
      <c r="AK2100" s="14">
        <v>86386</v>
      </c>
      <c r="AL2100" s="14">
        <v>53801</v>
      </c>
      <c r="AM2100" s="27">
        <v>1.4465999431516012</v>
      </c>
      <c r="AN2100" s="27">
        <v>1.3584371478667971</v>
      </c>
    </row>
    <row r="2101" spans="1:40" x14ac:dyDescent="0.25">
      <c r="A2101" t="s">
        <v>39</v>
      </c>
      <c r="B2101" s="1">
        <v>44285</v>
      </c>
      <c r="C2101" s="8" t="s">
        <v>390</v>
      </c>
      <c r="D2101" s="10" t="s">
        <v>391</v>
      </c>
      <c r="E2101" s="14">
        <v>14677</v>
      </c>
      <c r="F2101" s="14">
        <v>56338</v>
      </c>
      <c r="G2101" s="14">
        <v>89284</v>
      </c>
      <c r="H2101" s="14">
        <v>32946</v>
      </c>
      <c r="I2101" s="14">
        <v>63954</v>
      </c>
      <c r="J2101" s="14">
        <v>1502</v>
      </c>
      <c r="M2101" s="14">
        <v>16946</v>
      </c>
      <c r="N2101" s="14">
        <v>711</v>
      </c>
      <c r="O2101" s="14">
        <v>6171</v>
      </c>
      <c r="R2101" s="14">
        <v>2596</v>
      </c>
      <c r="S2101" s="14">
        <v>13811</v>
      </c>
      <c r="T2101" s="14">
        <v>27</v>
      </c>
      <c r="U2101" s="14">
        <v>15987</v>
      </c>
      <c r="V2101" s="14">
        <v>-6029</v>
      </c>
      <c r="W2101" s="14">
        <v>7588</v>
      </c>
      <c r="Y2101" s="14">
        <v>-1024</v>
      </c>
      <c r="Z2101" s="25">
        <v>2.2681793900630072</v>
      </c>
      <c r="AA2101" s="25">
        <v>1.0358930009250598</v>
      </c>
      <c r="AC2101" s="26">
        <v>65797.799490202204</v>
      </c>
      <c r="AD2101" s="26">
        <v>705.75032767072753</v>
      </c>
      <c r="AF2101" s="26">
        <v>158.72056252678604</v>
      </c>
      <c r="AG2101" s="26">
        <v>66662.270380399714</v>
      </c>
      <c r="AH2101" s="26">
        <v>1988.3391447427516</v>
      </c>
      <c r="AI2101" s="26">
        <v>29009.966065360335</v>
      </c>
      <c r="AJ2101" s="26">
        <v>39640.643459782128</v>
      </c>
      <c r="AK2101" s="14">
        <v>89284</v>
      </c>
      <c r="AL2101" s="14">
        <v>56328</v>
      </c>
      <c r="AM2101" s="27">
        <v>1.6460393186465301</v>
      </c>
      <c r="AN2101" s="27">
        <v>1.5514940240076847</v>
      </c>
    </row>
    <row r="2102" spans="1:40" x14ac:dyDescent="0.25">
      <c r="A2102" t="s">
        <v>39</v>
      </c>
      <c r="B2102" s="1">
        <v>44286</v>
      </c>
      <c r="C2102" s="8" t="s">
        <v>390</v>
      </c>
      <c r="D2102" s="10" t="s">
        <v>391</v>
      </c>
      <c r="E2102" s="14">
        <v>14278</v>
      </c>
      <c r="F2102" s="14">
        <v>52829</v>
      </c>
      <c r="G2102" s="14">
        <v>84872</v>
      </c>
      <c r="H2102" s="14">
        <v>33296</v>
      </c>
      <c r="I2102" s="14">
        <v>61001</v>
      </c>
      <c r="J2102" s="14">
        <v>1442</v>
      </c>
      <c r="M2102" s="14">
        <v>15851</v>
      </c>
      <c r="N2102" s="14">
        <v>720</v>
      </c>
      <c r="O2102" s="14">
        <v>5858</v>
      </c>
      <c r="R2102" s="14">
        <v>1237</v>
      </c>
      <c r="S2102" s="14">
        <v>9664</v>
      </c>
      <c r="T2102" s="14">
        <v>1539</v>
      </c>
      <c r="U2102" s="14">
        <v>17170</v>
      </c>
      <c r="V2102" s="14">
        <v>-1055</v>
      </c>
      <c r="W2102" s="14">
        <v>5672</v>
      </c>
      <c r="Y2102" s="14">
        <v>-931</v>
      </c>
      <c r="Z2102" s="25">
        <v>2.2652836875806615</v>
      </c>
      <c r="AA2102" s="25">
        <v>1.0311545806323772</v>
      </c>
      <c r="AC2102" s="26">
        <v>62679.541247973757</v>
      </c>
      <c r="AD2102" s="26">
        <v>674.4585938945886</v>
      </c>
      <c r="AF2102" s="26">
        <v>149.40169115801928</v>
      </c>
      <c r="AG2102" s="26">
        <v>63503.401533026357</v>
      </c>
      <c r="AH2102" s="26">
        <v>1096.8212494686145</v>
      </c>
      <c r="AI2102" s="26">
        <v>25964.254515470446</v>
      </c>
      <c r="AJ2102" s="26">
        <v>38635.968267024538</v>
      </c>
      <c r="AK2102" s="14">
        <v>84872</v>
      </c>
      <c r="AL2102" s="14">
        <v>51576</v>
      </c>
      <c r="AM2102" s="27">
        <v>1.6495530809659318</v>
      </c>
      <c r="AN2102" s="27">
        <v>1.6514973701110525</v>
      </c>
    </row>
    <row r="2103" spans="1:40" x14ac:dyDescent="0.25">
      <c r="A2103" t="s">
        <v>39</v>
      </c>
      <c r="B2103" s="1">
        <v>44287</v>
      </c>
      <c r="C2103" s="8" t="s">
        <v>390</v>
      </c>
      <c r="D2103" s="10" t="s">
        <v>391</v>
      </c>
      <c r="E2103" s="14">
        <v>12984</v>
      </c>
      <c r="F2103" s="14">
        <v>53161</v>
      </c>
      <c r="G2103" s="14">
        <v>85767</v>
      </c>
      <c r="H2103" s="14">
        <v>32606</v>
      </c>
      <c r="I2103" s="14">
        <v>57634</v>
      </c>
      <c r="J2103" s="14">
        <v>1515</v>
      </c>
      <c r="M2103" s="14">
        <v>16085</v>
      </c>
      <c r="N2103" s="14">
        <v>784</v>
      </c>
      <c r="O2103" s="14">
        <v>9749</v>
      </c>
      <c r="R2103" s="14">
        <v>3714</v>
      </c>
      <c r="S2103" s="14">
        <v>6714</v>
      </c>
      <c r="T2103" s="14">
        <v>2871</v>
      </c>
      <c r="U2103" s="14">
        <v>17572</v>
      </c>
      <c r="V2103" s="14">
        <v>-4201</v>
      </c>
      <c r="W2103" s="14">
        <v>6676</v>
      </c>
      <c r="Y2103" s="14">
        <v>-740</v>
      </c>
      <c r="Z2103" s="25">
        <v>2.2704093617101617</v>
      </c>
      <c r="AA2103" s="25">
        <v>1.032554039946679</v>
      </c>
      <c r="AC2103" s="26">
        <v>59353.890082101883</v>
      </c>
      <c r="AD2103" s="26">
        <v>709.56417456034092</v>
      </c>
      <c r="AF2103" s="26">
        <v>177.30501650738586</v>
      </c>
      <c r="AG2103" s="26">
        <v>60240.759273169599</v>
      </c>
      <c r="AH2103" s="26">
        <v>1646.5364449436104</v>
      </c>
      <c r="AI2103" s="26">
        <v>25596.140924483869</v>
      </c>
      <c r="AJ2103" s="26">
        <v>36291.154793629343</v>
      </c>
      <c r="AK2103" s="14">
        <v>85767</v>
      </c>
      <c r="AL2103" s="14">
        <v>53161</v>
      </c>
      <c r="AM2103" s="27">
        <v>1.5484741533318778</v>
      </c>
      <c r="AN2103" s="27">
        <v>1.5050169425167157</v>
      </c>
    </row>
    <row r="2104" spans="1:40" x14ac:dyDescent="0.25">
      <c r="A2104" t="s">
        <v>39</v>
      </c>
      <c r="B2104" s="1">
        <v>44288</v>
      </c>
      <c r="C2104" s="8" t="s">
        <v>390</v>
      </c>
      <c r="D2104" s="10" t="s">
        <v>391</v>
      </c>
      <c r="E2104" s="14">
        <v>11937</v>
      </c>
      <c r="F2104" s="14">
        <v>50910</v>
      </c>
      <c r="G2104" s="14">
        <v>85835</v>
      </c>
      <c r="H2104" s="14">
        <v>34925</v>
      </c>
      <c r="I2104" s="14">
        <v>60285</v>
      </c>
      <c r="J2104" s="14">
        <v>1527</v>
      </c>
      <c r="M2104" s="14">
        <v>15633</v>
      </c>
      <c r="N2104" s="14">
        <v>715</v>
      </c>
      <c r="O2104" s="14">
        <v>7675</v>
      </c>
      <c r="R2104" s="14">
        <v>3603</v>
      </c>
      <c r="S2104" s="14">
        <v>14442</v>
      </c>
      <c r="T2104" s="14">
        <v>3248</v>
      </c>
      <c r="U2104" s="14">
        <v>18926</v>
      </c>
      <c r="V2104" s="14">
        <v>-10071</v>
      </c>
      <c r="W2104" s="14">
        <v>6338</v>
      </c>
      <c r="Y2104" s="14">
        <v>-1561</v>
      </c>
      <c r="Z2104" s="25">
        <v>2.2787322483444665</v>
      </c>
      <c r="AA2104" s="25">
        <v>1.0349066997290108</v>
      </c>
      <c r="AC2104" s="26">
        <v>62311.588206333145</v>
      </c>
      <c r="AD2104" s="26">
        <v>716.81402259173876</v>
      </c>
      <c r="AF2104" s="26">
        <v>160.01947597704302</v>
      </c>
      <c r="AG2104" s="26">
        <v>63188.421704901928</v>
      </c>
      <c r="AH2104" s="26">
        <v>2602.7093421676668</v>
      </c>
      <c r="AI2104" s="26">
        <v>31564.478457875957</v>
      </c>
      <c r="AJ2104" s="26">
        <v>34226.65258919364</v>
      </c>
      <c r="AK2104" s="14">
        <v>85835</v>
      </c>
      <c r="AL2104" s="14">
        <v>50910</v>
      </c>
      <c r="AM2104" s="27">
        <v>1.6229563494968358</v>
      </c>
      <c r="AN2104" s="27">
        <v>1.4821599456135943</v>
      </c>
    </row>
    <row r="2105" spans="1:40" x14ac:dyDescent="0.25">
      <c r="A2105" t="s">
        <v>39</v>
      </c>
      <c r="B2105" s="1">
        <v>44289</v>
      </c>
      <c r="C2105" s="8" t="s">
        <v>390</v>
      </c>
      <c r="D2105" s="10" t="s">
        <v>391</v>
      </c>
      <c r="E2105" s="14">
        <v>11635</v>
      </c>
      <c r="F2105" s="14">
        <v>48115</v>
      </c>
      <c r="G2105" s="14">
        <v>86774</v>
      </c>
      <c r="H2105" s="14">
        <v>38659</v>
      </c>
      <c r="I2105" s="14">
        <v>63092</v>
      </c>
      <c r="J2105" s="14">
        <v>1530</v>
      </c>
      <c r="M2105" s="14">
        <v>15659</v>
      </c>
      <c r="N2105" s="14">
        <v>764</v>
      </c>
      <c r="O2105" s="14">
        <v>5729</v>
      </c>
      <c r="R2105" s="14">
        <v>2050</v>
      </c>
      <c r="S2105" s="14">
        <v>14344</v>
      </c>
      <c r="T2105" s="14">
        <v>5174</v>
      </c>
      <c r="U2105" s="14">
        <v>18143</v>
      </c>
      <c r="V2105" s="14">
        <v>-4275</v>
      </c>
      <c r="W2105" s="14">
        <v>4885</v>
      </c>
      <c r="Y2105" s="14">
        <v>-1662</v>
      </c>
      <c r="Z2105" s="25">
        <v>2.2702419982161093</v>
      </c>
      <c r="AA2105" s="25">
        <v>1.0322884476035292</v>
      </c>
      <c r="AC2105" s="26">
        <v>64969.97584683563</v>
      </c>
      <c r="AD2105" s="26">
        <v>716.40524209768557</v>
      </c>
      <c r="AF2105" s="26">
        <v>147.55656794919273</v>
      </c>
      <c r="AG2105" s="26">
        <v>65833.937656882525</v>
      </c>
      <c r="AH2105" s="26">
        <v>1546.9110295105302</v>
      </c>
      <c r="AI2105" s="26">
        <v>32361.87853359283</v>
      </c>
      <c r="AJ2105" s="26">
        <v>35018.970152800233</v>
      </c>
      <c r="AK2105" s="14">
        <v>86774</v>
      </c>
      <c r="AL2105" s="14">
        <v>48115</v>
      </c>
      <c r="AM2105" s="27">
        <v>1.6726071823024908</v>
      </c>
      <c r="AN2105" s="27">
        <v>1.6045624436925376</v>
      </c>
    </row>
    <row r="2106" spans="1:40" x14ac:dyDescent="0.25">
      <c r="A2106" t="s">
        <v>39</v>
      </c>
      <c r="B2106" s="1">
        <v>44290</v>
      </c>
      <c r="C2106" s="8" t="s">
        <v>390</v>
      </c>
      <c r="D2106" s="10" t="s">
        <v>391</v>
      </c>
      <c r="E2106" s="14">
        <v>10959</v>
      </c>
      <c r="F2106" s="14">
        <v>47001</v>
      </c>
      <c r="G2106" s="14">
        <v>84844</v>
      </c>
      <c r="H2106" s="14">
        <v>37843</v>
      </c>
      <c r="I2106" s="14">
        <v>62258</v>
      </c>
      <c r="J2106" s="14">
        <v>1482</v>
      </c>
      <c r="M2106" s="14">
        <v>14940</v>
      </c>
      <c r="N2106" s="14">
        <v>684</v>
      </c>
      <c r="O2106" s="14">
        <v>5480</v>
      </c>
      <c r="R2106" s="14">
        <v>4393</v>
      </c>
      <c r="S2106" s="14">
        <v>14898</v>
      </c>
      <c r="T2106" s="14">
        <v>1414</v>
      </c>
      <c r="U2106" s="14">
        <v>16832</v>
      </c>
      <c r="V2106" s="14">
        <v>-4756</v>
      </c>
      <c r="W2106" s="14">
        <v>5381</v>
      </c>
      <c r="Y2106" s="14">
        <v>-319</v>
      </c>
      <c r="Z2106" s="25">
        <v>2.2672251840775304</v>
      </c>
      <c r="AA2106" s="25">
        <v>1.0320952367161675</v>
      </c>
      <c r="AC2106" s="26">
        <v>64025.957085710397</v>
      </c>
      <c r="AD2106" s="26">
        <v>693.7999023928661</v>
      </c>
      <c r="AF2106" s="26">
        <v>140.57574079088857</v>
      </c>
      <c r="AG2106" s="26">
        <v>64860.332728894173</v>
      </c>
      <c r="AH2106" s="26">
        <v>1454.3071730519587</v>
      </c>
      <c r="AI2106" s="26">
        <v>31739.761069438238</v>
      </c>
      <c r="AJ2106" s="26">
        <v>34574.878832507886</v>
      </c>
      <c r="AK2106" s="14">
        <v>84844</v>
      </c>
      <c r="AL2106" s="14">
        <v>47001</v>
      </c>
      <c r="AM2106" s="27">
        <v>1.6853564982883251</v>
      </c>
      <c r="AN2106" s="27">
        <v>1.621762715085286</v>
      </c>
    </row>
    <row r="2107" spans="1:40" x14ac:dyDescent="0.25">
      <c r="A2107" t="s">
        <v>39</v>
      </c>
      <c r="B2107" s="1">
        <v>44291</v>
      </c>
      <c r="C2107" s="8" t="s">
        <v>390</v>
      </c>
      <c r="D2107" s="10" t="s">
        <v>391</v>
      </c>
      <c r="E2107" s="14">
        <v>11788</v>
      </c>
      <c r="F2107" s="14">
        <v>50038</v>
      </c>
      <c r="G2107" s="14">
        <v>87608</v>
      </c>
      <c r="H2107" s="14">
        <v>37570</v>
      </c>
      <c r="I2107" s="14">
        <v>62722</v>
      </c>
      <c r="J2107" s="14">
        <v>1536</v>
      </c>
      <c r="M2107" s="14">
        <v>15277</v>
      </c>
      <c r="N2107" s="14">
        <v>688</v>
      </c>
      <c r="O2107" s="14">
        <v>7385</v>
      </c>
      <c r="R2107" s="14">
        <v>6511</v>
      </c>
      <c r="S2107" s="14">
        <v>16362</v>
      </c>
      <c r="T2107" s="14">
        <v>-538</v>
      </c>
      <c r="U2107" s="14">
        <v>16637</v>
      </c>
      <c r="V2107" s="14">
        <v>-6448</v>
      </c>
      <c r="W2107" s="14">
        <v>6797</v>
      </c>
      <c r="Y2107" s="14">
        <v>-1751</v>
      </c>
      <c r="Z2107" s="25">
        <v>2.2728888750949134</v>
      </c>
      <c r="AA2107" s="25">
        <v>1.0338524591705063</v>
      </c>
      <c r="AC2107" s="26">
        <v>64664.266868532075</v>
      </c>
      <c r="AD2107" s="26">
        <v>720.30435053927545</v>
      </c>
      <c r="AF2107" s="26">
        <v>155.53655930000224</v>
      </c>
      <c r="AG2107" s="26">
        <v>65540.107778371341</v>
      </c>
      <c r="AH2107" s="26">
        <v>2322.1550624121883</v>
      </c>
      <c r="AI2107" s="26">
        <v>32988.686358861021</v>
      </c>
      <c r="AJ2107" s="26">
        <v>34873.576481922508</v>
      </c>
      <c r="AK2107" s="14">
        <v>87608</v>
      </c>
      <c r="AL2107" s="14">
        <v>50038</v>
      </c>
      <c r="AM2107" s="27">
        <v>1.6492903891237445</v>
      </c>
      <c r="AN2107" s="27">
        <v>1.5364919497896798</v>
      </c>
    </row>
    <row r="2108" spans="1:40" x14ac:dyDescent="0.25">
      <c r="A2108" t="s">
        <v>39</v>
      </c>
      <c r="B2108" s="1">
        <v>44292</v>
      </c>
      <c r="C2108" s="8" t="s">
        <v>390</v>
      </c>
      <c r="D2108" s="10" t="s">
        <v>391</v>
      </c>
      <c r="E2108" s="14">
        <v>12496</v>
      </c>
      <c r="F2108" s="14">
        <v>53363</v>
      </c>
      <c r="G2108" s="14">
        <v>88091</v>
      </c>
      <c r="H2108" s="14">
        <v>34728</v>
      </c>
      <c r="I2108" s="14">
        <v>54924</v>
      </c>
      <c r="J2108" s="14">
        <v>1503</v>
      </c>
      <c r="M2108" s="14">
        <v>15079</v>
      </c>
      <c r="N2108" s="14">
        <v>697</v>
      </c>
      <c r="O2108" s="14">
        <v>15888</v>
      </c>
      <c r="R2108" s="14">
        <v>7961</v>
      </c>
      <c r="S2108" s="14">
        <v>18062</v>
      </c>
      <c r="T2108" s="14">
        <v>-2357</v>
      </c>
      <c r="U2108" s="14">
        <v>12126</v>
      </c>
      <c r="V2108" s="14">
        <v>-5395</v>
      </c>
      <c r="W2108" s="14">
        <v>6341</v>
      </c>
      <c r="Y2108" s="14">
        <v>-2016</v>
      </c>
      <c r="Z2108" s="25">
        <v>2.2728514036517895</v>
      </c>
      <c r="AA2108" s="25">
        <v>1.0329788934398978</v>
      </c>
      <c r="AC2108" s="26">
        <v>56623.858304002904</v>
      </c>
      <c r="AD2108" s="26">
        <v>704.23350819649932</v>
      </c>
      <c r="AF2108" s="26">
        <v>210.91689994326646</v>
      </c>
      <c r="AG2108" s="26">
        <v>57539.008712142655</v>
      </c>
      <c r="AH2108" s="26">
        <v>2572.7947424624517</v>
      </c>
      <c r="AI2108" s="26">
        <v>27410.660275190745</v>
      </c>
      <c r="AJ2108" s="26">
        <v>32701.143179414375</v>
      </c>
      <c r="AK2108" s="14">
        <v>88091</v>
      </c>
      <c r="AL2108" s="14">
        <v>53369</v>
      </c>
      <c r="AM2108" s="27">
        <v>1.4400069176983339</v>
      </c>
      <c r="AN2108" s="27">
        <v>1.3508515107309584</v>
      </c>
    </row>
    <row r="2109" spans="1:40" x14ac:dyDescent="0.25">
      <c r="A2109" t="s">
        <v>39</v>
      </c>
      <c r="B2109" s="1">
        <v>44293</v>
      </c>
      <c r="C2109" s="8" t="s">
        <v>390</v>
      </c>
      <c r="D2109" s="10" t="s">
        <v>391</v>
      </c>
      <c r="E2109" s="14">
        <v>13765</v>
      </c>
      <c r="F2109" s="14">
        <v>53121</v>
      </c>
      <c r="G2109" s="14">
        <v>92697</v>
      </c>
      <c r="H2109" s="14">
        <v>39576</v>
      </c>
      <c r="I2109" s="14">
        <v>58285</v>
      </c>
      <c r="J2109" s="14">
        <v>1540</v>
      </c>
      <c r="M2109" s="14">
        <v>16430</v>
      </c>
      <c r="N2109" s="14">
        <v>731</v>
      </c>
      <c r="O2109" s="14">
        <v>15711</v>
      </c>
      <c r="R2109" s="14">
        <v>5985</v>
      </c>
      <c r="S2109" s="14">
        <v>12887</v>
      </c>
      <c r="T2109" s="14">
        <v>140</v>
      </c>
      <c r="U2109" s="14">
        <v>19089</v>
      </c>
      <c r="V2109" s="14">
        <v>-3630</v>
      </c>
      <c r="W2109" s="14">
        <v>5985</v>
      </c>
      <c r="Y2109" s="14">
        <v>-880</v>
      </c>
      <c r="Z2109" s="25">
        <v>2.2728708187170552</v>
      </c>
      <c r="AA2109" s="25">
        <v>1.0316032650697318</v>
      </c>
      <c r="AC2109" s="26">
        <v>60089.392126046012</v>
      </c>
      <c r="AD2109" s="26">
        <v>720.60900663487905</v>
      </c>
      <c r="AF2109" s="26">
        <v>218.96350224024297</v>
      </c>
      <c r="AG2109" s="26">
        <v>61028.96463492114</v>
      </c>
      <c r="AH2109" s="26">
        <v>1757.6051419153423</v>
      </c>
      <c r="AI2109" s="26">
        <v>29080.121001430009</v>
      </c>
      <c r="AJ2109" s="26">
        <v>33706.448775406483</v>
      </c>
      <c r="AK2109" s="14">
        <v>92697</v>
      </c>
      <c r="AL2109" s="14">
        <v>53121</v>
      </c>
      <c r="AM2109" s="27">
        <v>1.4514566384396457</v>
      </c>
      <c r="AN2109" s="27">
        <v>1.3988801246067777</v>
      </c>
    </row>
    <row r="2110" spans="1:40" x14ac:dyDescent="0.25">
      <c r="A2110" t="s">
        <v>39</v>
      </c>
      <c r="B2110" s="1">
        <v>44294</v>
      </c>
      <c r="C2110" s="8" t="s">
        <v>390</v>
      </c>
      <c r="D2110" s="10" t="s">
        <v>391</v>
      </c>
      <c r="E2110" s="14">
        <v>14278</v>
      </c>
      <c r="F2110" s="14">
        <v>53951</v>
      </c>
      <c r="G2110" s="14">
        <v>91666</v>
      </c>
      <c r="H2110" s="14">
        <v>37715</v>
      </c>
      <c r="I2110" s="14">
        <v>62464</v>
      </c>
      <c r="J2110" s="14">
        <v>1512</v>
      </c>
      <c r="M2110" s="14">
        <v>17149</v>
      </c>
      <c r="N2110" s="14">
        <v>779</v>
      </c>
      <c r="O2110" s="14">
        <v>9762</v>
      </c>
      <c r="R2110" s="14">
        <v>4988</v>
      </c>
      <c r="S2110" s="14">
        <v>8535</v>
      </c>
      <c r="T2110" s="14">
        <v>1445</v>
      </c>
      <c r="U2110" s="14">
        <v>19178</v>
      </c>
      <c r="V2110" s="14">
        <v>-1105</v>
      </c>
      <c r="W2110" s="14">
        <v>5712</v>
      </c>
      <c r="Y2110" s="14">
        <v>-1038</v>
      </c>
      <c r="Z2110" s="25">
        <v>2.2671099935393419</v>
      </c>
      <c r="AA2110" s="25">
        <v>1.0277884152366714</v>
      </c>
      <c r="AC2110" s="26">
        <v>64234.543203110523</v>
      </c>
      <c r="AD2110" s="26">
        <v>704.89067677778826</v>
      </c>
      <c r="AF2110" s="26">
        <v>184.44570993649091</v>
      </c>
      <c r="AG2110" s="26">
        <v>65123.879589824784</v>
      </c>
      <c r="AH2110" s="26">
        <v>772.10340785024368</v>
      </c>
      <c r="AI2110" s="26">
        <v>28373.214953147402</v>
      </c>
      <c r="AJ2110" s="26">
        <v>37522.768044527627</v>
      </c>
      <c r="AK2110" s="14">
        <v>91666</v>
      </c>
      <c r="AL2110" s="14">
        <v>53951</v>
      </c>
      <c r="AM2110" s="27">
        <v>1.5662667447179925</v>
      </c>
      <c r="AN2110" s="27">
        <v>1.533306980154705</v>
      </c>
    </row>
    <row r="2111" spans="1:40" x14ac:dyDescent="0.25">
      <c r="A2111" t="s">
        <v>39</v>
      </c>
      <c r="B2111" s="1">
        <v>44295</v>
      </c>
      <c r="C2111" s="8" t="s">
        <v>390</v>
      </c>
      <c r="D2111" s="10" t="s">
        <v>391</v>
      </c>
      <c r="E2111" s="14">
        <v>14382</v>
      </c>
      <c r="F2111" s="14">
        <v>57243</v>
      </c>
      <c r="G2111" s="14">
        <v>94815</v>
      </c>
      <c r="H2111" s="14">
        <v>37572</v>
      </c>
      <c r="I2111" s="14">
        <v>56314</v>
      </c>
      <c r="J2111" s="14">
        <v>1478</v>
      </c>
      <c r="M2111" s="14">
        <v>20852</v>
      </c>
      <c r="N2111" s="14">
        <v>695</v>
      </c>
      <c r="O2111" s="14">
        <v>15476</v>
      </c>
      <c r="R2111" s="14">
        <v>5158</v>
      </c>
      <c r="S2111" s="14">
        <v>15258</v>
      </c>
      <c r="T2111" s="14">
        <v>-4067</v>
      </c>
      <c r="U2111" s="14">
        <v>19257</v>
      </c>
      <c r="V2111" s="14">
        <v>-2937</v>
      </c>
      <c r="W2111" s="14">
        <v>5251</v>
      </c>
      <c r="Y2111" s="14">
        <v>-348</v>
      </c>
      <c r="Z2111" s="25">
        <v>2.269471251873509</v>
      </c>
      <c r="AA2111" s="25">
        <v>1.0313631189575632</v>
      </c>
      <c r="AC2111" s="26">
        <v>57970.536454357112</v>
      </c>
      <c r="AD2111" s="26">
        <v>691.43647876698856</v>
      </c>
      <c r="AF2111" s="26">
        <v>246.61370599417495</v>
      </c>
      <c r="AG2111" s="26">
        <v>58908.586639118286</v>
      </c>
      <c r="AH2111" s="26">
        <v>2927.0695728933392</v>
      </c>
      <c r="AI2111" s="26">
        <v>27701.925798491986</v>
      </c>
      <c r="AJ2111" s="26">
        <v>34133.730413519639</v>
      </c>
      <c r="AK2111" s="14">
        <v>94815</v>
      </c>
      <c r="AL2111" s="14">
        <v>57243</v>
      </c>
      <c r="AM2111" s="27">
        <v>1.3697310370335174</v>
      </c>
      <c r="AN2111" s="27">
        <v>1.3146044886580659</v>
      </c>
    </row>
    <row r="2112" spans="1:40" x14ac:dyDescent="0.25">
      <c r="A2112" t="s">
        <v>39</v>
      </c>
      <c r="B2112" s="1">
        <v>44296</v>
      </c>
      <c r="C2112" s="8" t="s">
        <v>390</v>
      </c>
      <c r="D2112" s="10" t="s">
        <v>391</v>
      </c>
      <c r="E2112" s="14">
        <v>13454</v>
      </c>
      <c r="F2112" s="14">
        <v>54286</v>
      </c>
      <c r="G2112" s="14">
        <v>91223</v>
      </c>
      <c r="H2112" s="14">
        <v>36937</v>
      </c>
      <c r="I2112" s="14">
        <v>65137</v>
      </c>
      <c r="J2112" s="14">
        <v>1461</v>
      </c>
      <c r="M2112" s="14">
        <v>17202</v>
      </c>
      <c r="N2112" s="14">
        <v>804</v>
      </c>
      <c r="O2112" s="14">
        <v>6619</v>
      </c>
      <c r="R2112" s="14">
        <v>5447</v>
      </c>
      <c r="S2112" s="14">
        <v>8640</v>
      </c>
      <c r="T2112" s="14">
        <v>-2697</v>
      </c>
      <c r="U2112" s="14">
        <v>20979</v>
      </c>
      <c r="V2112" s="14">
        <v>197</v>
      </c>
      <c r="W2112" s="14">
        <v>4809</v>
      </c>
      <c r="Y2112" s="14">
        <v>-438</v>
      </c>
      <c r="Z2112" s="25">
        <v>2.2657084882165139</v>
      </c>
      <c r="AA2112" s="25">
        <v>1.0307670818129093</v>
      </c>
      <c r="AC2112" s="26">
        <v>66941.901006504122</v>
      </c>
      <c r="AD2112" s="26">
        <v>683.08856244099229</v>
      </c>
      <c r="AF2112" s="26">
        <v>164.0294549362979</v>
      </c>
      <c r="AG2112" s="26">
        <v>67789.01902388141</v>
      </c>
      <c r="AH2112" s="26">
        <v>2062.0625707027602</v>
      </c>
      <c r="AI2112" s="26">
        <v>30275.681119339792</v>
      </c>
      <c r="AJ2112" s="26">
        <v>39575.40047524438</v>
      </c>
      <c r="AK2112" s="14">
        <v>91223</v>
      </c>
      <c r="AL2112" s="14">
        <v>54286</v>
      </c>
      <c r="AM2112" s="27">
        <v>1.6382823095099857</v>
      </c>
      <c r="AN2112" s="27">
        <v>1.6072047930540705</v>
      </c>
    </row>
    <row r="2113" spans="1:40" x14ac:dyDescent="0.25">
      <c r="A2113" t="s">
        <v>39</v>
      </c>
      <c r="B2113" s="1">
        <v>44297</v>
      </c>
      <c r="C2113" s="8" t="s">
        <v>390</v>
      </c>
      <c r="D2113" s="10" t="s">
        <v>391</v>
      </c>
      <c r="E2113" s="14">
        <v>13242</v>
      </c>
      <c r="F2113" s="14">
        <v>53685</v>
      </c>
      <c r="G2113" s="14">
        <v>89294</v>
      </c>
      <c r="H2113" s="14">
        <v>35609</v>
      </c>
      <c r="I2113" s="14">
        <v>54795</v>
      </c>
      <c r="J2113" s="14">
        <v>1492</v>
      </c>
      <c r="M2113" s="14">
        <v>16843</v>
      </c>
      <c r="N2113" s="14">
        <v>757</v>
      </c>
      <c r="O2113" s="14">
        <v>15407</v>
      </c>
      <c r="R2113" s="14">
        <v>7148</v>
      </c>
      <c r="S2113" s="14">
        <v>17359</v>
      </c>
      <c r="T2113" s="14">
        <v>-3074</v>
      </c>
      <c r="U2113" s="14">
        <v>14080</v>
      </c>
      <c r="V2113" s="14">
        <v>-4354</v>
      </c>
      <c r="W2113" s="14">
        <v>5357</v>
      </c>
      <c r="Y2113" s="14">
        <v>-907</v>
      </c>
      <c r="Z2113" s="25">
        <v>2.2689593450166474</v>
      </c>
      <c r="AA2113" s="25">
        <v>1.0320945795142509</v>
      </c>
      <c r="AC2113" s="26">
        <v>56394.130194857709</v>
      </c>
      <c r="AD2113" s="26">
        <v>698.48096843685664</v>
      </c>
      <c r="AF2113" s="26">
        <v>219.8627500134979</v>
      </c>
      <c r="AG2113" s="26">
        <v>57312.473913308058</v>
      </c>
      <c r="AH2113" s="26">
        <v>3251.9492483940294</v>
      </c>
      <c r="AI2113" s="26">
        <v>27334.091397831791</v>
      </c>
      <c r="AJ2113" s="26">
        <v>33230.331763870287</v>
      </c>
      <c r="AK2113" s="14">
        <v>89294</v>
      </c>
      <c r="AL2113" s="14">
        <v>53685</v>
      </c>
      <c r="AM2113" s="27">
        <v>1.4150136206100881</v>
      </c>
      <c r="AN2113" s="27">
        <v>1.3646317223295836</v>
      </c>
    </row>
    <row r="2114" spans="1:40" x14ac:dyDescent="0.25">
      <c r="A2114" t="s">
        <v>39</v>
      </c>
      <c r="B2114" s="1">
        <v>44298</v>
      </c>
      <c r="C2114" s="8" t="s">
        <v>390</v>
      </c>
      <c r="D2114" s="10" t="s">
        <v>391</v>
      </c>
      <c r="E2114" s="14">
        <v>14332</v>
      </c>
      <c r="F2114" s="14">
        <v>56646</v>
      </c>
      <c r="G2114" s="14">
        <v>94448</v>
      </c>
      <c r="H2114" s="14">
        <v>37802</v>
      </c>
      <c r="I2114" s="14">
        <v>69819</v>
      </c>
      <c r="J2114" s="14">
        <v>388</v>
      </c>
      <c r="M2114" s="14">
        <v>17547</v>
      </c>
      <c r="N2114" s="14">
        <v>616</v>
      </c>
      <c r="O2114" s="14">
        <v>6078</v>
      </c>
      <c r="R2114" s="14">
        <v>6741</v>
      </c>
      <c r="S2114" s="14">
        <v>17903</v>
      </c>
      <c r="T2114" s="14">
        <v>-5570</v>
      </c>
      <c r="U2114" s="14">
        <v>20379</v>
      </c>
      <c r="V2114" s="14">
        <v>-6750</v>
      </c>
      <c r="W2114" s="14">
        <v>5639</v>
      </c>
      <c r="Y2114" s="14">
        <v>-540</v>
      </c>
      <c r="Z2114" s="25">
        <v>2.2713117182360056</v>
      </c>
      <c r="AA2114" s="25">
        <v>1.0326980566011155</v>
      </c>
      <c r="AC2114" s="26">
        <v>71931.086924512929</v>
      </c>
      <c r="AD2114" s="26">
        <v>181.74871223214558</v>
      </c>
      <c r="AF2114" s="26">
        <v>161.47159460348416</v>
      </c>
      <c r="AG2114" s="26">
        <v>72274.307231348561</v>
      </c>
      <c r="AH2114" s="26">
        <v>4949.3104390316576</v>
      </c>
      <c r="AI2114" s="26">
        <v>36390.957220967153</v>
      </c>
      <c r="AJ2114" s="26">
        <v>40832.660449413088</v>
      </c>
      <c r="AK2114" s="14">
        <v>94448</v>
      </c>
      <c r="AL2114" s="14">
        <v>56646</v>
      </c>
      <c r="AM2114" s="27">
        <v>1.6870381925331999</v>
      </c>
      <c r="AN2114" s="27">
        <v>1.5891766387738777</v>
      </c>
    </row>
    <row r="2115" spans="1:40" x14ac:dyDescent="0.25">
      <c r="A2115" t="s">
        <v>39</v>
      </c>
      <c r="B2115" s="1">
        <v>44299</v>
      </c>
      <c r="C2115" s="8" t="s">
        <v>390</v>
      </c>
      <c r="D2115" s="10" t="s">
        <v>391</v>
      </c>
      <c r="E2115" s="14">
        <v>14413</v>
      </c>
      <c r="F2115" s="14">
        <v>65700</v>
      </c>
      <c r="G2115" s="14">
        <v>98657</v>
      </c>
      <c r="H2115" s="14">
        <v>32957</v>
      </c>
      <c r="I2115" s="14">
        <v>74313</v>
      </c>
      <c r="J2115" s="14">
        <v>264</v>
      </c>
      <c r="M2115" s="14">
        <v>17447</v>
      </c>
      <c r="N2115" s="14">
        <v>454</v>
      </c>
      <c r="O2115" s="14">
        <v>6179</v>
      </c>
      <c r="R2115" s="14">
        <v>7745</v>
      </c>
      <c r="S2115" s="14">
        <v>10339</v>
      </c>
      <c r="T2115" s="14">
        <v>-6039</v>
      </c>
      <c r="U2115" s="14">
        <v>22910</v>
      </c>
      <c r="V2115" s="14">
        <v>-5425</v>
      </c>
      <c r="W2115" s="14">
        <v>5316</v>
      </c>
      <c r="Y2115" s="14">
        <v>-1889</v>
      </c>
      <c r="Z2115" s="25">
        <v>2.2692056313071687</v>
      </c>
      <c r="AA2115" s="25">
        <v>1.0294037932341515</v>
      </c>
      <c r="AC2115" s="26">
        <v>76490.042764435464</v>
      </c>
      <c r="AD2115" s="26">
        <v>123.26958905109088</v>
      </c>
      <c r="AF2115" s="26">
        <v>160.39915837019507</v>
      </c>
      <c r="AG2115" s="26">
        <v>76773.711511856716</v>
      </c>
      <c r="AH2115" s="26">
        <v>5625.4369490521303</v>
      </c>
      <c r="AI2115" s="26">
        <v>34074.008377105551</v>
      </c>
      <c r="AJ2115" s="26">
        <v>48325.140083803293</v>
      </c>
      <c r="AK2115" s="14">
        <v>98657</v>
      </c>
      <c r="AL2115" s="14">
        <v>65700</v>
      </c>
      <c r="AM2115" s="27">
        <v>1.7156092307010102</v>
      </c>
      <c r="AN2115" s="27">
        <v>1.6215916336614067</v>
      </c>
    </row>
    <row r="2116" spans="1:40" x14ac:dyDescent="0.25">
      <c r="A2116" t="s">
        <v>39</v>
      </c>
      <c r="B2116" s="1">
        <v>44300</v>
      </c>
      <c r="C2116" s="8" t="s">
        <v>390</v>
      </c>
      <c r="D2116" s="10" t="s">
        <v>391</v>
      </c>
      <c r="E2116" s="14">
        <v>14439</v>
      </c>
      <c r="F2116" s="14">
        <v>63777</v>
      </c>
      <c r="G2116" s="14">
        <v>101819</v>
      </c>
      <c r="H2116" s="14">
        <v>38042</v>
      </c>
      <c r="I2116" s="14">
        <v>74042</v>
      </c>
      <c r="J2116" s="14">
        <v>219</v>
      </c>
      <c r="M2116" s="14">
        <v>17656</v>
      </c>
      <c r="N2116" s="14">
        <v>618</v>
      </c>
      <c r="O2116" s="14">
        <v>9284</v>
      </c>
      <c r="R2116" s="14">
        <v>7790</v>
      </c>
      <c r="S2116" s="14">
        <v>11607</v>
      </c>
      <c r="T2116" s="14">
        <v>-5239</v>
      </c>
      <c r="U2116" s="14">
        <v>21562</v>
      </c>
      <c r="V2116" s="14">
        <v>-1693</v>
      </c>
      <c r="W2116" s="14">
        <v>5213</v>
      </c>
      <c r="Y2116" s="14">
        <v>-1198</v>
      </c>
      <c r="Z2116" s="25">
        <v>2.2670319126039895</v>
      </c>
      <c r="AA2116" s="25">
        <v>1.0289680990444763</v>
      </c>
      <c r="AC2116" s="26">
        <v>76138.099478832883</v>
      </c>
      <c r="AD2116" s="26">
        <v>102.2144467938875</v>
      </c>
      <c r="AF2116" s="26">
        <v>183.56644544708618</v>
      </c>
      <c r="AG2116" s="26">
        <v>76423.880371073872</v>
      </c>
      <c r="AH2116" s="26">
        <v>4275.962008100626</v>
      </c>
      <c r="AI2116" s="26">
        <v>33971.432459167969</v>
      </c>
      <c r="AJ2116" s="26">
        <v>46728.409920006517</v>
      </c>
      <c r="AK2116" s="14">
        <v>101819</v>
      </c>
      <c r="AL2116" s="14">
        <v>63777</v>
      </c>
      <c r="AM2116" s="27">
        <v>1.6547561372992945</v>
      </c>
      <c r="AN2116" s="27">
        <v>1.6152905761927461</v>
      </c>
    </row>
    <row r="2117" spans="1:40" x14ac:dyDescent="0.25">
      <c r="A2117" t="s">
        <v>39</v>
      </c>
      <c r="B2117" s="1">
        <v>44301</v>
      </c>
      <c r="C2117" s="8" t="s">
        <v>390</v>
      </c>
      <c r="D2117" s="10" t="s">
        <v>391</v>
      </c>
      <c r="E2117" s="14">
        <v>14516</v>
      </c>
      <c r="F2117" s="14">
        <v>63793</v>
      </c>
      <c r="G2117" s="14">
        <v>102950</v>
      </c>
      <c r="H2117" s="14">
        <v>39157</v>
      </c>
      <c r="I2117" s="14">
        <v>72524</v>
      </c>
      <c r="J2117" s="14">
        <v>214</v>
      </c>
      <c r="M2117" s="14">
        <v>17699</v>
      </c>
      <c r="N2117" s="14">
        <v>495</v>
      </c>
      <c r="O2117" s="14">
        <v>12018</v>
      </c>
      <c r="R2117" s="14">
        <v>7521</v>
      </c>
      <c r="S2117" s="14">
        <v>12489</v>
      </c>
      <c r="T2117" s="14">
        <v>-6017</v>
      </c>
      <c r="U2117" s="14">
        <v>21032</v>
      </c>
      <c r="V2117" s="14">
        <v>106</v>
      </c>
      <c r="W2117" s="14">
        <v>4989</v>
      </c>
      <c r="Y2117" s="14">
        <v>-963</v>
      </c>
      <c r="Z2117" s="25">
        <v>2.2665477227017772</v>
      </c>
      <c r="AA2117" s="25">
        <v>1.0255799155851897</v>
      </c>
      <c r="AC2117" s="26">
        <v>74561.197413261121</v>
      </c>
      <c r="AD2117" s="26">
        <v>99.551896442575384</v>
      </c>
      <c r="AF2117" s="26">
        <v>201.24499055981451</v>
      </c>
      <c r="AG2117" s="26">
        <v>74861.994300263526</v>
      </c>
      <c r="AH2117" s="26">
        <v>4041.8113206472208</v>
      </c>
      <c r="AI2117" s="26">
        <v>33419.983905565197</v>
      </c>
      <c r="AJ2117" s="26">
        <v>45483.821715345533</v>
      </c>
      <c r="AK2117" s="14">
        <v>102950</v>
      </c>
      <c r="AL2117" s="14">
        <v>63793</v>
      </c>
      <c r="AM2117" s="27">
        <v>1.6031301590504803</v>
      </c>
      <c r="AN2117" s="27">
        <v>1.5718737640506806</v>
      </c>
    </row>
    <row r="2118" spans="1:40" x14ac:dyDescent="0.25">
      <c r="A2118" t="s">
        <v>39</v>
      </c>
      <c r="B2118" s="1">
        <v>44302</v>
      </c>
      <c r="C2118" s="8" t="s">
        <v>390</v>
      </c>
      <c r="D2118" s="10" t="s">
        <v>391</v>
      </c>
      <c r="E2118" s="14">
        <v>13752</v>
      </c>
      <c r="F2118" s="14">
        <v>61912</v>
      </c>
      <c r="G2118" s="14">
        <v>105641</v>
      </c>
      <c r="H2118" s="14">
        <v>43729</v>
      </c>
      <c r="I2118" s="14">
        <v>72355</v>
      </c>
      <c r="J2118" s="14">
        <v>189</v>
      </c>
      <c r="M2118" s="14">
        <v>18905</v>
      </c>
      <c r="N2118" s="14">
        <v>641</v>
      </c>
      <c r="O2118" s="14">
        <v>13551</v>
      </c>
      <c r="R2118" s="14">
        <v>8385</v>
      </c>
      <c r="S2118" s="14">
        <v>16356</v>
      </c>
      <c r="T2118" s="14">
        <v>-6767</v>
      </c>
      <c r="U2118" s="14">
        <v>22369</v>
      </c>
      <c r="V2118" s="14">
        <v>-1713</v>
      </c>
      <c r="W2118" s="14">
        <v>6116</v>
      </c>
      <c r="Y2118" s="14">
        <v>-1017</v>
      </c>
      <c r="Z2118" s="25">
        <v>2.2681151580407151</v>
      </c>
      <c r="AA2118" s="25">
        <v>1.0280384111419643</v>
      </c>
      <c r="AC2118" s="26">
        <v>74438.89298837712</v>
      </c>
      <c r="AD2118" s="26">
        <v>88.132766511158962</v>
      </c>
      <c r="AF2118" s="26">
        <v>220.46224852900107</v>
      </c>
      <c r="AG2118" s="26">
        <v>74747.488003417267</v>
      </c>
      <c r="AH2118" s="26">
        <v>4663.1278709028356</v>
      </c>
      <c r="AI2118" s="26">
        <v>36716.818152611544</v>
      </c>
      <c r="AJ2118" s="26">
        <v>42693.797721708557</v>
      </c>
      <c r="AK2118" s="14">
        <v>105641</v>
      </c>
      <c r="AL2118" s="14">
        <v>61912</v>
      </c>
      <c r="AM2118" s="27">
        <v>1.5599038915013466</v>
      </c>
      <c r="AN2118" s="27">
        <v>1.5202804033666029</v>
      </c>
    </row>
    <row r="2119" spans="1:40" x14ac:dyDescent="0.25">
      <c r="A2119" t="s">
        <v>39</v>
      </c>
      <c r="B2119" s="1">
        <v>44303</v>
      </c>
      <c r="C2119" s="8" t="s">
        <v>390</v>
      </c>
      <c r="D2119" s="10" t="s">
        <v>391</v>
      </c>
      <c r="E2119" s="14">
        <v>13615</v>
      </c>
      <c r="F2119" s="14">
        <v>59758</v>
      </c>
      <c r="G2119" s="14">
        <v>100579</v>
      </c>
      <c r="H2119" s="14">
        <v>40821</v>
      </c>
      <c r="I2119" s="14">
        <v>72655</v>
      </c>
      <c r="J2119" s="14">
        <v>192</v>
      </c>
      <c r="M2119" s="14">
        <v>17940</v>
      </c>
      <c r="N2119" s="14">
        <v>730</v>
      </c>
      <c r="O2119" s="14">
        <v>9062</v>
      </c>
      <c r="R2119" s="14">
        <v>7496</v>
      </c>
      <c r="S2119" s="14">
        <v>18228</v>
      </c>
      <c r="T2119" s="14">
        <v>-5136</v>
      </c>
      <c r="U2119" s="14">
        <v>19232</v>
      </c>
      <c r="V2119" s="14">
        <v>-3696</v>
      </c>
      <c r="W2119" s="14">
        <v>5476</v>
      </c>
      <c r="Y2119" s="14">
        <v>-779</v>
      </c>
      <c r="Z2119" s="25">
        <v>2.2688833255608887</v>
      </c>
      <c r="AA2119" s="25">
        <v>1.0297697660736274</v>
      </c>
      <c r="AC2119" s="26">
        <v>74772.848844075794</v>
      </c>
      <c r="AD2119" s="26">
        <v>89.682482734501406</v>
      </c>
      <c r="AF2119" s="26">
        <v>184.72547591039239</v>
      </c>
      <c r="AG2119" s="26">
        <v>75047.256802720673</v>
      </c>
      <c r="AH2119" s="26">
        <v>4656.9182810952552</v>
      </c>
      <c r="AI2119" s="26">
        <v>36508.070851154429</v>
      </c>
      <c r="AJ2119" s="26">
        <v>43196.104232661499</v>
      </c>
      <c r="AK2119" s="14">
        <v>100579</v>
      </c>
      <c r="AL2119" s="14">
        <v>59758</v>
      </c>
      <c r="AM2119" s="27">
        <v>1.6449823849154797</v>
      </c>
      <c r="AN2119" s="27">
        <v>1.5936108188595701</v>
      </c>
    </row>
    <row r="2120" spans="1:40" x14ac:dyDescent="0.25">
      <c r="A2120" t="s">
        <v>39</v>
      </c>
      <c r="B2120" s="1">
        <v>44304</v>
      </c>
      <c r="C2120" s="8" t="s">
        <v>390</v>
      </c>
      <c r="D2120" s="10" t="s">
        <v>391</v>
      </c>
      <c r="E2120" s="14">
        <v>13410</v>
      </c>
      <c r="F2120" s="14">
        <v>60594</v>
      </c>
      <c r="G2120" s="14">
        <v>99807</v>
      </c>
      <c r="H2120" s="14">
        <v>39213</v>
      </c>
      <c r="I2120" s="14">
        <v>69913</v>
      </c>
      <c r="J2120" s="14">
        <v>192</v>
      </c>
      <c r="M2120" s="14">
        <v>18263</v>
      </c>
      <c r="N2120" s="14">
        <v>775</v>
      </c>
      <c r="O2120" s="14">
        <v>10664</v>
      </c>
      <c r="R2120" s="14">
        <v>7004</v>
      </c>
      <c r="S2120" s="14">
        <v>11505</v>
      </c>
      <c r="T2120" s="14">
        <v>-1768</v>
      </c>
      <c r="U2120" s="14">
        <v>18681</v>
      </c>
      <c r="V2120" s="14">
        <v>-1558</v>
      </c>
      <c r="W2120" s="14">
        <v>5687</v>
      </c>
      <c r="Y2120" s="14">
        <v>-338</v>
      </c>
      <c r="Z2120" s="25">
        <v>2.2667124941956325</v>
      </c>
      <c r="AA2120" s="25">
        <v>1.0270848400051307</v>
      </c>
      <c r="AC2120" s="26">
        <v>71882.079726528493</v>
      </c>
      <c r="AD2120" s="26">
        <v>89.448652956511836</v>
      </c>
      <c r="AF2120" s="26">
        <v>197.84783230529621</v>
      </c>
      <c r="AG2120" s="26">
        <v>72169.37621179031</v>
      </c>
      <c r="AH2120" s="26">
        <v>2283.8766867014729</v>
      </c>
      <c r="AI2120" s="26">
        <v>31202.126066286273</v>
      </c>
      <c r="AJ2120" s="26">
        <v>43251.126832205526</v>
      </c>
      <c r="AK2120" s="14">
        <v>99807</v>
      </c>
      <c r="AL2120" s="14">
        <v>60594</v>
      </c>
      <c r="AM2120" s="27">
        <v>1.5941371866105298</v>
      </c>
      <c r="AN2120" s="27">
        <v>1.5736260889991904</v>
      </c>
    </row>
    <row r="2121" spans="1:40" x14ac:dyDescent="0.25">
      <c r="A2121" t="s">
        <v>39</v>
      </c>
      <c r="B2121" s="1">
        <v>44305</v>
      </c>
      <c r="C2121" s="8" t="s">
        <v>390</v>
      </c>
      <c r="D2121" s="10" t="s">
        <v>391</v>
      </c>
      <c r="E2121" s="14">
        <v>14273</v>
      </c>
      <c r="F2121" s="14">
        <v>62915</v>
      </c>
      <c r="G2121" s="14">
        <v>100582</v>
      </c>
      <c r="H2121" s="14">
        <v>37667</v>
      </c>
      <c r="I2121" s="14">
        <v>70931</v>
      </c>
      <c r="J2121" s="14">
        <v>85</v>
      </c>
      <c r="M2121" s="14">
        <v>18943</v>
      </c>
      <c r="N2121" s="14">
        <v>584</v>
      </c>
      <c r="O2121" s="14">
        <v>10039</v>
      </c>
      <c r="R2121" s="14">
        <v>6640</v>
      </c>
      <c r="S2121" s="14">
        <v>13114</v>
      </c>
      <c r="T2121" s="14">
        <v>-3257</v>
      </c>
      <c r="U2121" s="14">
        <v>20736</v>
      </c>
      <c r="V2121" s="14">
        <v>-5740</v>
      </c>
      <c r="W2121" s="14">
        <v>6770</v>
      </c>
      <c r="Y2121" s="14">
        <v>-596</v>
      </c>
      <c r="Z2121" s="25">
        <v>2.2729712403388929</v>
      </c>
      <c r="AA2121" s="25">
        <v>1.0297251793924289</v>
      </c>
      <c r="AC2121" s="26">
        <v>73130.119044768711</v>
      </c>
      <c r="AD2121" s="26">
        <v>39.701463403378561</v>
      </c>
      <c r="AF2121" s="26">
        <v>196.94192343742463</v>
      </c>
      <c r="AG2121" s="26">
        <v>73366.762431609532</v>
      </c>
      <c r="AH2121" s="26">
        <v>3464.9111092437861</v>
      </c>
      <c r="AI2121" s="26">
        <v>32977.544488724438</v>
      </c>
      <c r="AJ2121" s="26">
        <v>43854.129052128876</v>
      </c>
      <c r="AK2121" s="14">
        <v>100582</v>
      </c>
      <c r="AL2121" s="14">
        <v>62915</v>
      </c>
      <c r="AM2121" s="27">
        <v>1.6080991806881448</v>
      </c>
      <c r="AN2121" s="27">
        <v>1.5367033297449633</v>
      </c>
    </row>
    <row r="2122" spans="1:40" x14ac:dyDescent="0.25">
      <c r="A2122" t="s">
        <v>39</v>
      </c>
      <c r="B2122" s="1">
        <v>44306</v>
      </c>
      <c r="C2122" s="8" t="s">
        <v>390</v>
      </c>
      <c r="D2122" s="10" t="s">
        <v>391</v>
      </c>
      <c r="E2122" s="14">
        <v>14520</v>
      </c>
      <c r="F2122" s="14">
        <v>57080</v>
      </c>
      <c r="G2122" s="14">
        <v>97394</v>
      </c>
      <c r="H2122" s="14">
        <v>40314</v>
      </c>
      <c r="I2122" s="14">
        <v>67818</v>
      </c>
      <c r="J2122" s="14">
        <v>71</v>
      </c>
      <c r="M2122" s="14">
        <v>19187</v>
      </c>
      <c r="N2122" s="14">
        <v>768</v>
      </c>
      <c r="O2122" s="14">
        <v>9550</v>
      </c>
      <c r="R2122" s="14">
        <v>5990</v>
      </c>
      <c r="S2122" s="14">
        <v>15035</v>
      </c>
      <c r="T2122" s="14">
        <v>-2410</v>
      </c>
      <c r="U2122" s="14">
        <v>17195</v>
      </c>
      <c r="V2122" s="14">
        <v>-1477</v>
      </c>
      <c r="W2122" s="14">
        <v>6882</v>
      </c>
      <c r="Y2122" s="14">
        <v>-901</v>
      </c>
      <c r="Z2122" s="25">
        <v>2.2717658885456098</v>
      </c>
      <c r="AA2122" s="25">
        <v>1.0279566917834881</v>
      </c>
      <c r="AC2122" s="26">
        <v>69883.525972451578</v>
      </c>
      <c r="AD2122" s="26">
        <v>33.105444528593438</v>
      </c>
      <c r="AF2122" s="26">
        <v>196.53559666580585</v>
      </c>
      <c r="AG2122" s="26">
        <v>70113.167013645987</v>
      </c>
      <c r="AH2122" s="26">
        <v>1686.2238573547297</v>
      </c>
      <c r="AI2122" s="26">
        <v>31859.309573447645</v>
      </c>
      <c r="AJ2122" s="26">
        <v>39940.081297553064</v>
      </c>
      <c r="AK2122" s="14">
        <v>97394</v>
      </c>
      <c r="AL2122" s="14">
        <v>57080</v>
      </c>
      <c r="AM2122" s="27">
        <v>1.5870884270245007</v>
      </c>
      <c r="AN2122" s="27">
        <v>1.5426191666119733</v>
      </c>
    </row>
    <row r="2123" spans="1:40" x14ac:dyDescent="0.25">
      <c r="A2123" t="s">
        <v>39</v>
      </c>
      <c r="B2123" s="1">
        <v>44307</v>
      </c>
      <c r="C2123" s="8" t="s">
        <v>390</v>
      </c>
      <c r="D2123" s="10" t="s">
        <v>391</v>
      </c>
      <c r="E2123" s="14">
        <v>13588</v>
      </c>
      <c r="F2123" s="14">
        <v>51148</v>
      </c>
      <c r="G2123" s="14">
        <v>98642</v>
      </c>
      <c r="H2123" s="14">
        <v>47494</v>
      </c>
      <c r="I2123" s="14">
        <v>72394</v>
      </c>
      <c r="J2123" s="14">
        <v>72</v>
      </c>
      <c r="M2123" s="14">
        <v>19168</v>
      </c>
      <c r="N2123" s="14">
        <v>556</v>
      </c>
      <c r="O2123" s="14">
        <v>6452</v>
      </c>
      <c r="R2123" s="14">
        <v>7274</v>
      </c>
      <c r="S2123" s="14">
        <v>14352</v>
      </c>
      <c r="T2123" s="14">
        <v>-8438</v>
      </c>
      <c r="U2123" s="14">
        <v>28151</v>
      </c>
      <c r="V2123" s="14">
        <v>318</v>
      </c>
      <c r="W2123" s="14">
        <v>6317</v>
      </c>
      <c r="Y2123" s="14">
        <v>-480</v>
      </c>
      <c r="Z2123" s="25">
        <v>2.2687181110506636</v>
      </c>
      <c r="AA2123" s="25">
        <v>1.0257696619316752</v>
      </c>
      <c r="AC2123" s="26">
        <v>74498.815637797816</v>
      </c>
      <c r="AD2123" s="26">
        <v>33.500292866380882</v>
      </c>
      <c r="AF2123" s="26">
        <v>174.36081268680343</v>
      </c>
      <c r="AG2123" s="26">
        <v>74706.676743350967</v>
      </c>
      <c r="AH2123" s="26">
        <v>4522.2380296286983</v>
      </c>
      <c r="AI2123" s="26">
        <v>41898.564050114146</v>
      </c>
      <c r="AJ2123" s="26">
        <v>37330.350722865544</v>
      </c>
      <c r="AK2123" s="14">
        <v>98642</v>
      </c>
      <c r="AL2123" s="14">
        <v>51148</v>
      </c>
      <c r="AM2123" s="27">
        <v>1.6696724892229111</v>
      </c>
      <c r="AN2123" s="27">
        <v>1.6090411709283616</v>
      </c>
    </row>
    <row r="2124" spans="1:40" x14ac:dyDescent="0.25">
      <c r="A2124" t="s">
        <v>39</v>
      </c>
      <c r="B2124" s="1">
        <v>44308</v>
      </c>
      <c r="C2124" s="8" t="s">
        <v>390</v>
      </c>
      <c r="D2124" s="10" t="s">
        <v>391</v>
      </c>
      <c r="E2124" s="14">
        <v>14007</v>
      </c>
      <c r="F2124" s="14">
        <v>62339</v>
      </c>
      <c r="G2124" s="14">
        <v>97249</v>
      </c>
      <c r="H2124" s="14">
        <v>34910</v>
      </c>
      <c r="I2124" s="14">
        <v>66439</v>
      </c>
      <c r="J2124" s="14">
        <v>112</v>
      </c>
      <c r="M2124" s="14">
        <v>19336</v>
      </c>
      <c r="N2124" s="14">
        <v>686</v>
      </c>
      <c r="O2124" s="14">
        <v>10676</v>
      </c>
      <c r="R2124" s="14">
        <v>8455</v>
      </c>
      <c r="S2124" s="14">
        <v>11973</v>
      </c>
      <c r="T2124" s="14">
        <v>-6701</v>
      </c>
      <c r="U2124" s="14">
        <v>20898</v>
      </c>
      <c r="V2124" s="14">
        <v>-5346</v>
      </c>
      <c r="W2124" s="14">
        <v>6452</v>
      </c>
      <c r="Y2124" s="14">
        <v>-800</v>
      </c>
      <c r="Z2124" s="25">
        <v>2.2745502177766306</v>
      </c>
      <c r="AA2124" s="25">
        <v>1.0323319826231159</v>
      </c>
      <c r="AC2124" s="26">
        <v>68546.435176520914</v>
      </c>
      <c r="AD2124" s="26">
        <v>52.444948360165931</v>
      </c>
      <c r="AF2124" s="26">
        <v>204.48228254353191</v>
      </c>
      <c r="AG2124" s="26">
        <v>68803.362407424618</v>
      </c>
      <c r="AH2124" s="26">
        <v>5231.041519544332</v>
      </c>
      <c r="AI2124" s="26">
        <v>32161.34135244846</v>
      </c>
      <c r="AJ2124" s="26">
        <v>41873.062574520496</v>
      </c>
      <c r="AK2124" s="14">
        <v>97249</v>
      </c>
      <c r="AL2124" s="14">
        <v>62318</v>
      </c>
      <c r="AM2124" s="27">
        <v>1.5597617335978413</v>
      </c>
      <c r="AN2124" s="27">
        <v>1.4813407235957408</v>
      </c>
    </row>
    <row r="2125" spans="1:40" x14ac:dyDescent="0.25">
      <c r="A2125" t="s">
        <v>39</v>
      </c>
      <c r="B2125" s="1">
        <v>44309</v>
      </c>
      <c r="C2125" s="8" t="s">
        <v>390</v>
      </c>
      <c r="D2125" s="10" t="s">
        <v>391</v>
      </c>
      <c r="E2125" s="14">
        <v>13331</v>
      </c>
      <c r="F2125" s="14">
        <v>60014</v>
      </c>
      <c r="G2125" s="14">
        <v>86955</v>
      </c>
      <c r="H2125" s="14">
        <v>26941</v>
      </c>
      <c r="I2125" s="14">
        <v>62147</v>
      </c>
      <c r="J2125" s="14">
        <v>1312</v>
      </c>
      <c r="M2125" s="14">
        <v>19304</v>
      </c>
      <c r="N2125" s="14">
        <v>749</v>
      </c>
      <c r="O2125" s="14">
        <v>3443</v>
      </c>
      <c r="R2125" s="14">
        <v>7469</v>
      </c>
      <c r="S2125" s="14">
        <v>10555</v>
      </c>
      <c r="T2125" s="14">
        <v>-9645</v>
      </c>
      <c r="U2125" s="14">
        <v>16340</v>
      </c>
      <c r="V2125" s="14">
        <v>-2638</v>
      </c>
      <c r="W2125" s="14">
        <v>5948</v>
      </c>
      <c r="Y2125" s="14">
        <v>-1088</v>
      </c>
      <c r="Z2125" s="25">
        <v>2.2704482095367902</v>
      </c>
      <c r="AA2125" s="25">
        <v>1.0270672284586013</v>
      </c>
      <c r="AC2125" s="26">
        <v>64002.660267113111</v>
      </c>
      <c r="AD2125" s="26">
        <v>611.22198099340687</v>
      </c>
      <c r="AF2125" s="26">
        <v>156.50907911404084</v>
      </c>
      <c r="AG2125" s="26">
        <v>64770.391327220546</v>
      </c>
      <c r="AH2125" s="26">
        <v>6314.6297068962904</v>
      </c>
      <c r="AI2125" s="26">
        <v>28572.321046614543</v>
      </c>
      <c r="AJ2125" s="26">
        <v>42512.699987502318</v>
      </c>
      <c r="AK2125" s="14">
        <v>86955</v>
      </c>
      <c r="AL2125" s="14">
        <v>60014</v>
      </c>
      <c r="AM2125" s="27">
        <v>1.6421608892854573</v>
      </c>
      <c r="AN2125" s="27">
        <v>1.5617080788890485</v>
      </c>
    </row>
    <row r="2126" spans="1:40" x14ac:dyDescent="0.25">
      <c r="A2126" t="s">
        <v>39</v>
      </c>
      <c r="B2126" s="1">
        <v>44310</v>
      </c>
      <c r="C2126" s="8" t="s">
        <v>390</v>
      </c>
      <c r="D2126" s="10" t="s">
        <v>391</v>
      </c>
      <c r="E2126" s="14">
        <v>11865</v>
      </c>
      <c r="F2126" s="14">
        <v>59393</v>
      </c>
      <c r="G2126" s="14">
        <v>88808</v>
      </c>
      <c r="H2126" s="14">
        <v>29415</v>
      </c>
      <c r="I2126" s="14">
        <v>57290</v>
      </c>
      <c r="J2126" s="14">
        <v>1451</v>
      </c>
      <c r="M2126" s="14">
        <v>19020</v>
      </c>
      <c r="N2126" s="14">
        <v>674</v>
      </c>
      <c r="O2126" s="14">
        <v>10373</v>
      </c>
      <c r="R2126" s="14">
        <v>7493</v>
      </c>
      <c r="S2126" s="14">
        <v>13929</v>
      </c>
      <c r="T2126" s="14">
        <v>-7007</v>
      </c>
      <c r="U2126" s="14">
        <v>13382</v>
      </c>
      <c r="V2126" s="14">
        <v>-2340</v>
      </c>
      <c r="W2126" s="14">
        <v>5122</v>
      </c>
      <c r="Y2126" s="14">
        <v>-1164</v>
      </c>
      <c r="Z2126" s="25">
        <v>2.2732263082590838</v>
      </c>
      <c r="AA2126" s="25">
        <v>1.0300586997247145</v>
      </c>
      <c r="AC2126" s="26">
        <v>59072.826700366917</v>
      </c>
      <c r="AD2126" s="26">
        <v>677.94684494405431</v>
      </c>
      <c r="AF2126" s="26">
        <v>200.27913184039267</v>
      </c>
      <c r="AG2126" s="26">
        <v>59951.052677151369</v>
      </c>
      <c r="AH2126" s="26">
        <v>4775.881640169694</v>
      </c>
      <c r="AI2126" s="26">
        <v>25965.701788577328</v>
      </c>
      <c r="AJ2126" s="26">
        <v>38761.232528743734</v>
      </c>
      <c r="AK2126" s="14">
        <v>88808</v>
      </c>
      <c r="AL2126" s="14">
        <v>59393</v>
      </c>
      <c r="AM2126" s="27">
        <v>1.4882588252533717</v>
      </c>
      <c r="AN2126" s="27">
        <v>1.4387855211475933</v>
      </c>
    </row>
    <row r="2127" spans="1:40" x14ac:dyDescent="0.25">
      <c r="A2127" t="s">
        <v>39</v>
      </c>
      <c r="B2127" s="1">
        <v>44311</v>
      </c>
      <c r="C2127" s="8" t="s">
        <v>390</v>
      </c>
      <c r="D2127" s="10" t="s">
        <v>391</v>
      </c>
      <c r="E2127" s="14">
        <v>13444</v>
      </c>
      <c r="F2127" s="14">
        <v>59159</v>
      </c>
      <c r="G2127" s="14">
        <v>87769</v>
      </c>
      <c r="H2127" s="14">
        <v>28610</v>
      </c>
      <c r="I2127" s="14">
        <v>55784</v>
      </c>
      <c r="J2127" s="14">
        <v>1459</v>
      </c>
      <c r="M2127" s="14">
        <v>19001</v>
      </c>
      <c r="N2127" s="14">
        <v>785</v>
      </c>
      <c r="O2127" s="14">
        <v>10740</v>
      </c>
      <c r="R2127" s="14">
        <v>11796</v>
      </c>
      <c r="S2127" s="14">
        <v>16053</v>
      </c>
      <c r="T2127" s="14">
        <v>-6643</v>
      </c>
      <c r="U2127" s="14">
        <v>11294</v>
      </c>
      <c r="V2127" s="14">
        <v>-9335</v>
      </c>
      <c r="W2127" s="14">
        <v>6234</v>
      </c>
      <c r="Y2127" s="14">
        <v>-789</v>
      </c>
      <c r="Z2127" s="25">
        <v>2.2770329235520808</v>
      </c>
      <c r="AA2127" s="25">
        <v>1.0337770572627245</v>
      </c>
      <c r="AC2127" s="26">
        <v>57616.280632231086</v>
      </c>
      <c r="AD2127" s="26">
        <v>684.14544299984379</v>
      </c>
      <c r="AF2127" s="26">
        <v>203.33657426945902</v>
      </c>
      <c r="AG2127" s="26">
        <v>58503.762649500379</v>
      </c>
      <c r="AH2127" s="26">
        <v>4688.4587104040675</v>
      </c>
      <c r="AI2127" s="26">
        <v>27343.770542450802</v>
      </c>
      <c r="AJ2127" s="26">
        <v>35848.450817453653</v>
      </c>
      <c r="AK2127" s="14">
        <v>87769</v>
      </c>
      <c r="AL2127" s="14">
        <v>59159</v>
      </c>
      <c r="AM2127" s="27">
        <v>1.4695230116822742</v>
      </c>
      <c r="AN2127" s="27">
        <v>1.3359287959765154</v>
      </c>
    </row>
    <row r="2128" spans="1:40" x14ac:dyDescent="0.25">
      <c r="A2128" t="s">
        <v>39</v>
      </c>
      <c r="B2128" s="1">
        <v>44312</v>
      </c>
      <c r="C2128" s="8" t="s">
        <v>390</v>
      </c>
      <c r="D2128" s="10" t="s">
        <v>391</v>
      </c>
      <c r="E2128" s="14">
        <v>12536</v>
      </c>
      <c r="F2128" s="14">
        <v>52956</v>
      </c>
      <c r="G2128" s="14">
        <v>89753</v>
      </c>
      <c r="H2128" s="14">
        <v>36797</v>
      </c>
      <c r="I2128" s="14">
        <v>55883</v>
      </c>
      <c r="J2128" s="14">
        <v>1251</v>
      </c>
      <c r="M2128" s="14">
        <v>18543</v>
      </c>
      <c r="N2128" s="14">
        <v>577</v>
      </c>
      <c r="O2128" s="14">
        <v>13499</v>
      </c>
      <c r="R2128" s="14">
        <v>5459</v>
      </c>
      <c r="S2128" s="14">
        <v>17479</v>
      </c>
      <c r="T2128" s="14">
        <v>-807</v>
      </c>
      <c r="U2128" s="14">
        <v>12485</v>
      </c>
      <c r="V2128" s="14">
        <v>-3893</v>
      </c>
      <c r="W2128" s="14">
        <v>5892</v>
      </c>
      <c r="Y2128" s="14">
        <v>182</v>
      </c>
      <c r="Z2128" s="25">
        <v>2.2792894170175213</v>
      </c>
      <c r="AA2128" s="25">
        <v>1.0317569884033475</v>
      </c>
      <c r="AC2128" s="26">
        <v>57775.730280588105</v>
      </c>
      <c r="AD2128" s="26">
        <v>585.46506540473547</v>
      </c>
      <c r="AF2128" s="26">
        <v>217.2782453022173</v>
      </c>
      <c r="AG2128" s="26">
        <v>58578.473591295071</v>
      </c>
      <c r="AH2128" s="26">
        <v>1370.3378968557786</v>
      </c>
      <c r="AI2128" s="26">
        <v>26677.261642001646</v>
      </c>
      <c r="AJ2128" s="26">
        <v>33271.549846149195</v>
      </c>
      <c r="AK2128" s="14">
        <v>89753</v>
      </c>
      <c r="AL2128" s="14">
        <v>52956</v>
      </c>
      <c r="AM2128" s="27">
        <v>1.4388741819085817</v>
      </c>
      <c r="AN2128" s="27">
        <v>1.3851333979495701</v>
      </c>
    </row>
    <row r="2129" spans="1:40" x14ac:dyDescent="0.25">
      <c r="A2129" t="s">
        <v>39</v>
      </c>
      <c r="B2129" s="1">
        <v>44313</v>
      </c>
      <c r="C2129" s="8" t="s">
        <v>390</v>
      </c>
      <c r="D2129" s="10" t="s">
        <v>391</v>
      </c>
      <c r="E2129" s="14">
        <v>14223</v>
      </c>
      <c r="F2129" s="14">
        <v>50259</v>
      </c>
      <c r="G2129" s="14">
        <v>90340</v>
      </c>
      <c r="H2129" s="14">
        <v>40081</v>
      </c>
      <c r="I2129" s="14">
        <v>56898</v>
      </c>
      <c r="J2129" s="14">
        <v>1190</v>
      </c>
      <c r="M2129" s="14">
        <v>18437</v>
      </c>
      <c r="N2129" s="14">
        <v>408</v>
      </c>
      <c r="O2129" s="14">
        <v>13407</v>
      </c>
      <c r="R2129" s="14">
        <v>5391</v>
      </c>
      <c r="S2129" s="14">
        <v>21416</v>
      </c>
      <c r="T2129" s="14">
        <v>-4515</v>
      </c>
      <c r="U2129" s="14">
        <v>12650</v>
      </c>
      <c r="V2129" s="14">
        <v>-327</v>
      </c>
      <c r="W2129" s="14">
        <v>5156</v>
      </c>
      <c r="Y2129" s="14">
        <v>315</v>
      </c>
      <c r="Z2129" s="25">
        <v>2.278644799451337</v>
      </c>
      <c r="AA2129" s="25">
        <v>1.0291446815859659</v>
      </c>
      <c r="AC2129" s="26">
        <v>58808.471210087075</v>
      </c>
      <c r="AD2129" s="26">
        <v>555.5071491174441</v>
      </c>
      <c r="AF2129" s="26">
        <v>214.83362357788741</v>
      </c>
      <c r="AG2129" s="26">
        <v>59578.811982782405</v>
      </c>
      <c r="AH2129" s="26">
        <v>1794.4510792605456</v>
      </c>
      <c r="AI2129" s="26">
        <v>29249.94839512476</v>
      </c>
      <c r="AJ2129" s="26">
        <v>32123.314666918202</v>
      </c>
      <c r="AK2129" s="14">
        <v>90340</v>
      </c>
      <c r="AL2129" s="14">
        <v>50254</v>
      </c>
      <c r="AM2129" s="27">
        <v>1.4539366888806924</v>
      </c>
      <c r="AN2129" s="27">
        <v>1.4092351251836908</v>
      </c>
    </row>
    <row r="2130" spans="1:40" x14ac:dyDescent="0.25">
      <c r="A2130" t="s">
        <v>39</v>
      </c>
      <c r="B2130" s="1">
        <v>44314</v>
      </c>
      <c r="C2130" s="8" t="s">
        <v>390</v>
      </c>
      <c r="D2130" s="10" t="s">
        <v>391</v>
      </c>
      <c r="E2130" s="14">
        <v>13458</v>
      </c>
      <c r="F2130" s="14">
        <v>47150</v>
      </c>
      <c r="G2130" s="14">
        <v>88380</v>
      </c>
      <c r="H2130" s="14">
        <v>41230</v>
      </c>
      <c r="I2130" s="14">
        <v>55562</v>
      </c>
      <c r="J2130" s="14">
        <v>1487</v>
      </c>
      <c r="M2130" s="14">
        <v>18751</v>
      </c>
      <c r="N2130" s="14">
        <v>749</v>
      </c>
      <c r="O2130" s="14">
        <v>11831</v>
      </c>
      <c r="R2130" s="14">
        <v>6515</v>
      </c>
      <c r="S2130" s="14">
        <v>12628</v>
      </c>
      <c r="T2130" s="14">
        <v>-2472</v>
      </c>
      <c r="U2130" s="14">
        <v>16175</v>
      </c>
      <c r="V2130" s="14">
        <v>1661</v>
      </c>
      <c r="W2130" s="14">
        <v>6416</v>
      </c>
      <c r="Y2130" s="14">
        <v>307</v>
      </c>
      <c r="Z2130" s="25">
        <v>2.2775059270642397</v>
      </c>
      <c r="AA2130" s="25">
        <v>1.0266482290882137</v>
      </c>
      <c r="AC2130" s="26">
        <v>57398.909707588289</v>
      </c>
      <c r="AD2130" s="26">
        <v>692.46669115501732</v>
      </c>
      <c r="AF2130" s="26">
        <v>208.69875543590456</v>
      </c>
      <c r="AG2130" s="26">
        <v>58300.07515417922</v>
      </c>
      <c r="AH2130" s="26">
        <v>1074.7799355171751</v>
      </c>
      <c r="AI2130" s="26">
        <v>28644.539850617355</v>
      </c>
      <c r="AJ2130" s="26">
        <v>30730.315239079016</v>
      </c>
      <c r="AK2130" s="14">
        <v>88380</v>
      </c>
      <c r="AL2130" s="14">
        <v>47150</v>
      </c>
      <c r="AM2130" s="27">
        <v>1.4542827753610159</v>
      </c>
      <c r="AN2130" s="27">
        <v>1.4368752403473675</v>
      </c>
    </row>
    <row r="2131" spans="1:40" x14ac:dyDescent="0.25">
      <c r="A2131" t="s">
        <v>39</v>
      </c>
      <c r="B2131" s="1">
        <v>44315</v>
      </c>
      <c r="C2131" s="8" t="s">
        <v>390</v>
      </c>
      <c r="D2131" s="10" t="s">
        <v>391</v>
      </c>
      <c r="E2131" s="14">
        <v>13589</v>
      </c>
      <c r="F2131" s="14">
        <v>49842</v>
      </c>
      <c r="G2131" s="14">
        <v>85559</v>
      </c>
      <c r="H2131" s="14">
        <v>35717</v>
      </c>
      <c r="I2131" s="14">
        <v>57941</v>
      </c>
      <c r="J2131" s="14">
        <v>1410</v>
      </c>
      <c r="M2131" s="14">
        <v>18996</v>
      </c>
      <c r="N2131" s="14">
        <v>689</v>
      </c>
      <c r="O2131" s="14">
        <v>6523</v>
      </c>
      <c r="R2131" s="14">
        <v>5812</v>
      </c>
      <c r="S2131" s="14">
        <v>11133</v>
      </c>
      <c r="T2131" s="14">
        <v>-4305</v>
      </c>
      <c r="U2131" s="14">
        <v>15176</v>
      </c>
      <c r="V2131" s="14">
        <v>812</v>
      </c>
      <c r="W2131" s="14">
        <v>6542</v>
      </c>
      <c r="Y2131" s="14">
        <v>547</v>
      </c>
      <c r="Z2131" s="25">
        <v>2.2785833097527837</v>
      </c>
      <c r="AA2131" s="25">
        <v>1.0309026349486698</v>
      </c>
      <c r="AC2131" s="26">
        <v>59884.876101271897</v>
      </c>
      <c r="AD2131" s="26">
        <v>659.33027699904028</v>
      </c>
      <c r="AF2131" s="26">
        <v>174.57396771453787</v>
      </c>
      <c r="AG2131" s="26">
        <v>60718.780345985484</v>
      </c>
      <c r="AH2131" s="26">
        <v>1610.9879067866539</v>
      </c>
      <c r="AI2131" s="26">
        <v>27779.628900522577</v>
      </c>
      <c r="AJ2131" s="26">
        <v>34550.139352249564</v>
      </c>
      <c r="AK2131" s="14">
        <v>85559</v>
      </c>
      <c r="AL2131" s="14">
        <v>49842</v>
      </c>
      <c r="AM2131" s="27">
        <v>1.5645558915644937</v>
      </c>
      <c r="AN2131" s="27">
        <v>1.5282277641097151</v>
      </c>
    </row>
    <row r="2132" spans="1:40" x14ac:dyDescent="0.25">
      <c r="A2132" t="s">
        <v>39</v>
      </c>
      <c r="B2132" s="1">
        <v>44316</v>
      </c>
      <c r="C2132" s="8" t="s">
        <v>390</v>
      </c>
      <c r="D2132" s="10" t="s">
        <v>391</v>
      </c>
      <c r="E2132" s="14">
        <v>13773</v>
      </c>
      <c r="F2132" s="14">
        <v>52115</v>
      </c>
      <c r="G2132" s="14">
        <v>86777</v>
      </c>
      <c r="H2132" s="14">
        <v>34662</v>
      </c>
      <c r="I2132" s="14">
        <v>56557</v>
      </c>
      <c r="J2132" s="14">
        <v>1455</v>
      </c>
      <c r="M2132" s="14">
        <v>17702</v>
      </c>
      <c r="N2132" s="14">
        <v>742</v>
      </c>
      <c r="O2132" s="14">
        <v>10321</v>
      </c>
      <c r="R2132" s="14">
        <v>7508</v>
      </c>
      <c r="S2132" s="14">
        <v>3529</v>
      </c>
      <c r="T2132" s="14">
        <v>-1352</v>
      </c>
      <c r="U2132" s="14">
        <v>17725</v>
      </c>
      <c r="V2132" s="14">
        <v>800</v>
      </c>
      <c r="W2132" s="14">
        <v>6640</v>
      </c>
      <c r="Y2132" s="14">
        <v>-188</v>
      </c>
      <c r="Z2132" s="25">
        <v>2.2748755607497388</v>
      </c>
      <c r="AA2132" s="25">
        <v>1.0262959755786967</v>
      </c>
      <c r="AC2132" s="26">
        <v>58359.32591073426</v>
      </c>
      <c r="AD2132" s="26">
        <v>677.33244026952673</v>
      </c>
      <c r="AF2132" s="26">
        <v>191.60638664944605</v>
      </c>
      <c r="AG2132" s="26">
        <v>59228.26473765324</v>
      </c>
      <c r="AH2132" s="26">
        <v>804.15376317337234</v>
      </c>
      <c r="AI2132" s="26">
        <v>24756.911246858195</v>
      </c>
      <c r="AJ2132" s="26">
        <v>35275.507253968412</v>
      </c>
      <c r="AK2132" s="14">
        <v>86777</v>
      </c>
      <c r="AL2132" s="14">
        <v>52115</v>
      </c>
      <c r="AM2132" s="27">
        <v>1.5047284073651437</v>
      </c>
      <c r="AN2132" s="27">
        <v>1.4922592114025488</v>
      </c>
    </row>
    <row r="2133" spans="1:40" x14ac:dyDescent="0.25">
      <c r="A2133" t="s">
        <v>39</v>
      </c>
      <c r="B2133" s="1">
        <v>44317</v>
      </c>
      <c r="C2133" s="8" t="s">
        <v>390</v>
      </c>
      <c r="D2133" s="10" t="s">
        <v>391</v>
      </c>
      <c r="E2133" s="14">
        <v>13036</v>
      </c>
      <c r="F2133" s="14">
        <v>56772</v>
      </c>
      <c r="G2133" s="14">
        <v>88187</v>
      </c>
      <c r="H2133" s="14">
        <v>31415</v>
      </c>
      <c r="I2133" s="14">
        <v>58519</v>
      </c>
      <c r="J2133" s="14">
        <v>1535</v>
      </c>
      <c r="M2133" s="14">
        <v>17924</v>
      </c>
      <c r="N2133" s="14">
        <v>586</v>
      </c>
      <c r="O2133" s="14">
        <v>9623</v>
      </c>
      <c r="R2133" s="14">
        <v>7616</v>
      </c>
      <c r="S2133" s="14">
        <v>6579</v>
      </c>
      <c r="T2133" s="14">
        <v>-1771</v>
      </c>
      <c r="U2133" s="14">
        <v>15442</v>
      </c>
      <c r="V2133" s="14">
        <v>-2275</v>
      </c>
      <c r="W2133" s="14">
        <v>6022</v>
      </c>
      <c r="Y2133" s="14">
        <v>-198</v>
      </c>
      <c r="Z2133" s="25">
        <v>2.2699295025385493</v>
      </c>
      <c r="AA2133" s="25">
        <v>1.0310710213320342</v>
      </c>
      <c r="AC2133" s="26">
        <v>60252.562599928053</v>
      </c>
      <c r="AD2133" s="26">
        <v>717.89878425518816</v>
      </c>
      <c r="AF2133" s="26">
        <v>187.3965748516901</v>
      </c>
      <c r="AG2133" s="26">
        <v>61157.857959034918</v>
      </c>
      <c r="AH2133" s="26">
        <v>1432.9250137993406</v>
      </c>
      <c r="AI2133" s="26">
        <v>24190.987270098147</v>
      </c>
      <c r="AJ2133" s="26">
        <v>38399.795702736126</v>
      </c>
      <c r="AK2133" s="14">
        <v>88187</v>
      </c>
      <c r="AL2133" s="14">
        <v>56772</v>
      </c>
      <c r="AM2133" s="27">
        <v>1.5289083063676909</v>
      </c>
      <c r="AN2133" s="27">
        <v>1.4911744804158056</v>
      </c>
    </row>
    <row r="2134" spans="1:40" x14ac:dyDescent="0.25">
      <c r="A2134" t="s">
        <v>39</v>
      </c>
      <c r="B2134" s="1">
        <v>44318</v>
      </c>
      <c r="C2134" s="8" t="s">
        <v>390</v>
      </c>
      <c r="D2134" s="10" t="s">
        <v>391</v>
      </c>
      <c r="E2134" s="14">
        <v>12338</v>
      </c>
      <c r="F2134" s="14">
        <v>56205</v>
      </c>
      <c r="G2134" s="14">
        <v>89867</v>
      </c>
      <c r="H2134" s="14">
        <v>33662</v>
      </c>
      <c r="I2134" s="14">
        <v>55802</v>
      </c>
      <c r="J2134" s="14">
        <v>1498</v>
      </c>
      <c r="M2134" s="14">
        <v>17874</v>
      </c>
      <c r="N2134" s="14">
        <v>534</v>
      </c>
      <c r="O2134" s="14">
        <v>14159</v>
      </c>
      <c r="R2134" s="14">
        <v>7480</v>
      </c>
      <c r="S2134" s="14">
        <v>8298</v>
      </c>
      <c r="T2134" s="14">
        <v>-1469</v>
      </c>
      <c r="U2134" s="14">
        <v>15662</v>
      </c>
      <c r="V2134" s="14">
        <v>-1939</v>
      </c>
      <c r="W2134" s="14">
        <v>5843</v>
      </c>
      <c r="Y2134" s="14">
        <v>-213</v>
      </c>
      <c r="Z2134" s="25">
        <v>2.2725447148194866</v>
      </c>
      <c r="AA2134" s="25">
        <v>1.0336108314787249</v>
      </c>
      <c r="AC2134" s="26">
        <v>57521.269051517716</v>
      </c>
      <c r="AD2134" s="26">
        <v>702.32013932338918</v>
      </c>
      <c r="AF2134" s="26">
        <v>216.93186838214879</v>
      </c>
      <c r="AG2134" s="26">
        <v>58440.521059223262</v>
      </c>
      <c r="AH2134" s="26">
        <v>1115.1255945436508</v>
      </c>
      <c r="AI2134" s="26">
        <v>23872.577862210204</v>
      </c>
      <c r="AJ2134" s="26">
        <v>35683.068791556703</v>
      </c>
      <c r="AK2134" s="14">
        <v>89867</v>
      </c>
      <c r="AL2134" s="14">
        <v>56205</v>
      </c>
      <c r="AM2134" s="27">
        <v>1.4336646548520011</v>
      </c>
      <c r="AN2134" s="27">
        <v>1.3996549616447242</v>
      </c>
    </row>
    <row r="2135" spans="1:40" x14ac:dyDescent="0.25">
      <c r="A2135" t="s">
        <v>39</v>
      </c>
      <c r="B2135" s="1">
        <v>44319</v>
      </c>
      <c r="C2135" s="8" t="s">
        <v>390</v>
      </c>
      <c r="D2135" s="10" t="s">
        <v>391</v>
      </c>
      <c r="E2135" s="14">
        <v>12134</v>
      </c>
      <c r="F2135" s="14">
        <v>56448</v>
      </c>
      <c r="G2135" s="14">
        <v>92065</v>
      </c>
      <c r="H2135" s="14">
        <v>35617</v>
      </c>
      <c r="I2135" s="14">
        <v>58988</v>
      </c>
      <c r="J2135" s="14">
        <v>1731</v>
      </c>
      <c r="M2135" s="14">
        <v>19010</v>
      </c>
      <c r="N2135" s="14">
        <v>359</v>
      </c>
      <c r="O2135" s="14">
        <v>11977</v>
      </c>
      <c r="R2135" s="14">
        <v>5150</v>
      </c>
      <c r="S2135" s="14">
        <v>13353</v>
      </c>
      <c r="T2135" s="14">
        <v>-2834</v>
      </c>
      <c r="U2135" s="14">
        <v>17057</v>
      </c>
      <c r="V2135" s="14">
        <v>-1947</v>
      </c>
      <c r="W2135" s="14">
        <v>6119</v>
      </c>
      <c r="Y2135" s="14">
        <v>-1281</v>
      </c>
      <c r="Z2135" s="25">
        <v>2.2773276010078849</v>
      </c>
      <c r="AA2135" s="25">
        <v>1.0326718526733374</v>
      </c>
      <c r="AC2135" s="26">
        <v>60933.403728648525</v>
      </c>
      <c r="AD2135" s="26">
        <v>810.82226278340352</v>
      </c>
      <c r="AF2135" s="26">
        <v>208.79867185515513</v>
      </c>
      <c r="AG2135" s="26">
        <v>61953.024663287084</v>
      </c>
      <c r="AH2135" s="26">
        <v>1949.4355674047463</v>
      </c>
      <c r="AI2135" s="26">
        <v>27021.969072664091</v>
      </c>
      <c r="AJ2135" s="26">
        <v>36880.491158027726</v>
      </c>
      <c r="AK2135" s="14">
        <v>92065</v>
      </c>
      <c r="AL2135" s="14">
        <v>56448</v>
      </c>
      <c r="AM2135" s="27">
        <v>1.4835483325169823</v>
      </c>
      <c r="AN2135" s="27">
        <v>1.4403959115789944</v>
      </c>
    </row>
    <row r="2136" spans="1:40" x14ac:dyDescent="0.25">
      <c r="A2136" t="s">
        <v>39</v>
      </c>
      <c r="B2136" s="1">
        <v>44320</v>
      </c>
      <c r="C2136" s="8" t="s">
        <v>390</v>
      </c>
      <c r="D2136" s="10" t="s">
        <v>391</v>
      </c>
      <c r="E2136" s="14">
        <v>13620</v>
      </c>
      <c r="F2136" s="14">
        <v>58430</v>
      </c>
      <c r="G2136" s="14">
        <v>92414</v>
      </c>
      <c r="H2136" s="14">
        <v>33984</v>
      </c>
      <c r="I2136" s="14">
        <v>64450</v>
      </c>
      <c r="J2136" s="14">
        <v>1465</v>
      </c>
      <c r="M2136" s="14">
        <v>19534</v>
      </c>
      <c r="N2136" s="14">
        <v>725</v>
      </c>
      <c r="O2136" s="14">
        <v>6240</v>
      </c>
      <c r="R2136" s="14">
        <v>6275</v>
      </c>
      <c r="S2136" s="14">
        <v>8150</v>
      </c>
      <c r="T2136" s="14">
        <v>-114</v>
      </c>
      <c r="U2136" s="14">
        <v>13292</v>
      </c>
      <c r="V2136" s="14">
        <v>-532</v>
      </c>
      <c r="W2136" s="14">
        <v>7069</v>
      </c>
      <c r="Y2136" s="14">
        <v>-156</v>
      </c>
      <c r="Z2136" s="25">
        <v>2.2716386177681716</v>
      </c>
      <c r="AA2136" s="25">
        <v>1.032199237907395</v>
      </c>
      <c r="AC2136" s="26">
        <v>66409.226494887407</v>
      </c>
      <c r="AD2136" s="26">
        <v>685.91044421910976</v>
      </c>
      <c r="AF2136" s="26">
        <v>176.51234624799829</v>
      </c>
      <c r="AG2136" s="26">
        <v>67271.649285354506</v>
      </c>
      <c r="AH2136" s="26">
        <v>505.12178825302124</v>
      </c>
      <c r="AI2136" s="26">
        <v>25645.501791199789</v>
      </c>
      <c r="AJ2136" s="26">
        <v>42131.269282407731</v>
      </c>
      <c r="AK2136" s="14">
        <v>92414</v>
      </c>
      <c r="AL2136" s="14">
        <v>58430</v>
      </c>
      <c r="AM2136" s="27">
        <v>1.6048263623204087</v>
      </c>
      <c r="AN2136" s="27">
        <v>1.5896532412353539</v>
      </c>
    </row>
    <row r="2137" spans="1:40" x14ac:dyDescent="0.25">
      <c r="A2137" t="s">
        <v>39</v>
      </c>
      <c r="B2137" s="1">
        <v>44321</v>
      </c>
      <c r="C2137" s="8" t="s">
        <v>390</v>
      </c>
      <c r="D2137" s="10" t="s">
        <v>391</v>
      </c>
      <c r="E2137" s="14">
        <v>13465</v>
      </c>
      <c r="F2137" s="14">
        <v>57570</v>
      </c>
      <c r="G2137" s="14">
        <v>94931</v>
      </c>
      <c r="H2137" s="14">
        <v>37361</v>
      </c>
      <c r="I2137" s="14">
        <v>64619</v>
      </c>
      <c r="J2137" s="14">
        <v>1466</v>
      </c>
      <c r="M2137" s="14">
        <v>20060</v>
      </c>
      <c r="N2137" s="14">
        <v>738</v>
      </c>
      <c r="O2137" s="14">
        <v>8048</v>
      </c>
      <c r="R2137" s="14">
        <v>7337</v>
      </c>
      <c r="S2137" s="14">
        <v>9396</v>
      </c>
      <c r="T2137" s="14">
        <v>-1440</v>
      </c>
      <c r="U2137" s="14">
        <v>13540</v>
      </c>
      <c r="V2137" s="14">
        <v>174</v>
      </c>
      <c r="W2137" s="14">
        <v>8524</v>
      </c>
      <c r="Y2137" s="14">
        <v>-170</v>
      </c>
      <c r="Z2137" s="25">
        <v>2.2687376331955167</v>
      </c>
      <c r="AA2137" s="25">
        <v>1.0308081957058952</v>
      </c>
      <c r="AC2137" s="26">
        <v>66498.334007430371</v>
      </c>
      <c r="AD2137" s="26">
        <v>685.45364502945745</v>
      </c>
      <c r="AF2137" s="26">
        <v>192.14593531339895</v>
      </c>
      <c r="AG2137" s="26">
        <v>67375.933587773223</v>
      </c>
      <c r="AH2137" s="26">
        <v>747.67717935008477</v>
      </c>
      <c r="AI2137" s="26">
        <v>27731.35890344128</v>
      </c>
      <c r="AJ2137" s="26">
        <v>40392.251863682031</v>
      </c>
      <c r="AK2137" s="14">
        <v>94931</v>
      </c>
      <c r="AL2137" s="14">
        <v>57570</v>
      </c>
      <c r="AM2137" s="27">
        <v>1.5646978406029284</v>
      </c>
      <c r="AN2137" s="27">
        <v>1.5468050426213422</v>
      </c>
    </row>
    <row r="2138" spans="1:40" x14ac:dyDescent="0.25">
      <c r="A2138" t="s">
        <v>39</v>
      </c>
      <c r="B2138" s="1">
        <v>44322</v>
      </c>
      <c r="C2138" s="8" t="s">
        <v>390</v>
      </c>
      <c r="D2138" s="10" t="s">
        <v>391</v>
      </c>
      <c r="E2138" s="14">
        <v>13136</v>
      </c>
      <c r="F2138" s="14">
        <v>54299</v>
      </c>
      <c r="G2138" s="14">
        <v>91255</v>
      </c>
      <c r="H2138" s="14">
        <v>36956</v>
      </c>
      <c r="I2138" s="14">
        <v>61960</v>
      </c>
      <c r="J2138" s="14">
        <v>1483</v>
      </c>
      <c r="M2138" s="14">
        <v>20138</v>
      </c>
      <c r="N2138" s="14">
        <v>847</v>
      </c>
      <c r="O2138" s="14">
        <v>6827</v>
      </c>
      <c r="R2138" s="14">
        <v>8171</v>
      </c>
      <c r="S2138" s="14">
        <v>9902</v>
      </c>
      <c r="T2138" s="14">
        <v>-2429</v>
      </c>
      <c r="U2138" s="14">
        <v>13217</v>
      </c>
      <c r="V2138" s="14">
        <v>-590</v>
      </c>
      <c r="W2138" s="14">
        <v>8776</v>
      </c>
      <c r="Y2138" s="14">
        <v>-91</v>
      </c>
      <c r="Z2138" s="25">
        <v>2.2655270768897804</v>
      </c>
      <c r="AA2138" s="25">
        <v>1.0296859701310703</v>
      </c>
      <c r="AC2138" s="26">
        <v>63671.770048394203</v>
      </c>
      <c r="AD2138" s="26">
        <v>692.64739216027135</v>
      </c>
      <c r="AF2138" s="26">
        <v>185.25836347972862</v>
      </c>
      <c r="AG2138" s="26">
        <v>64549.675804034196</v>
      </c>
      <c r="AH2138" s="26">
        <v>1541.8923921970043</v>
      </c>
      <c r="AI2138" s="26">
        <v>28208.874526704178</v>
      </c>
      <c r="AJ2138" s="26">
        <v>37882.693669527012</v>
      </c>
      <c r="AK2138" s="14">
        <v>91255</v>
      </c>
      <c r="AL2138" s="14">
        <v>54299</v>
      </c>
      <c r="AM2138" s="27">
        <v>1.5594488660466808</v>
      </c>
      <c r="AN2138" s="27">
        <v>1.538093595051707</v>
      </c>
    </row>
    <row r="2139" spans="1:40" x14ac:dyDescent="0.25">
      <c r="A2139" t="s">
        <v>39</v>
      </c>
      <c r="B2139" s="1">
        <v>44323</v>
      </c>
      <c r="C2139" s="8" t="s">
        <v>390</v>
      </c>
      <c r="D2139" s="10" t="s">
        <v>391</v>
      </c>
      <c r="E2139" s="14">
        <v>13099</v>
      </c>
      <c r="F2139" s="14">
        <v>59326</v>
      </c>
      <c r="G2139" s="14">
        <v>92086</v>
      </c>
      <c r="H2139" s="14">
        <v>32760</v>
      </c>
      <c r="I2139" s="14">
        <v>58477</v>
      </c>
      <c r="J2139" s="14">
        <v>1495</v>
      </c>
      <c r="M2139" s="14">
        <v>22576</v>
      </c>
      <c r="N2139" s="14">
        <v>1061</v>
      </c>
      <c r="O2139" s="14">
        <v>8477</v>
      </c>
      <c r="R2139" s="14">
        <v>9957</v>
      </c>
      <c r="S2139" s="14">
        <v>11160</v>
      </c>
      <c r="T2139" s="14">
        <v>-6283</v>
      </c>
      <c r="U2139" s="14">
        <v>14325</v>
      </c>
      <c r="V2139" s="14">
        <v>-4106</v>
      </c>
      <c r="W2139" s="14">
        <v>7928</v>
      </c>
      <c r="Y2139" s="14">
        <v>-221</v>
      </c>
      <c r="Z2139" s="25">
        <v>2.2686104458971994</v>
      </c>
      <c r="AA2139" s="25">
        <v>1.0338065403450938</v>
      </c>
      <c r="AC2139" s="26">
        <v>60174.330743951577</v>
      </c>
      <c r="AD2139" s="26">
        <v>701.04633806094262</v>
      </c>
      <c r="AF2139" s="26">
        <v>213.91439252078257</v>
      </c>
      <c r="AG2139" s="26">
        <v>61089.291474533282</v>
      </c>
      <c r="AH2139" s="26">
        <v>4388.8644339212178</v>
      </c>
      <c r="AI2139" s="26">
        <v>28053.403953068831</v>
      </c>
      <c r="AJ2139" s="26">
        <v>37424.751955385676</v>
      </c>
      <c r="AK2139" s="14">
        <v>92086</v>
      </c>
      <c r="AL2139" s="14">
        <v>59326</v>
      </c>
      <c r="AM2139" s="27">
        <v>1.4625314789499551</v>
      </c>
      <c r="AN2139" s="27">
        <v>1.390745316655132</v>
      </c>
    </row>
    <row r="2140" spans="1:40" x14ac:dyDescent="0.25">
      <c r="A2140" t="s">
        <v>39</v>
      </c>
      <c r="B2140" s="1">
        <v>44324</v>
      </c>
      <c r="C2140" s="8" t="s">
        <v>390</v>
      </c>
      <c r="D2140" s="10" t="s">
        <v>391</v>
      </c>
      <c r="E2140" s="14">
        <v>13309</v>
      </c>
      <c r="F2140" s="14">
        <v>60536</v>
      </c>
      <c r="G2140" s="14">
        <v>92207</v>
      </c>
      <c r="H2140" s="14">
        <v>31671</v>
      </c>
      <c r="I2140" s="14">
        <v>55396</v>
      </c>
      <c r="J2140" s="14">
        <v>1524</v>
      </c>
      <c r="M2140" s="14">
        <v>19199</v>
      </c>
      <c r="N2140" s="14">
        <v>603</v>
      </c>
      <c r="O2140" s="14">
        <v>15485</v>
      </c>
      <c r="R2140" s="14">
        <v>10606</v>
      </c>
      <c r="S2140" s="14">
        <v>10217</v>
      </c>
      <c r="T2140" s="14">
        <v>-5189</v>
      </c>
      <c r="U2140" s="14">
        <v>15199</v>
      </c>
      <c r="V2140" s="14">
        <v>-6070</v>
      </c>
      <c r="W2140" s="14">
        <v>7368</v>
      </c>
      <c r="Y2140" s="14">
        <v>-460</v>
      </c>
      <c r="Z2140" s="25">
        <v>2.273602537434638</v>
      </c>
      <c r="AA2140" s="25">
        <v>1.0347545632016675</v>
      </c>
      <c r="AC2140" s="26">
        <v>57129.340278020347</v>
      </c>
      <c r="AD2140" s="26">
        <v>715.30057530066017</v>
      </c>
      <c r="AF2140" s="26">
        <v>235.05004573957945</v>
      </c>
      <c r="AG2140" s="26">
        <v>58079.690899060588</v>
      </c>
      <c r="AH2140" s="26">
        <v>3514.3085712810525</v>
      </c>
      <c r="AI2140" s="26">
        <v>25740.668180340028</v>
      </c>
      <c r="AJ2140" s="26">
        <v>35853.331290001603</v>
      </c>
      <c r="AK2140" s="14">
        <v>92207</v>
      </c>
      <c r="AL2140" s="14">
        <v>60536</v>
      </c>
      <c r="AM2140" s="27">
        <v>1.388654312035821</v>
      </c>
      <c r="AN2140" s="27">
        <v>1.30571843578306</v>
      </c>
    </row>
    <row r="2141" spans="1:40" x14ac:dyDescent="0.25">
      <c r="A2141" t="s">
        <v>39</v>
      </c>
      <c r="B2141" s="1">
        <v>44325</v>
      </c>
      <c r="C2141" s="8" t="s">
        <v>390</v>
      </c>
      <c r="D2141" s="10" t="s">
        <v>391</v>
      </c>
      <c r="E2141" s="14">
        <v>12906</v>
      </c>
      <c r="F2141" s="14">
        <v>54248</v>
      </c>
      <c r="G2141" s="14">
        <v>85326</v>
      </c>
      <c r="H2141" s="14">
        <v>31078</v>
      </c>
      <c r="I2141" s="14">
        <v>57206</v>
      </c>
      <c r="J2141" s="14">
        <v>1537</v>
      </c>
      <c r="M2141" s="14">
        <v>19631</v>
      </c>
      <c r="N2141" s="14">
        <v>693</v>
      </c>
      <c r="O2141" s="14">
        <v>6259</v>
      </c>
      <c r="R2141" s="14">
        <v>9500</v>
      </c>
      <c r="S2141" s="14">
        <v>11613</v>
      </c>
      <c r="T2141" s="14">
        <v>-6533</v>
      </c>
      <c r="U2141" s="14">
        <v>12544</v>
      </c>
      <c r="V2141" s="14">
        <v>-2282</v>
      </c>
      <c r="W2141" s="14">
        <v>6132</v>
      </c>
      <c r="Y2141" s="14">
        <v>104</v>
      </c>
      <c r="Z2141" s="25">
        <v>2.2705882437098293</v>
      </c>
      <c r="AA2141" s="25">
        <v>1.0317044093248737</v>
      </c>
      <c r="AC2141" s="26">
        <v>58917.759554782446</v>
      </c>
      <c r="AD2141" s="26">
        <v>719.27573782889169</v>
      </c>
      <c r="AF2141" s="26">
        <v>177.07187819580125</v>
      </c>
      <c r="AG2141" s="26">
        <v>59814.107170807147</v>
      </c>
      <c r="AH2141" s="26">
        <v>4050.8971830104529</v>
      </c>
      <c r="AI2141" s="26">
        <v>27120.748386060754</v>
      </c>
      <c r="AJ2141" s="26">
        <v>36744.25596775685</v>
      </c>
      <c r="AK2141" s="14">
        <v>85326</v>
      </c>
      <c r="AL2141" s="14">
        <v>54248</v>
      </c>
      <c r="AM2141" s="27">
        <v>1.5454536360652655</v>
      </c>
      <c r="AN2141" s="27">
        <v>1.4932738827539469</v>
      </c>
    </row>
    <row r="2142" spans="1:40" x14ac:dyDescent="0.25">
      <c r="A2142" t="s">
        <v>39</v>
      </c>
      <c r="B2142" s="1">
        <v>44326</v>
      </c>
      <c r="C2142" s="8" t="s">
        <v>390</v>
      </c>
      <c r="D2142" s="10" t="s">
        <v>391</v>
      </c>
      <c r="E2142" s="14">
        <v>12200</v>
      </c>
      <c r="F2142" s="14">
        <v>55224</v>
      </c>
      <c r="G2142" s="14">
        <v>88435</v>
      </c>
      <c r="H2142" s="14">
        <v>34012</v>
      </c>
      <c r="I2142" s="14">
        <v>57069</v>
      </c>
      <c r="J2142" s="14">
        <v>1544</v>
      </c>
      <c r="M2142" s="14">
        <v>20421</v>
      </c>
      <c r="N2142" s="14">
        <v>519</v>
      </c>
      <c r="O2142" s="14">
        <v>8882</v>
      </c>
      <c r="R2142" s="14">
        <v>11107</v>
      </c>
      <c r="S2142" s="14">
        <v>9188</v>
      </c>
      <c r="T2142" s="14">
        <v>-6565</v>
      </c>
      <c r="U2142" s="14">
        <v>15026</v>
      </c>
      <c r="V2142" s="14">
        <v>-1835</v>
      </c>
      <c r="W2142" s="14">
        <v>7983</v>
      </c>
      <c r="Y2142" s="14">
        <v>-892</v>
      </c>
      <c r="Z2142" s="25">
        <v>2.2702771523072234</v>
      </c>
      <c r="AA2142" s="25">
        <v>1.0287055631850468</v>
      </c>
      <c r="AC2142" s="26">
        <v>58768.607199889753</v>
      </c>
      <c r="AD2142" s="26">
        <v>720.45132020834092</v>
      </c>
      <c r="AF2142" s="26">
        <v>198.64716365930059</v>
      </c>
      <c r="AG2142" s="26">
        <v>59687.705683757405</v>
      </c>
      <c r="AH2142" s="26">
        <v>4833.4786360259559</v>
      </c>
      <c r="AI2142" s="26">
        <v>28449.814562582385</v>
      </c>
      <c r="AJ2142" s="26">
        <v>36071.36975720097</v>
      </c>
      <c r="AK2142" s="14">
        <v>88435</v>
      </c>
      <c r="AL2142" s="14">
        <v>54423</v>
      </c>
      <c r="AM2142" s="27">
        <v>1.4879709357666675</v>
      </c>
      <c r="AN2142" s="27">
        <v>1.4612142512195283</v>
      </c>
    </row>
    <row r="2143" spans="1:40" x14ac:dyDescent="0.25">
      <c r="A2143" t="s">
        <v>39</v>
      </c>
      <c r="B2143" s="1">
        <v>44327</v>
      </c>
      <c r="C2143" s="8" t="s">
        <v>390</v>
      </c>
      <c r="D2143" s="10" t="s">
        <v>391</v>
      </c>
      <c r="E2143" s="14">
        <v>12522</v>
      </c>
      <c r="F2143" s="14">
        <v>57335</v>
      </c>
      <c r="G2143" s="14">
        <v>89816</v>
      </c>
      <c r="H2143" s="14">
        <v>32481</v>
      </c>
      <c r="I2143" s="14">
        <v>62684</v>
      </c>
      <c r="J2143" s="14">
        <v>1960</v>
      </c>
      <c r="M2143" s="14">
        <v>20927</v>
      </c>
      <c r="N2143" s="14">
        <v>653</v>
      </c>
      <c r="O2143" s="14">
        <v>3592</v>
      </c>
      <c r="R2143" s="14">
        <v>10169</v>
      </c>
      <c r="S2143" s="14">
        <v>8241</v>
      </c>
      <c r="T2143" s="14">
        <v>-7383</v>
      </c>
      <c r="U2143" s="14">
        <v>17071</v>
      </c>
      <c r="V2143" s="14">
        <v>-2478</v>
      </c>
      <c r="W2143" s="14">
        <v>7915</v>
      </c>
      <c r="Y2143" s="14">
        <v>-1054</v>
      </c>
      <c r="Z2143" s="25">
        <v>2.270951472832146</v>
      </c>
      <c r="AA2143" s="25">
        <v>1.0293943454163221</v>
      </c>
      <c r="AC2143" s="26">
        <v>64570.003956695582</v>
      </c>
      <c r="AD2143" s="26">
        <v>915.1749131442117</v>
      </c>
      <c r="AF2143" s="26">
        <v>167.67307369163416</v>
      </c>
      <c r="AG2143" s="26">
        <v>65652.851943531437</v>
      </c>
      <c r="AH2143" s="26">
        <v>5669.1408057302342</v>
      </c>
      <c r="AI2143" s="26">
        <v>30708.770233212483</v>
      </c>
      <c r="AJ2143" s="26">
        <v>40613.222516049194</v>
      </c>
      <c r="AK2143" s="14">
        <v>89816</v>
      </c>
      <c r="AL2143" s="14">
        <v>57335</v>
      </c>
      <c r="AM2143" s="27">
        <v>1.6115123190940175</v>
      </c>
      <c r="AN2143" s="27">
        <v>1.5616416259410895</v>
      </c>
    </row>
    <row r="2144" spans="1:40" x14ac:dyDescent="0.25">
      <c r="A2144" t="s">
        <v>39</v>
      </c>
      <c r="B2144" s="1">
        <v>44328</v>
      </c>
      <c r="C2144" s="8" t="s">
        <v>390</v>
      </c>
      <c r="D2144" s="10" t="s">
        <v>391</v>
      </c>
      <c r="E2144" s="14">
        <v>11808</v>
      </c>
      <c r="F2144" s="14">
        <v>55086</v>
      </c>
      <c r="G2144" s="14">
        <v>91761</v>
      </c>
      <c r="H2144" s="14">
        <v>36675</v>
      </c>
      <c r="I2144" s="14">
        <v>59320</v>
      </c>
      <c r="J2144" s="14">
        <v>1674</v>
      </c>
      <c r="M2144" s="14">
        <v>20707</v>
      </c>
      <c r="N2144" s="14">
        <v>880</v>
      </c>
      <c r="O2144" s="14">
        <v>9180</v>
      </c>
      <c r="R2144" s="14">
        <v>8737</v>
      </c>
      <c r="S2144" s="14">
        <v>12619</v>
      </c>
      <c r="T2144" s="14">
        <v>-6316</v>
      </c>
      <c r="U2144" s="14">
        <v>15591</v>
      </c>
      <c r="V2144" s="14">
        <v>-1227</v>
      </c>
      <c r="W2144" s="14">
        <v>8133</v>
      </c>
      <c r="Y2144" s="14">
        <v>-862</v>
      </c>
      <c r="Z2144" s="25">
        <v>2.2703098519350378</v>
      </c>
      <c r="AA2144" s="25">
        <v>1.02964477824085</v>
      </c>
      <c r="AC2144" s="26">
        <v>61087.525476856063</v>
      </c>
      <c r="AD2144" s="26">
        <v>781.82424126388355</v>
      </c>
      <c r="AF2144" s="26">
        <v>204.94189807208437</v>
      </c>
      <c r="AG2144" s="26">
        <v>62074.291616192022</v>
      </c>
      <c r="AH2144" s="26">
        <v>4663.7236291985218</v>
      </c>
      <c r="AI2144" s="26">
        <v>30063.032430155352</v>
      </c>
      <c r="AJ2144" s="26">
        <v>36674.982815235213</v>
      </c>
      <c r="AK2144" s="14">
        <v>91761</v>
      </c>
      <c r="AL2144" s="14">
        <v>55086</v>
      </c>
      <c r="AM2144" s="27">
        <v>1.4913767807989151</v>
      </c>
      <c r="AN2144" s="27">
        <v>1.467784929276474</v>
      </c>
    </row>
    <row r="2145" spans="1:40" x14ac:dyDescent="0.25">
      <c r="A2145" t="s">
        <v>39</v>
      </c>
      <c r="B2145" s="1">
        <v>44329</v>
      </c>
      <c r="C2145" s="8" t="s">
        <v>390</v>
      </c>
      <c r="D2145" s="10" t="s">
        <v>391</v>
      </c>
      <c r="E2145" s="14">
        <v>13505</v>
      </c>
      <c r="F2145" s="14">
        <v>60204</v>
      </c>
      <c r="G2145" s="14">
        <v>93302</v>
      </c>
      <c r="H2145" s="14">
        <v>33098</v>
      </c>
      <c r="I2145" s="14">
        <v>60488</v>
      </c>
      <c r="J2145" s="14">
        <v>1528</v>
      </c>
      <c r="M2145" s="14">
        <v>21205</v>
      </c>
      <c r="N2145" s="14">
        <v>846</v>
      </c>
      <c r="O2145" s="14">
        <v>9235</v>
      </c>
      <c r="R2145" s="14">
        <v>8406</v>
      </c>
      <c r="S2145" s="14">
        <v>9427</v>
      </c>
      <c r="T2145" s="14">
        <v>-5632</v>
      </c>
      <c r="U2145" s="14">
        <v>15370</v>
      </c>
      <c r="V2145" s="14">
        <v>-2907</v>
      </c>
      <c r="W2145" s="14">
        <v>8501</v>
      </c>
      <c r="Y2145" s="14">
        <v>-67</v>
      </c>
      <c r="Z2145" s="25">
        <v>2.2705182884804573</v>
      </c>
      <c r="AA2145" s="25">
        <v>1.030879868225528</v>
      </c>
      <c r="AC2145" s="26">
        <v>62296.046590163336</v>
      </c>
      <c r="AD2145" s="26">
        <v>714.49249242436645</v>
      </c>
      <c r="AF2145" s="26">
        <v>208.39900617815294</v>
      </c>
      <c r="AG2145" s="26">
        <v>63218.938088765848</v>
      </c>
      <c r="AH2145" s="26">
        <v>4405.4382055003789</v>
      </c>
      <c r="AI2145" s="26">
        <v>27762.362024424718</v>
      </c>
      <c r="AJ2145" s="26">
        <v>39862.014269841515</v>
      </c>
      <c r="AK2145" s="14">
        <v>93302</v>
      </c>
      <c r="AL2145" s="14">
        <v>60204</v>
      </c>
      <c r="AM2145" s="27">
        <v>1.4937915081054529</v>
      </c>
      <c r="AN2145" s="27">
        <v>1.4597135389605007</v>
      </c>
    </row>
    <row r="2146" spans="1:40" x14ac:dyDescent="0.25">
      <c r="A2146" t="s">
        <v>39</v>
      </c>
      <c r="B2146" s="1">
        <v>44330</v>
      </c>
      <c r="C2146" s="8" t="s">
        <v>390</v>
      </c>
      <c r="D2146" s="10" t="s">
        <v>391</v>
      </c>
      <c r="E2146" s="14">
        <v>13484</v>
      </c>
      <c r="F2146" s="14">
        <v>60286</v>
      </c>
      <c r="G2146" s="14">
        <v>90686</v>
      </c>
      <c r="H2146" s="14">
        <v>30400</v>
      </c>
      <c r="I2146" s="14">
        <v>62330</v>
      </c>
      <c r="J2146" s="14">
        <v>1806</v>
      </c>
      <c r="M2146" s="14">
        <v>20856</v>
      </c>
      <c r="N2146" s="14">
        <v>804</v>
      </c>
      <c r="O2146" s="14">
        <v>4890</v>
      </c>
      <c r="R2146" s="14">
        <v>9237</v>
      </c>
      <c r="S2146" s="14">
        <v>11068</v>
      </c>
      <c r="T2146" s="14">
        <v>-8399</v>
      </c>
      <c r="U2146" s="14">
        <v>14738</v>
      </c>
      <c r="V2146" s="14">
        <v>-4619</v>
      </c>
      <c r="W2146" s="14">
        <v>8739</v>
      </c>
      <c r="Y2146" s="14">
        <v>-364</v>
      </c>
      <c r="Z2146" s="25">
        <v>2.2748703657497331</v>
      </c>
      <c r="AA2146" s="25">
        <v>1.0328861683027084</v>
      </c>
      <c r="AC2146" s="26">
        <v>64316.149675309505</v>
      </c>
      <c r="AD2146" s="26">
        <v>846.12877500643731</v>
      </c>
      <c r="AF2146" s="26">
        <v>176.8520620734501</v>
      </c>
      <c r="AG2146" s="26">
        <v>65339.130512389391</v>
      </c>
      <c r="AH2146" s="26">
        <v>5750.0315488221422</v>
      </c>
      <c r="AI2146" s="26">
        <v>30014.430099462646</v>
      </c>
      <c r="AJ2146" s="26">
        <v>41074.73196174889</v>
      </c>
      <c r="AK2146" s="14">
        <v>90686</v>
      </c>
      <c r="AL2146" s="14">
        <v>60286</v>
      </c>
      <c r="AM2146" s="27">
        <v>1.5884254891628686</v>
      </c>
      <c r="AN2146" s="27">
        <v>1.5020763622982256</v>
      </c>
    </row>
    <row r="2147" spans="1:40" x14ac:dyDescent="0.25">
      <c r="A2147" t="s">
        <v>39</v>
      </c>
      <c r="B2147" s="1">
        <v>44331</v>
      </c>
      <c r="C2147" s="8" t="s">
        <v>390</v>
      </c>
      <c r="D2147" s="10" t="s">
        <v>391</v>
      </c>
      <c r="E2147" s="14">
        <v>11950</v>
      </c>
      <c r="F2147" s="14">
        <v>64956</v>
      </c>
      <c r="G2147" s="14">
        <v>88125</v>
      </c>
      <c r="H2147" s="14">
        <v>23169</v>
      </c>
      <c r="I2147" s="14">
        <v>60964</v>
      </c>
      <c r="J2147" s="14">
        <v>2379</v>
      </c>
      <c r="M2147" s="14">
        <v>19156</v>
      </c>
      <c r="N2147" s="14">
        <v>609</v>
      </c>
      <c r="O2147" s="14">
        <v>5017</v>
      </c>
      <c r="R2147" s="14">
        <v>7876</v>
      </c>
      <c r="S2147" s="14">
        <v>10398</v>
      </c>
      <c r="T2147" s="14">
        <v>-6420</v>
      </c>
      <c r="U2147" s="14">
        <v>11407</v>
      </c>
      <c r="V2147" s="14">
        <v>-6926</v>
      </c>
      <c r="W2147" s="14">
        <v>7267</v>
      </c>
      <c r="Y2147" s="14">
        <v>-433</v>
      </c>
      <c r="Z2147" s="25">
        <v>2.2714565497311137</v>
      </c>
      <c r="AA2147" s="25">
        <v>1.0298668077699036</v>
      </c>
      <c r="AC2147" s="26">
        <v>62812.220290937941</v>
      </c>
      <c r="AD2147" s="26">
        <v>1111.3267300870898</v>
      </c>
      <c r="AF2147" s="26">
        <v>165.07524679112021</v>
      </c>
      <c r="AG2147" s="26">
        <v>64088.622267816158</v>
      </c>
      <c r="AH2147" s="26">
        <v>6515.0317443544709</v>
      </c>
      <c r="AI2147" s="26">
        <v>25651.130717392534</v>
      </c>
      <c r="AJ2147" s="26">
        <v>44952.523294778111</v>
      </c>
      <c r="AK2147" s="14">
        <v>88125</v>
      </c>
      <c r="AL2147" s="14">
        <v>64956</v>
      </c>
      <c r="AM2147" s="27">
        <v>1.6033027906277773</v>
      </c>
      <c r="AN2147" s="27">
        <v>1.5256978863558981</v>
      </c>
    </row>
    <row r="2148" spans="1:40" x14ac:dyDescent="0.25">
      <c r="A2148" t="s">
        <v>39</v>
      </c>
      <c r="B2148" s="1">
        <v>44332</v>
      </c>
      <c r="C2148" s="8" t="s">
        <v>390</v>
      </c>
      <c r="D2148" s="10" t="s">
        <v>391</v>
      </c>
      <c r="E2148" s="14">
        <v>12887</v>
      </c>
      <c r="F2148" s="14">
        <v>65080</v>
      </c>
      <c r="G2148" s="14">
        <v>84952</v>
      </c>
      <c r="H2148" s="14">
        <v>19872</v>
      </c>
      <c r="I2148" s="14">
        <v>54904</v>
      </c>
      <c r="J2148" s="14">
        <v>4221</v>
      </c>
      <c r="M2148" s="14">
        <v>18502</v>
      </c>
      <c r="N2148" s="14">
        <v>665</v>
      </c>
      <c r="O2148" s="14">
        <v>6660</v>
      </c>
      <c r="R2148" s="14">
        <v>6238</v>
      </c>
      <c r="S2148" s="14">
        <v>5879</v>
      </c>
      <c r="T2148" s="14">
        <v>-6939</v>
      </c>
      <c r="U2148" s="14">
        <v>14458</v>
      </c>
      <c r="V2148" s="14">
        <v>-6785</v>
      </c>
      <c r="W2148" s="14">
        <v>6847</v>
      </c>
      <c r="Y2148" s="14">
        <v>174</v>
      </c>
      <c r="Z2148" s="25">
        <v>2.2674856500881013</v>
      </c>
      <c r="AA2148" s="25">
        <v>1.0298982002774759</v>
      </c>
      <c r="AC2148" s="26">
        <v>56469.610242326176</v>
      </c>
      <c r="AD2148" s="26">
        <v>1971.8592335056499</v>
      </c>
      <c r="AF2148" s="26">
        <v>172.03609066557428</v>
      </c>
      <c r="AG2148" s="26">
        <v>58613.505566497406</v>
      </c>
      <c r="AH2148" s="26">
        <v>6944.8547213952252</v>
      </c>
      <c r="AI2148" s="26">
        <v>22383.945814056362</v>
      </c>
      <c r="AJ2148" s="26">
        <v>43174.414473836267</v>
      </c>
      <c r="AK2148" s="14">
        <v>84952</v>
      </c>
      <c r="AL2148" s="14">
        <v>65080</v>
      </c>
      <c r="AM2148" s="27">
        <v>1.5211002288587852</v>
      </c>
      <c r="AN2148" s="27">
        <v>1.4625565094853858</v>
      </c>
    </row>
    <row r="2149" spans="1:40" x14ac:dyDescent="0.25">
      <c r="A2149" t="s">
        <v>39</v>
      </c>
      <c r="B2149" s="1">
        <v>44333</v>
      </c>
      <c r="C2149" s="8" t="s">
        <v>390</v>
      </c>
      <c r="D2149" s="10" t="s">
        <v>391</v>
      </c>
      <c r="E2149" s="14">
        <v>13416</v>
      </c>
      <c r="F2149" s="14">
        <v>66795</v>
      </c>
      <c r="G2149" s="14">
        <v>83487</v>
      </c>
      <c r="H2149" s="14">
        <v>16692</v>
      </c>
      <c r="I2149" s="14">
        <v>56023</v>
      </c>
      <c r="J2149" s="14">
        <v>4005</v>
      </c>
      <c r="M2149" s="14">
        <v>18097</v>
      </c>
      <c r="N2149" s="14">
        <v>623</v>
      </c>
      <c r="O2149" s="14">
        <v>4739</v>
      </c>
      <c r="R2149" s="14">
        <v>6064</v>
      </c>
      <c r="S2149" s="14">
        <v>1516</v>
      </c>
      <c r="T2149" s="14">
        <v>-7829</v>
      </c>
      <c r="U2149" s="14">
        <v>15260</v>
      </c>
      <c r="V2149" s="14">
        <v>-5483</v>
      </c>
      <c r="W2149" s="14">
        <v>7423</v>
      </c>
      <c r="Y2149" s="14">
        <v>-259</v>
      </c>
      <c r="Z2149" s="25">
        <v>2.2653395129403049</v>
      </c>
      <c r="AA2149" s="25">
        <v>1.029808869818599</v>
      </c>
      <c r="AC2149" s="26">
        <v>57565.982134542326</v>
      </c>
      <c r="AD2149" s="26">
        <v>1870.7915757017038</v>
      </c>
      <c r="AF2149" s="26">
        <v>156.26261861322286</v>
      </c>
      <c r="AG2149" s="26">
        <v>59593.036328857263</v>
      </c>
      <c r="AH2149" s="26">
        <v>7506.8200725831166</v>
      </c>
      <c r="AI2149" s="26">
        <v>21080.102638175558</v>
      </c>
      <c r="AJ2149" s="26">
        <v>46019.753763264824</v>
      </c>
      <c r="AK2149" s="14">
        <v>83487</v>
      </c>
      <c r="AL2149" s="14">
        <v>66795</v>
      </c>
      <c r="AM2149" s="27">
        <v>1.5736581713479378</v>
      </c>
      <c r="AN2149" s="27">
        <v>1.5189171276528017</v>
      </c>
    </row>
    <row r="2150" spans="1:40" x14ac:dyDescent="0.25">
      <c r="A2150" t="s">
        <v>39</v>
      </c>
      <c r="B2150" s="1">
        <v>44334</v>
      </c>
      <c r="C2150" s="8" t="s">
        <v>390</v>
      </c>
      <c r="D2150" s="10" t="s">
        <v>391</v>
      </c>
      <c r="E2150" s="14">
        <v>13539</v>
      </c>
      <c r="F2150" s="14">
        <v>70161</v>
      </c>
      <c r="G2150" s="14">
        <v>87840</v>
      </c>
      <c r="H2150" s="14">
        <v>17679</v>
      </c>
      <c r="I2150" s="14">
        <v>58201</v>
      </c>
      <c r="J2150" s="14">
        <v>4295</v>
      </c>
      <c r="M2150" s="14">
        <v>17045</v>
      </c>
      <c r="N2150" s="14">
        <v>636</v>
      </c>
      <c r="O2150" s="14">
        <v>7663</v>
      </c>
      <c r="R2150" s="14">
        <v>5226</v>
      </c>
      <c r="S2150" s="14">
        <v>1022</v>
      </c>
      <c r="T2150" s="14">
        <v>-5483</v>
      </c>
      <c r="U2150" s="14">
        <v>14088</v>
      </c>
      <c r="V2150" s="14">
        <v>-3672</v>
      </c>
      <c r="W2150" s="14">
        <v>8081</v>
      </c>
      <c r="Y2150" s="14">
        <v>-1583</v>
      </c>
      <c r="Z2150" s="25">
        <v>2.2657392357160977</v>
      </c>
      <c r="AA2150" s="25">
        <v>1.0293440144388388</v>
      </c>
      <c r="AC2150" s="26">
        <v>59814.520986797084</v>
      </c>
      <c r="AD2150" s="26">
        <v>2005.3490134421409</v>
      </c>
      <c r="AF2150" s="26">
        <v>168.81878196570699</v>
      </c>
      <c r="AG2150" s="26">
        <v>61988.688782204947</v>
      </c>
      <c r="AH2150" s="26">
        <v>6022.7683843722789</v>
      </c>
      <c r="AI2150" s="26">
        <v>19866.085256190017</v>
      </c>
      <c r="AJ2150" s="26">
        <v>48145.371910387192</v>
      </c>
      <c r="AK2150" s="14">
        <v>87840</v>
      </c>
      <c r="AL2150" s="14">
        <v>70161</v>
      </c>
      <c r="AM2150" s="27">
        <v>1.5558003536318838</v>
      </c>
      <c r="AN2150" s="27">
        <v>1.512838326436023</v>
      </c>
    </row>
    <row r="2151" spans="1:40" x14ac:dyDescent="0.25">
      <c r="A2151" t="s">
        <v>39</v>
      </c>
      <c r="B2151" s="1">
        <v>44335</v>
      </c>
      <c r="C2151" s="8" t="s">
        <v>390</v>
      </c>
      <c r="D2151" s="10" t="s">
        <v>391</v>
      </c>
      <c r="E2151" s="14">
        <v>12741</v>
      </c>
      <c r="F2151" s="14">
        <v>71567</v>
      </c>
      <c r="G2151" s="14">
        <v>93094</v>
      </c>
      <c r="H2151" s="14">
        <v>21527</v>
      </c>
      <c r="I2151" s="14">
        <v>61933</v>
      </c>
      <c r="J2151" s="14">
        <v>4307</v>
      </c>
      <c r="M2151" s="14">
        <v>17608</v>
      </c>
      <c r="N2151" s="14">
        <v>799</v>
      </c>
      <c r="O2151" s="14">
        <v>8447</v>
      </c>
      <c r="R2151" s="14">
        <v>4040</v>
      </c>
      <c r="S2151" s="14">
        <v>4297</v>
      </c>
      <c r="T2151" s="14">
        <v>-3032</v>
      </c>
      <c r="U2151" s="14">
        <v>12597</v>
      </c>
      <c r="V2151" s="14">
        <v>-4174</v>
      </c>
      <c r="W2151" s="14">
        <v>9205</v>
      </c>
      <c r="Y2151" s="14">
        <v>-1406</v>
      </c>
      <c r="Z2151" s="25">
        <v>2.2669999185680636</v>
      </c>
      <c r="AA2151" s="25">
        <v>1.0291984092481548</v>
      </c>
      <c r="AC2151" s="26">
        <v>63685.39973177958</v>
      </c>
      <c r="AD2151" s="26">
        <v>2010.6673933066936</v>
      </c>
      <c r="AF2151" s="26">
        <v>178.87703483692766</v>
      </c>
      <c r="AG2151" s="26">
        <v>65874.944159923194</v>
      </c>
      <c r="AH2151" s="26">
        <v>4631.178995917162</v>
      </c>
      <c r="AI2151" s="26">
        <v>20949.785644879328</v>
      </c>
      <c r="AJ2151" s="26">
        <v>49556.337510961028</v>
      </c>
      <c r="AK2151" s="14">
        <v>93094</v>
      </c>
      <c r="AL2151" s="14">
        <v>71567</v>
      </c>
      <c r="AM2151" s="27">
        <v>1.5600277074123992</v>
      </c>
      <c r="AN2151" s="27">
        <v>1.526581983364049</v>
      </c>
    </row>
    <row r="2152" spans="1:40" x14ac:dyDescent="0.25">
      <c r="A2152" t="s">
        <v>39</v>
      </c>
      <c r="B2152" s="1">
        <v>44336</v>
      </c>
      <c r="C2152" s="8" t="s">
        <v>390</v>
      </c>
      <c r="D2152" s="10" t="s">
        <v>391</v>
      </c>
      <c r="E2152" s="14">
        <v>13276</v>
      </c>
      <c r="F2152" s="14">
        <v>74650</v>
      </c>
      <c r="G2152" s="14">
        <v>95191</v>
      </c>
      <c r="H2152" s="14">
        <v>20541</v>
      </c>
      <c r="I2152" s="14">
        <v>57605</v>
      </c>
      <c r="J2152" s="14">
        <v>3161</v>
      </c>
      <c r="M2152" s="14">
        <v>18659</v>
      </c>
      <c r="N2152" s="14">
        <v>847</v>
      </c>
      <c r="O2152" s="14">
        <v>14919</v>
      </c>
      <c r="R2152" s="14">
        <v>5240</v>
      </c>
      <c r="S2152" s="14">
        <v>3546</v>
      </c>
      <c r="T2152" s="14">
        <v>-4174</v>
      </c>
      <c r="U2152" s="14">
        <v>10136</v>
      </c>
      <c r="V2152" s="14">
        <v>-2595</v>
      </c>
      <c r="W2152" s="14">
        <v>10301</v>
      </c>
      <c r="Y2152" s="14">
        <v>-1913</v>
      </c>
      <c r="Z2152" s="25">
        <v>2.2715672754512362</v>
      </c>
      <c r="AA2152" s="25">
        <v>1.0310242621810215</v>
      </c>
      <c r="AC2152" s="26">
        <v>59354.280058408462</v>
      </c>
      <c r="AD2152" s="26">
        <v>1478.2899968040797</v>
      </c>
      <c r="AF2152" s="26">
        <v>229.30818217998191</v>
      </c>
      <c r="AG2152" s="26">
        <v>61061.878237392528</v>
      </c>
      <c r="AH2152" s="26">
        <v>3641.3279735688811</v>
      </c>
      <c r="AI2152" s="26">
        <v>18258.88375094533</v>
      </c>
      <c r="AJ2152" s="26">
        <v>46444.322460016068</v>
      </c>
      <c r="AK2152" s="14">
        <v>95191</v>
      </c>
      <c r="AL2152" s="14">
        <v>74650</v>
      </c>
      <c r="AM2152" s="27">
        <v>1.4141908163557511</v>
      </c>
      <c r="AN2152" s="27">
        <v>1.3716286963402629</v>
      </c>
    </row>
    <row r="2153" spans="1:40" x14ac:dyDescent="0.25">
      <c r="A2153" t="s">
        <v>39</v>
      </c>
      <c r="B2153" s="1">
        <v>44337</v>
      </c>
      <c r="C2153" s="8" t="s">
        <v>390</v>
      </c>
      <c r="D2153" s="10" t="s">
        <v>391</v>
      </c>
      <c r="E2153" s="14">
        <v>2994</v>
      </c>
      <c r="F2153" s="14">
        <v>73554</v>
      </c>
      <c r="G2153" s="14">
        <v>93343</v>
      </c>
      <c r="H2153" s="14">
        <v>19789</v>
      </c>
      <c r="I2153" s="14">
        <v>55669</v>
      </c>
      <c r="J2153" s="14">
        <v>3531</v>
      </c>
      <c r="M2153" s="14">
        <v>18734</v>
      </c>
      <c r="N2153" s="14">
        <v>486</v>
      </c>
      <c r="O2153" s="14">
        <v>14923</v>
      </c>
      <c r="R2153" s="14">
        <v>7797</v>
      </c>
      <c r="S2153" s="14">
        <v>5263</v>
      </c>
      <c r="T2153" s="14">
        <v>-5408</v>
      </c>
      <c r="U2153" s="14">
        <v>9785</v>
      </c>
      <c r="V2153" s="14">
        <v>-4624</v>
      </c>
      <c r="W2153" s="14">
        <v>8823</v>
      </c>
      <c r="Y2153" s="14">
        <v>-1847</v>
      </c>
      <c r="Z2153" s="25">
        <v>2.2758998944561082</v>
      </c>
      <c r="AA2153" s="25">
        <v>1.0322663461643578</v>
      </c>
      <c r="AC2153" s="26">
        <v>57468.893153685021</v>
      </c>
      <c r="AD2153" s="26">
        <v>1653.3155229955041</v>
      </c>
      <c r="AF2153" s="26">
        <v>227.42975349807179</v>
      </c>
      <c r="AG2153" s="26">
        <v>59349.638430178609</v>
      </c>
      <c r="AH2153" s="26">
        <v>4092.9478574887994</v>
      </c>
      <c r="AI2153" s="26">
        <v>18997.415545353044</v>
      </c>
      <c r="AJ2153" s="26">
        <v>44445.17074231436</v>
      </c>
      <c r="AK2153" s="14">
        <v>93343</v>
      </c>
      <c r="AL2153" s="14">
        <v>73554</v>
      </c>
      <c r="AM2153" s="27">
        <v>1.4017483890162128</v>
      </c>
      <c r="AN2153" s="27">
        <v>1.3321466177491514</v>
      </c>
    </row>
    <row r="2154" spans="1:40" x14ac:dyDescent="0.25">
      <c r="A2154" t="s">
        <v>39</v>
      </c>
      <c r="B2154" s="1">
        <v>44338</v>
      </c>
      <c r="C2154" s="8" t="s">
        <v>390</v>
      </c>
      <c r="D2154" s="10" t="s">
        <v>391</v>
      </c>
      <c r="E2154" s="14">
        <v>2731</v>
      </c>
      <c r="F2154" s="14">
        <v>65250</v>
      </c>
      <c r="G2154" s="14">
        <v>89656</v>
      </c>
      <c r="H2154" s="14">
        <v>24406</v>
      </c>
      <c r="I2154" s="14">
        <v>55550</v>
      </c>
      <c r="J2154" s="14">
        <v>2172</v>
      </c>
      <c r="M2154" s="14">
        <v>18852</v>
      </c>
      <c r="N2154" s="14">
        <v>570</v>
      </c>
      <c r="O2154" s="14">
        <v>12512</v>
      </c>
      <c r="R2154" s="14">
        <v>7885</v>
      </c>
      <c r="S2154" s="14">
        <v>4736</v>
      </c>
      <c r="T2154" s="14">
        <v>-5639</v>
      </c>
      <c r="U2154" s="14">
        <v>15743</v>
      </c>
      <c r="V2154" s="14">
        <v>-3857</v>
      </c>
      <c r="W2154" s="14">
        <v>7639</v>
      </c>
      <c r="Y2154" s="14">
        <v>-2101</v>
      </c>
      <c r="Z2154" s="25">
        <v>2.2735720445653258</v>
      </c>
      <c r="AA2154" s="25">
        <v>1.0316959112540514</v>
      </c>
      <c r="AC2154" s="26">
        <v>57287.39060500398</v>
      </c>
      <c r="AD2154" s="26">
        <v>1016.4307314837931</v>
      </c>
      <c r="AF2154" s="26">
        <v>212.71539548977614</v>
      </c>
      <c r="AG2154" s="26">
        <v>58516.536731977569</v>
      </c>
      <c r="AH2154" s="26">
        <v>4228.919097993532</v>
      </c>
      <c r="AI2154" s="26">
        <v>22313.56409916715</v>
      </c>
      <c r="AJ2154" s="26">
        <v>40431.891730803938</v>
      </c>
      <c r="AK2154" s="14">
        <v>89656</v>
      </c>
      <c r="AL2154" s="14">
        <v>65250</v>
      </c>
      <c r="AM2154" s="27">
        <v>1.4389079058852992</v>
      </c>
      <c r="AN2154" s="27">
        <v>1.3660836344454403</v>
      </c>
    </row>
    <row r="2155" spans="1:40" x14ac:dyDescent="0.25">
      <c r="A2155" t="s">
        <v>39</v>
      </c>
      <c r="B2155" s="1">
        <v>44339</v>
      </c>
      <c r="C2155" s="8" t="s">
        <v>390</v>
      </c>
      <c r="D2155" s="10" t="s">
        <v>391</v>
      </c>
      <c r="E2155" s="14">
        <v>46591</v>
      </c>
      <c r="F2155" s="14">
        <v>61082</v>
      </c>
      <c r="G2155" s="14">
        <v>90324</v>
      </c>
      <c r="H2155" s="14">
        <v>29242</v>
      </c>
      <c r="I2155" s="14">
        <v>52529</v>
      </c>
      <c r="J2155" s="14">
        <v>1463</v>
      </c>
      <c r="M2155" s="14">
        <v>20230</v>
      </c>
      <c r="N2155" s="14">
        <v>804</v>
      </c>
      <c r="O2155" s="14">
        <v>15298</v>
      </c>
      <c r="R2155" s="14">
        <v>8663</v>
      </c>
      <c r="S2155" s="14">
        <v>2899</v>
      </c>
      <c r="T2155" s="14">
        <v>-5416</v>
      </c>
      <c r="U2155" s="14">
        <v>17653</v>
      </c>
      <c r="V2155" s="14">
        <v>-631</v>
      </c>
      <c r="W2155" s="14">
        <v>7942</v>
      </c>
      <c r="Y2155" s="14">
        <v>-1868</v>
      </c>
      <c r="Z2155" s="25">
        <v>2.2768463573767659</v>
      </c>
      <c r="AA2155" s="25">
        <v>1.0329071500244524</v>
      </c>
      <c r="AC2155" s="26">
        <v>54249.921667518262</v>
      </c>
      <c r="AD2155" s="26">
        <v>685.44382273850999</v>
      </c>
      <c r="AF2155" s="26">
        <v>242.01088961403346</v>
      </c>
      <c r="AG2155" s="26">
        <v>55177.376379870795</v>
      </c>
      <c r="AH2155" s="26">
        <v>3308.0973774113927</v>
      </c>
      <c r="AI2155" s="26">
        <v>22513.468738266187</v>
      </c>
      <c r="AJ2155" s="26">
        <v>35972.005019016025</v>
      </c>
      <c r="AK2155" s="14">
        <v>90324</v>
      </c>
      <c r="AL2155" s="14">
        <v>61082</v>
      </c>
      <c r="AM2155" s="27">
        <v>1.3467643983281381</v>
      </c>
      <c r="AN2155" s="27">
        <v>1.298330141531435</v>
      </c>
    </row>
    <row r="2156" spans="1:40" x14ac:dyDescent="0.25">
      <c r="A2156" t="s">
        <v>39</v>
      </c>
      <c r="B2156" s="1">
        <v>44340</v>
      </c>
      <c r="C2156" s="8" t="s">
        <v>390</v>
      </c>
      <c r="D2156" s="10" t="s">
        <v>391</v>
      </c>
      <c r="E2156" s="14">
        <v>47631</v>
      </c>
      <c r="F2156" s="14">
        <v>54491</v>
      </c>
      <c r="G2156" s="14">
        <v>79990</v>
      </c>
      <c r="H2156" s="14">
        <v>25499</v>
      </c>
      <c r="I2156" s="14">
        <v>52196</v>
      </c>
      <c r="J2156" s="14">
        <v>1482</v>
      </c>
      <c r="M2156" s="14">
        <v>21527</v>
      </c>
      <c r="N2156" s="14">
        <v>903</v>
      </c>
      <c r="O2156" s="14">
        <v>3882</v>
      </c>
      <c r="R2156" s="14">
        <v>5007</v>
      </c>
      <c r="S2156" s="14">
        <v>-407</v>
      </c>
      <c r="T2156" s="14">
        <v>-2488</v>
      </c>
      <c r="U2156" s="14">
        <v>19080</v>
      </c>
      <c r="V2156" s="14">
        <v>-2234</v>
      </c>
      <c r="W2156" s="14">
        <v>9507</v>
      </c>
      <c r="Y2156" s="14">
        <v>-2966</v>
      </c>
      <c r="Z2156" s="25">
        <v>2.2773588408268983</v>
      </c>
      <c r="AA2156" s="25">
        <v>1.0307088966151059</v>
      </c>
      <c r="AC2156" s="26">
        <v>53918.145556059913</v>
      </c>
      <c r="AD2156" s="26">
        <v>692.8679703457226</v>
      </c>
      <c r="AF2156" s="26">
        <v>175.26672155467494</v>
      </c>
      <c r="AG2156" s="26">
        <v>54786.280247960312</v>
      </c>
      <c r="AH2156" s="26">
        <v>3472.7016290948832</v>
      </c>
      <c r="AI2156" s="26">
        <v>22581.463274871381</v>
      </c>
      <c r="AJ2156" s="26">
        <v>35677.518602183809</v>
      </c>
      <c r="AK2156" s="14">
        <v>79990</v>
      </c>
      <c r="AL2156" s="14">
        <v>54491</v>
      </c>
      <c r="AM2156" s="27">
        <v>1.5099753614234062</v>
      </c>
      <c r="AN2156" s="27">
        <v>1.443456186539914</v>
      </c>
    </row>
    <row r="2157" spans="1:40" x14ac:dyDescent="0.25">
      <c r="A2157" t="s">
        <v>39</v>
      </c>
      <c r="B2157" s="1">
        <v>44341</v>
      </c>
      <c r="C2157" s="8" t="s">
        <v>390</v>
      </c>
      <c r="D2157" s="10" t="s">
        <v>391</v>
      </c>
      <c r="E2157" s="14">
        <v>48076</v>
      </c>
      <c r="F2157" s="14">
        <v>47333</v>
      </c>
      <c r="G2157" s="14">
        <v>85833</v>
      </c>
      <c r="H2157" s="14">
        <v>38500</v>
      </c>
      <c r="I2157" s="14">
        <v>53035</v>
      </c>
      <c r="J2157" s="14">
        <v>1532</v>
      </c>
      <c r="M2157" s="14">
        <v>21415</v>
      </c>
      <c r="N2157" s="14">
        <v>866</v>
      </c>
      <c r="O2157" s="14">
        <v>8985</v>
      </c>
      <c r="R2157" s="14">
        <v>4256</v>
      </c>
      <c r="S2157" s="14">
        <v>8104</v>
      </c>
      <c r="T2157" s="14">
        <v>-1888</v>
      </c>
      <c r="U2157" s="14">
        <v>20514</v>
      </c>
      <c r="V2157" s="14">
        <v>-499</v>
      </c>
      <c r="W2157" s="14">
        <v>9688</v>
      </c>
      <c r="Y2157" s="14">
        <v>-1675</v>
      </c>
      <c r="Z2157" s="25">
        <v>2.2752640681238501</v>
      </c>
      <c r="AA2157" s="25">
        <v>1.0286928482377915</v>
      </c>
      <c r="AC2157" s="26">
        <v>54734.434892611163</v>
      </c>
      <c r="AD2157" s="26">
        <v>714.84312194405265</v>
      </c>
      <c r="AF2157" s="26">
        <v>208.26578428581891</v>
      </c>
      <c r="AG2157" s="26">
        <v>55657.543798841012</v>
      </c>
      <c r="AH2157" s="26">
        <v>2155.4052790427399</v>
      </c>
      <c r="AI2157" s="26">
        <v>27666.967484675803</v>
      </c>
      <c r="AJ2157" s="26">
        <v>30145.981593207965</v>
      </c>
      <c r="AK2157" s="14">
        <v>85833</v>
      </c>
      <c r="AL2157" s="14">
        <v>47333</v>
      </c>
      <c r="AM2157" s="27">
        <v>1.4295636201670787</v>
      </c>
      <c r="AN2157" s="27">
        <v>1.404103562842375</v>
      </c>
    </row>
    <row r="2158" spans="1:40" x14ac:dyDescent="0.25">
      <c r="A2158" t="s">
        <v>39</v>
      </c>
      <c r="B2158" s="1">
        <v>44342</v>
      </c>
      <c r="C2158" s="8" t="s">
        <v>390</v>
      </c>
      <c r="D2158" s="10" t="s">
        <v>391</v>
      </c>
      <c r="E2158" s="14">
        <v>48203</v>
      </c>
      <c r="F2158" s="14">
        <v>42651</v>
      </c>
      <c r="G2158" s="14">
        <v>82492</v>
      </c>
      <c r="H2158" s="14">
        <v>39841</v>
      </c>
      <c r="I2158" s="14">
        <v>46144</v>
      </c>
      <c r="J2158" s="14">
        <v>1493</v>
      </c>
      <c r="M2158" s="14">
        <v>20660</v>
      </c>
      <c r="N2158" s="14">
        <v>512</v>
      </c>
      <c r="O2158" s="14">
        <v>13683</v>
      </c>
      <c r="R2158" s="14">
        <v>6761</v>
      </c>
      <c r="S2158" s="14">
        <v>9002</v>
      </c>
      <c r="T2158" s="14">
        <v>-1013</v>
      </c>
      <c r="U2158" s="14">
        <v>17670</v>
      </c>
      <c r="V2158" s="14">
        <v>-691</v>
      </c>
      <c r="W2158" s="14">
        <v>10492</v>
      </c>
      <c r="Y2158" s="14">
        <v>-2380</v>
      </c>
      <c r="Z2158" s="25">
        <v>2.2737207580535825</v>
      </c>
      <c r="AA2158" s="25">
        <v>1.0292745295085877</v>
      </c>
      <c r="AC2158" s="26">
        <v>47590.319719327839</v>
      </c>
      <c r="AD2158" s="26">
        <v>697.03934127256468</v>
      </c>
      <c r="AF2158" s="26">
        <v>232.17245286516393</v>
      </c>
      <c r="AG2158" s="26">
        <v>48519.531513465561</v>
      </c>
      <c r="AH2158" s="26">
        <v>2046.2037465041265</v>
      </c>
      <c r="AI2158" s="26">
        <v>26090.116747661868</v>
      </c>
      <c r="AJ2158" s="26">
        <v>24475.618512307821</v>
      </c>
      <c r="AK2158" s="14">
        <v>82492</v>
      </c>
      <c r="AL2158" s="14">
        <v>42651</v>
      </c>
      <c r="AM2158" s="27">
        <v>1.2966970077730742</v>
      </c>
      <c r="AN2158" s="27">
        <v>1.2651388732879434</v>
      </c>
    </row>
    <row r="2159" spans="1:40" x14ac:dyDescent="0.25">
      <c r="A2159" t="s">
        <v>39</v>
      </c>
      <c r="B2159" s="1">
        <v>44343</v>
      </c>
      <c r="C2159" s="8" t="s">
        <v>390</v>
      </c>
      <c r="D2159" s="10" t="s">
        <v>391</v>
      </c>
      <c r="E2159" s="14">
        <v>48554</v>
      </c>
      <c r="F2159" s="14">
        <v>49216</v>
      </c>
      <c r="G2159" s="14">
        <v>80207</v>
      </c>
      <c r="H2159" s="14">
        <v>30991</v>
      </c>
      <c r="I2159" s="14">
        <v>48367</v>
      </c>
      <c r="J2159" s="14">
        <v>1520</v>
      </c>
      <c r="M2159" s="14">
        <v>20324</v>
      </c>
      <c r="N2159" s="14">
        <v>837</v>
      </c>
      <c r="O2159" s="14">
        <v>9159</v>
      </c>
      <c r="R2159" s="14">
        <v>3109</v>
      </c>
      <c r="S2159" s="14">
        <v>8989</v>
      </c>
      <c r="T2159" s="14">
        <v>525</v>
      </c>
      <c r="U2159" s="14">
        <v>15947</v>
      </c>
      <c r="V2159" s="14">
        <v>-3764</v>
      </c>
      <c r="W2159" s="14">
        <v>8372</v>
      </c>
      <c r="Y2159" s="14">
        <v>-2187</v>
      </c>
      <c r="Z2159" s="25">
        <v>2.2727916931531489</v>
      </c>
      <c r="AA2159" s="25">
        <v>1.0315458787072265</v>
      </c>
      <c r="AC2159" s="26">
        <v>49862.613884813865</v>
      </c>
      <c r="AD2159" s="26">
        <v>711.21088243551492</v>
      </c>
      <c r="AF2159" s="26">
        <v>201.9643887784184</v>
      </c>
      <c r="AG2159" s="26">
        <v>50775.789156027793</v>
      </c>
      <c r="AH2159" s="26">
        <v>2289.2725239910715</v>
      </c>
      <c r="AI2159" s="26">
        <v>22915.900445728501</v>
      </c>
      <c r="AJ2159" s="26">
        <v>30149.161234290383</v>
      </c>
      <c r="AK2159" s="14">
        <v>80207</v>
      </c>
      <c r="AL2159" s="14">
        <v>49216</v>
      </c>
      <c r="AM2159" s="27">
        <v>1.3956552456663631</v>
      </c>
      <c r="AN2159" s="27">
        <v>1.3505251105400939</v>
      </c>
    </row>
    <row r="2160" spans="1:40" x14ac:dyDescent="0.25">
      <c r="A2160" t="s">
        <v>39</v>
      </c>
      <c r="B2160" s="1">
        <v>44344</v>
      </c>
      <c r="C2160" s="8" t="s">
        <v>390</v>
      </c>
      <c r="D2160" s="10" t="s">
        <v>391</v>
      </c>
      <c r="E2160" s="14">
        <v>48507</v>
      </c>
      <c r="F2160" s="14">
        <v>48554</v>
      </c>
      <c r="G2160" s="14">
        <v>83546</v>
      </c>
      <c r="H2160" s="14">
        <v>34992</v>
      </c>
      <c r="I2160" s="14">
        <v>52062</v>
      </c>
      <c r="J2160" s="14">
        <v>1515</v>
      </c>
      <c r="M2160" s="14">
        <v>18759</v>
      </c>
      <c r="N2160" s="14">
        <v>800</v>
      </c>
      <c r="O2160" s="14">
        <v>10410</v>
      </c>
      <c r="R2160" s="14">
        <v>3438</v>
      </c>
      <c r="S2160" s="14">
        <v>7548</v>
      </c>
      <c r="T2160" s="14">
        <v>-452</v>
      </c>
      <c r="U2160" s="14">
        <v>17882</v>
      </c>
      <c r="V2160" s="14">
        <v>-1749</v>
      </c>
      <c r="W2160" s="14">
        <v>9063</v>
      </c>
      <c r="Y2160" s="14">
        <v>-738</v>
      </c>
      <c r="Z2160" s="25">
        <v>2.2706077914462899</v>
      </c>
      <c r="AA2160" s="25">
        <v>1.0306048961676437</v>
      </c>
      <c r="AC2160" s="26">
        <v>53620.298662933652</v>
      </c>
      <c r="AD2160" s="26">
        <v>708.22473609691474</v>
      </c>
      <c r="AF2160" s="26">
        <v>199.62634456795575</v>
      </c>
      <c r="AG2160" s="26">
        <v>54528.149743598529</v>
      </c>
      <c r="AH2160" s="26">
        <v>1563.3392676763244</v>
      </c>
      <c r="AI2160" s="26">
        <v>24925.181436659506</v>
      </c>
      <c r="AJ2160" s="26">
        <v>31166.307574615344</v>
      </c>
      <c r="AK2160" s="14">
        <v>83546</v>
      </c>
      <c r="AL2160" s="14">
        <v>48554</v>
      </c>
      <c r="AM2160" s="27">
        <v>1.4388941360176692</v>
      </c>
      <c r="AN2160" s="27">
        <v>1.4151226470558238</v>
      </c>
    </row>
    <row r="2161" spans="1:40" x14ac:dyDescent="0.25">
      <c r="A2161" t="s">
        <v>39</v>
      </c>
      <c r="B2161" s="1">
        <v>44345</v>
      </c>
      <c r="C2161" s="8" t="s">
        <v>390</v>
      </c>
      <c r="D2161" s="10" t="s">
        <v>391</v>
      </c>
      <c r="E2161" s="14">
        <v>46422</v>
      </c>
      <c r="F2161" s="14">
        <v>44002</v>
      </c>
      <c r="G2161" s="14">
        <v>79179</v>
      </c>
      <c r="H2161" s="14">
        <v>35177</v>
      </c>
      <c r="I2161" s="14">
        <v>51110</v>
      </c>
      <c r="J2161" s="14">
        <v>1542</v>
      </c>
      <c r="M2161" s="14">
        <v>17255</v>
      </c>
      <c r="N2161" s="14">
        <v>650</v>
      </c>
      <c r="O2161" s="14">
        <v>8622</v>
      </c>
      <c r="R2161" s="14">
        <v>2505</v>
      </c>
      <c r="S2161" s="14">
        <v>12040</v>
      </c>
      <c r="T2161" s="14">
        <v>-2088</v>
      </c>
      <c r="U2161" s="14">
        <v>17274</v>
      </c>
      <c r="V2161" s="14">
        <v>-893</v>
      </c>
      <c r="W2161" s="14">
        <v>7182</v>
      </c>
      <c r="Y2161" s="14">
        <v>-843</v>
      </c>
      <c r="Z2161" s="25">
        <v>2.2648933665892241</v>
      </c>
      <c r="AA2161" s="25">
        <v>1.0322824501791712</v>
      </c>
      <c r="AC2161" s="26">
        <v>52507.325510235431</v>
      </c>
      <c r="AD2161" s="26">
        <v>722.01991190149886</v>
      </c>
      <c r="AF2161" s="26">
        <v>176.69885689726598</v>
      </c>
      <c r="AG2161" s="26">
        <v>53406.044279034206</v>
      </c>
      <c r="AH2161" s="26">
        <v>2148.7630951247929</v>
      </c>
      <c r="AI2161" s="26">
        <v>26555.907789972734</v>
      </c>
      <c r="AJ2161" s="26">
        <v>28998.899584186267</v>
      </c>
      <c r="AK2161" s="14">
        <v>79179</v>
      </c>
      <c r="AL2161" s="14">
        <v>44002</v>
      </c>
      <c r="AM2161" s="27">
        <v>1.4870108657402137</v>
      </c>
      <c r="AN2161" s="27">
        <v>1.4529238216737586</v>
      </c>
    </row>
    <row r="2162" spans="1:40" x14ac:dyDescent="0.25">
      <c r="A2162" t="s">
        <v>39</v>
      </c>
      <c r="B2162" s="1">
        <v>44346</v>
      </c>
      <c r="C2162" s="8" t="s">
        <v>390</v>
      </c>
      <c r="D2162" s="10" t="s">
        <v>391</v>
      </c>
      <c r="F2162" s="14">
        <v>39253</v>
      </c>
      <c r="G2162" s="14">
        <v>74381</v>
      </c>
      <c r="H2162" s="14">
        <v>35128</v>
      </c>
      <c r="I2162" s="14">
        <v>50796</v>
      </c>
      <c r="J2162" s="14">
        <v>1531</v>
      </c>
      <c r="M2162" s="14">
        <v>17012</v>
      </c>
      <c r="N2162" s="14">
        <v>537</v>
      </c>
      <c r="O2162" s="14">
        <v>4505</v>
      </c>
      <c r="R2162" s="14">
        <v>4454</v>
      </c>
      <c r="S2162" s="14">
        <v>10910</v>
      </c>
      <c r="T2162" s="14">
        <v>-4200</v>
      </c>
      <c r="U2162" s="14">
        <v>17273</v>
      </c>
      <c r="V2162" s="14">
        <v>80</v>
      </c>
      <c r="W2162" s="14">
        <v>7662</v>
      </c>
      <c r="Y2162" s="14">
        <v>-1051</v>
      </c>
      <c r="Z2162" s="25">
        <v>2.260822303912978</v>
      </c>
      <c r="AA2162" s="25">
        <v>1.034140367844423</v>
      </c>
      <c r="AC2162" s="26">
        <v>52090.940728816597</v>
      </c>
      <c r="AD2162" s="26">
        <v>718.15954820776915</v>
      </c>
      <c r="AF2162" s="26">
        <v>146.90378067675587</v>
      </c>
      <c r="AG2162" s="26">
        <v>52956.004057701102</v>
      </c>
      <c r="AH2162" s="26">
        <v>2724.8670385450387</v>
      </c>
      <c r="AI2162" s="26">
        <v>28391.934524561555</v>
      </c>
      <c r="AJ2162" s="26">
        <v>27288.936571684608</v>
      </c>
      <c r="AK2162" s="14">
        <v>74381</v>
      </c>
      <c r="AL2162" s="14">
        <v>39253</v>
      </c>
      <c r="AM2162" s="27">
        <v>1.5695925796330916</v>
      </c>
      <c r="AN2162" s="27">
        <v>1.5326659196664538</v>
      </c>
    </row>
    <row r="2163" spans="1:40" x14ac:dyDescent="0.25">
      <c r="A2163" t="s">
        <v>39</v>
      </c>
      <c r="B2163" s="1">
        <v>44347</v>
      </c>
      <c r="C2163" s="8" t="s">
        <v>390</v>
      </c>
      <c r="D2163" s="10" t="s">
        <v>391</v>
      </c>
      <c r="E2163" s="14">
        <v>45700</v>
      </c>
      <c r="F2163" s="14">
        <v>37508</v>
      </c>
      <c r="G2163" s="14">
        <v>73715</v>
      </c>
      <c r="H2163" s="14">
        <v>36207</v>
      </c>
      <c r="I2163" s="14">
        <v>51948</v>
      </c>
      <c r="J2163" s="14">
        <v>2489</v>
      </c>
      <c r="M2163" s="14">
        <v>17042</v>
      </c>
      <c r="N2163" s="14">
        <v>753</v>
      </c>
      <c r="O2163" s="14">
        <v>1483</v>
      </c>
      <c r="R2163" s="14">
        <v>5124</v>
      </c>
      <c r="S2163" s="14">
        <v>12727</v>
      </c>
      <c r="T2163" s="14">
        <v>-2868</v>
      </c>
      <c r="U2163" s="14">
        <v>16151</v>
      </c>
      <c r="V2163" s="14">
        <v>-2362</v>
      </c>
      <c r="W2163" s="14">
        <v>8636</v>
      </c>
      <c r="Y2163" s="14">
        <v>-1201</v>
      </c>
      <c r="Z2163" s="25">
        <v>2.2609285240255557</v>
      </c>
      <c r="AA2163" s="25">
        <v>1.029884123550177</v>
      </c>
      <c r="AC2163" s="26">
        <v>53274.811516760077</v>
      </c>
      <c r="AD2163" s="26">
        <v>1162.7317104609367</v>
      </c>
      <c r="AF2163" s="26">
        <v>128.41258202078987</v>
      </c>
      <c r="AG2163" s="26">
        <v>54565.955809241786</v>
      </c>
      <c r="AH2163" s="26">
        <v>3633.7728129836487</v>
      </c>
      <c r="AI2163" s="26">
        <v>31123.080916325729</v>
      </c>
      <c r="AJ2163" s="26">
        <v>27076.647705899708</v>
      </c>
      <c r="AK2163" s="14">
        <v>73715</v>
      </c>
      <c r="AL2163" s="14">
        <v>37508</v>
      </c>
      <c r="AM2163" s="27">
        <v>1.6319229125167283</v>
      </c>
      <c r="AN2163" s="27">
        <v>1.5914929899056365</v>
      </c>
    </row>
    <row r="2164" spans="1:40" x14ac:dyDescent="0.25">
      <c r="A2164" t="s">
        <v>39</v>
      </c>
      <c r="B2164" s="1">
        <v>44348</v>
      </c>
      <c r="C2164" s="8" t="s">
        <v>390</v>
      </c>
      <c r="D2164" s="10" t="s">
        <v>391</v>
      </c>
      <c r="E2164" s="14">
        <v>47429</v>
      </c>
      <c r="F2164" s="14">
        <v>35979</v>
      </c>
      <c r="G2164" s="14">
        <v>72784</v>
      </c>
      <c r="H2164" s="14">
        <v>36805</v>
      </c>
      <c r="I2164" s="14">
        <v>50506</v>
      </c>
      <c r="J2164" s="14">
        <v>2128</v>
      </c>
      <c r="M2164" s="14">
        <v>16433</v>
      </c>
      <c r="N2164" s="14">
        <v>767</v>
      </c>
      <c r="O2164" s="14">
        <v>2950</v>
      </c>
      <c r="R2164" s="14">
        <v>2639</v>
      </c>
      <c r="S2164" s="14">
        <v>18379</v>
      </c>
      <c r="T2164" s="14">
        <v>1540</v>
      </c>
      <c r="U2164" s="14">
        <v>12520</v>
      </c>
      <c r="V2164" s="14">
        <v>-4118</v>
      </c>
      <c r="W2164" s="14">
        <v>7757</v>
      </c>
      <c r="Y2164" s="14">
        <v>-1912</v>
      </c>
      <c r="Z2164" s="25">
        <v>2.2638811728741497</v>
      </c>
      <c r="AA2164" s="25">
        <v>1.0273506676033337</v>
      </c>
      <c r="AC2164" s="26">
        <v>51863.623897624908</v>
      </c>
      <c r="AD2164" s="26">
        <v>991.64582588377766</v>
      </c>
      <c r="AF2164" s="26">
        <v>134.22105652655443</v>
      </c>
      <c r="AG2164" s="26">
        <v>52989.490780035223</v>
      </c>
      <c r="AH2164" s="26">
        <v>3559.3419986998592</v>
      </c>
      <c r="AI2164" s="26">
        <v>30747.462407114948</v>
      </c>
      <c r="AJ2164" s="26">
        <v>25801.370371620145</v>
      </c>
      <c r="AK2164" s="14">
        <v>72784</v>
      </c>
      <c r="AL2164" s="14">
        <v>35979</v>
      </c>
      <c r="AM2164" s="27">
        <v>1.6050463173703184</v>
      </c>
      <c r="AN2164" s="27">
        <v>1.5809838280297173</v>
      </c>
    </row>
    <row r="2165" spans="1:40" x14ac:dyDescent="0.25">
      <c r="A2165" t="s">
        <v>39</v>
      </c>
      <c r="B2165" s="1">
        <v>44349</v>
      </c>
      <c r="C2165" s="8" t="s">
        <v>390</v>
      </c>
      <c r="D2165" s="10" t="s">
        <v>391</v>
      </c>
      <c r="E2165" s="14">
        <v>48515</v>
      </c>
      <c r="F2165" s="14">
        <v>34835</v>
      </c>
      <c r="G2165" s="14">
        <v>71781</v>
      </c>
      <c r="H2165" s="14">
        <v>36946</v>
      </c>
      <c r="I2165" s="14">
        <v>48736</v>
      </c>
      <c r="J2165" s="14">
        <v>1962</v>
      </c>
      <c r="M2165" s="14">
        <v>18496</v>
      </c>
      <c r="N2165" s="14">
        <v>1057</v>
      </c>
      <c r="O2165" s="14">
        <v>1530</v>
      </c>
      <c r="R2165" s="14">
        <v>3607</v>
      </c>
      <c r="S2165" s="14">
        <v>16250</v>
      </c>
      <c r="T2165" s="14">
        <v>610</v>
      </c>
      <c r="U2165" s="14">
        <v>15623</v>
      </c>
      <c r="V2165" s="14">
        <v>-4948</v>
      </c>
      <c r="W2165" s="14">
        <v>7792</v>
      </c>
      <c r="Y2165" s="14">
        <v>-1988</v>
      </c>
      <c r="Z2165" s="25">
        <v>2.2641965086911933</v>
      </c>
      <c r="AA2165" s="25">
        <v>1.0260868696778056</v>
      </c>
      <c r="AC2165" s="26">
        <v>50053.016414426973</v>
      </c>
      <c r="AD2165" s="26">
        <v>913.16527941679487</v>
      </c>
      <c r="AF2165" s="26">
        <v>140.43585780393781</v>
      </c>
      <c r="AG2165" s="26">
        <v>51106.617551647701</v>
      </c>
      <c r="AH2165" s="26">
        <v>4393.8625559889051</v>
      </c>
      <c r="AI2165" s="26">
        <v>31591.786240132999</v>
      </c>
      <c r="AJ2165" s="26">
        <v>23908.693867503607</v>
      </c>
      <c r="AK2165" s="14">
        <v>71781</v>
      </c>
      <c r="AL2165" s="14">
        <v>34835</v>
      </c>
      <c r="AM2165" s="27">
        <v>1.5696447693221542</v>
      </c>
      <c r="AN2165" s="27">
        <v>1.5131214202433128</v>
      </c>
    </row>
    <row r="2166" spans="1:40" x14ac:dyDescent="0.25">
      <c r="A2166" t="s">
        <v>39</v>
      </c>
      <c r="B2166" s="1">
        <v>44350</v>
      </c>
      <c r="C2166" s="8" t="s">
        <v>390</v>
      </c>
      <c r="D2166" s="10" t="s">
        <v>391</v>
      </c>
      <c r="E2166" s="14">
        <v>51487</v>
      </c>
      <c r="F2166" s="14">
        <v>35090</v>
      </c>
      <c r="G2166" s="14">
        <v>62982</v>
      </c>
      <c r="H2166" s="14">
        <v>27892</v>
      </c>
      <c r="I2166" s="14">
        <v>38509</v>
      </c>
      <c r="J2166" s="14">
        <v>2496</v>
      </c>
      <c r="M2166" s="14">
        <v>16395</v>
      </c>
      <c r="N2166" s="14">
        <v>879</v>
      </c>
      <c r="O2166" s="14">
        <v>4703</v>
      </c>
      <c r="R2166" s="14">
        <v>4696</v>
      </c>
      <c r="S2166" s="14">
        <v>14375</v>
      </c>
      <c r="T2166" s="14">
        <v>-1423</v>
      </c>
      <c r="U2166" s="14">
        <v>10239</v>
      </c>
      <c r="V2166" s="14">
        <v>-4867</v>
      </c>
      <c r="W2166" s="14">
        <v>6990</v>
      </c>
      <c r="Y2166" s="14">
        <v>-2118</v>
      </c>
      <c r="Z2166" s="25">
        <v>2.2676107832721319</v>
      </c>
      <c r="AA2166" s="25">
        <v>1.0259785729044553</v>
      </c>
      <c r="AC2166" s="26">
        <v>39609.285796657263</v>
      </c>
      <c r="AD2166" s="26">
        <v>1161.5800083322843</v>
      </c>
      <c r="AF2166" s="26">
        <v>146.39087639126981</v>
      </c>
      <c r="AG2166" s="26">
        <v>40917.256681380823</v>
      </c>
      <c r="AH2166" s="26">
        <v>4769.7104076035348</v>
      </c>
      <c r="AI2166" s="26">
        <v>23191.736460016149</v>
      </c>
      <c r="AJ2166" s="26">
        <v>22495.230628968202</v>
      </c>
      <c r="AK2166" s="14">
        <v>62982</v>
      </c>
      <c r="AL2166" s="14">
        <v>35090</v>
      </c>
      <c r="AM2166" s="27">
        <v>1.4322664003192307</v>
      </c>
      <c r="AN2166" s="27">
        <v>1.4133210415855195</v>
      </c>
    </row>
    <row r="2167" spans="1:40" x14ac:dyDescent="0.25">
      <c r="A2167" t="s">
        <v>39</v>
      </c>
      <c r="B2167" s="1">
        <v>44351</v>
      </c>
      <c r="C2167" s="8" t="s">
        <v>390</v>
      </c>
      <c r="D2167" s="10" t="s">
        <v>391</v>
      </c>
      <c r="E2167" s="14">
        <v>54000</v>
      </c>
      <c r="F2167" s="14">
        <v>39255</v>
      </c>
      <c r="G2167" s="14">
        <v>64760</v>
      </c>
      <c r="H2167" s="14">
        <v>25505</v>
      </c>
      <c r="I2167" s="14">
        <v>39178</v>
      </c>
      <c r="J2167" s="14">
        <v>2240</v>
      </c>
      <c r="M2167" s="14">
        <v>16289</v>
      </c>
      <c r="N2167" s="14">
        <v>895</v>
      </c>
      <c r="O2167" s="14">
        <v>6158</v>
      </c>
      <c r="R2167" s="14">
        <v>3395</v>
      </c>
      <c r="S2167" s="14">
        <v>8270</v>
      </c>
      <c r="T2167" s="14">
        <v>-1753</v>
      </c>
      <c r="U2167" s="14">
        <v>14332</v>
      </c>
      <c r="V2167" s="14">
        <v>-4407</v>
      </c>
      <c r="W2167" s="14">
        <v>6819</v>
      </c>
      <c r="Y2167" s="14">
        <v>-1151</v>
      </c>
      <c r="Z2167" s="25">
        <v>2.2701203712830975</v>
      </c>
      <c r="AA2167" s="25">
        <v>1.0283913333697139</v>
      </c>
      <c r="AC2167" s="26">
        <v>40341.998124905505</v>
      </c>
      <c r="AD2167" s="26">
        <v>1044.8950779491067</v>
      </c>
      <c r="AF2167" s="26">
        <v>155.48327054306861</v>
      </c>
      <c r="AG2167" s="26">
        <v>41542.376473397693</v>
      </c>
      <c r="AH2167" s="26">
        <v>3318.6481762916192</v>
      </c>
      <c r="AI2167" s="26">
        <v>20252.101761118443</v>
      </c>
      <c r="AJ2167" s="26">
        <v>24608.922888570851</v>
      </c>
      <c r="AK2167" s="14">
        <v>64760</v>
      </c>
      <c r="AL2167" s="14">
        <v>39255</v>
      </c>
      <c r="AM2167" s="27">
        <v>1.4142241201479622</v>
      </c>
      <c r="AN2167" s="27">
        <v>1.3820742218469257</v>
      </c>
    </row>
    <row r="2168" spans="1:40" x14ac:dyDescent="0.25">
      <c r="A2168" t="s">
        <v>39</v>
      </c>
      <c r="B2168" s="1">
        <v>44352</v>
      </c>
      <c r="C2168" s="8" t="s">
        <v>390</v>
      </c>
      <c r="D2168" s="10" t="s">
        <v>391</v>
      </c>
      <c r="E2168" s="14">
        <v>53774</v>
      </c>
      <c r="F2168" s="14">
        <v>42085</v>
      </c>
      <c r="G2168" s="14">
        <v>68049</v>
      </c>
      <c r="H2168" s="14">
        <v>25964</v>
      </c>
      <c r="I2168" s="14">
        <v>38473</v>
      </c>
      <c r="J2168" s="14">
        <v>1976</v>
      </c>
      <c r="M2168" s="14">
        <v>18644</v>
      </c>
      <c r="N2168" s="14">
        <v>807</v>
      </c>
      <c r="O2168" s="14">
        <v>8149</v>
      </c>
      <c r="R2168" s="14">
        <v>2791</v>
      </c>
      <c r="S2168" s="14">
        <v>8200</v>
      </c>
      <c r="T2168" s="14">
        <v>-4045</v>
      </c>
      <c r="U2168" s="14">
        <v>14090</v>
      </c>
      <c r="V2168" s="14">
        <v>-3244</v>
      </c>
      <c r="W2168" s="14">
        <v>8505</v>
      </c>
      <c r="Y2168" s="14">
        <v>-333</v>
      </c>
      <c r="Z2168" s="25">
        <v>2.272536679917764</v>
      </c>
      <c r="AA2168" s="25">
        <v>1.0315011984634312</v>
      </c>
      <c r="AC2168" s="26">
        <v>39658.219414899686</v>
      </c>
      <c r="AD2168" s="26">
        <v>924.53410028201699</v>
      </c>
      <c r="AF2168" s="26">
        <v>183.84621142098766</v>
      </c>
      <c r="AG2168" s="26">
        <v>40766.59972660269</v>
      </c>
      <c r="AH2168" s="26">
        <v>3537.4764175219652</v>
      </c>
      <c r="AI2168" s="26">
        <v>19696.124654414627</v>
      </c>
      <c r="AJ2168" s="26">
        <v>24607.951489710027</v>
      </c>
      <c r="AK2168" s="14">
        <v>68049</v>
      </c>
      <c r="AL2168" s="14">
        <v>42085</v>
      </c>
      <c r="AM2168" s="27">
        <v>1.3207374258146749</v>
      </c>
      <c r="AN2168" s="27">
        <v>1.2890859454257935</v>
      </c>
    </row>
    <row r="2169" spans="1:40" x14ac:dyDescent="0.25">
      <c r="A2169" t="s">
        <v>39</v>
      </c>
      <c r="B2169" s="1">
        <v>44353</v>
      </c>
      <c r="C2169" s="8" t="s">
        <v>390</v>
      </c>
      <c r="D2169" s="10" t="s">
        <v>391</v>
      </c>
      <c r="E2169" s="14">
        <v>52822</v>
      </c>
      <c r="F2169" s="14">
        <v>40463</v>
      </c>
      <c r="G2169" s="14">
        <v>64990</v>
      </c>
      <c r="H2169" s="14">
        <v>24527</v>
      </c>
      <c r="I2169" s="14">
        <v>35922</v>
      </c>
      <c r="J2169" s="14">
        <v>2939</v>
      </c>
      <c r="M2169" s="14">
        <v>17250</v>
      </c>
      <c r="N2169" s="14">
        <v>696</v>
      </c>
      <c r="O2169" s="14">
        <v>8183</v>
      </c>
      <c r="R2169" s="14">
        <v>124</v>
      </c>
      <c r="S2169" s="14">
        <v>12059</v>
      </c>
      <c r="T2169" s="14">
        <v>-855</v>
      </c>
      <c r="U2169" s="14">
        <v>13087</v>
      </c>
      <c r="V2169" s="14">
        <v>-4841</v>
      </c>
      <c r="W2169" s="14">
        <v>6626</v>
      </c>
      <c r="Y2169" s="14">
        <v>-1673</v>
      </c>
      <c r="Z2169" s="25">
        <v>2.2752481595243155</v>
      </c>
      <c r="AA2169" s="25">
        <v>1.0308134814827352</v>
      </c>
      <c r="AC2169" s="26">
        <v>37072.812723477276</v>
      </c>
      <c r="AD2169" s="26">
        <v>1374.1873075984788</v>
      </c>
      <c r="AF2169" s="26">
        <v>174.04774123981835</v>
      </c>
      <c r="AG2169" s="26">
        <v>38621.047772315571</v>
      </c>
      <c r="AH2169" s="26">
        <v>3840.6851076105659</v>
      </c>
      <c r="AI2169" s="26">
        <v>19256.567513709302</v>
      </c>
      <c r="AJ2169" s="26">
        <v>23205.165366216832</v>
      </c>
      <c r="AK2169" s="14">
        <v>64990</v>
      </c>
      <c r="AL2169" s="14">
        <v>40463</v>
      </c>
      <c r="AM2169" s="27">
        <v>1.310120546850321</v>
      </c>
      <c r="AN2169" s="27">
        <v>1.2643296757449756</v>
      </c>
    </row>
    <row r="2170" spans="1:40" x14ac:dyDescent="0.25">
      <c r="A2170" t="s">
        <v>39</v>
      </c>
      <c r="B2170" s="1">
        <v>44354</v>
      </c>
      <c r="C2170" s="8" t="s">
        <v>390</v>
      </c>
      <c r="D2170" s="10" t="s">
        <v>391</v>
      </c>
      <c r="E2170" s="14">
        <v>54336</v>
      </c>
      <c r="F2170" s="14">
        <v>41257</v>
      </c>
      <c r="G2170" s="14">
        <v>68688</v>
      </c>
      <c r="H2170" s="14">
        <v>27431</v>
      </c>
      <c r="I2170" s="14">
        <v>37839</v>
      </c>
      <c r="J2170" s="14">
        <v>2899</v>
      </c>
      <c r="M2170" s="14">
        <v>19006</v>
      </c>
      <c r="N2170" s="14">
        <v>770</v>
      </c>
      <c r="O2170" s="14">
        <v>8174</v>
      </c>
      <c r="R2170" s="14">
        <v>875</v>
      </c>
      <c r="S2170" s="14">
        <v>7067</v>
      </c>
      <c r="T2170" s="14">
        <v>-1511</v>
      </c>
      <c r="U2170" s="14">
        <v>16527</v>
      </c>
      <c r="V2170" s="14">
        <v>-2496</v>
      </c>
      <c r="W2170" s="14">
        <v>8630</v>
      </c>
      <c r="Y2170" s="14">
        <v>-1661</v>
      </c>
      <c r="Z2170" s="25">
        <v>2.2739940598134813</v>
      </c>
      <c r="AA2170" s="25">
        <v>1.0270203265482829</v>
      </c>
      <c r="AC2170" s="26">
        <v>39029.701821303606</v>
      </c>
      <c r="AD2170" s="26">
        <v>1350.4966509709031</v>
      </c>
      <c r="AF2170" s="26">
        <v>186.17759453683357</v>
      </c>
      <c r="AG2170" s="26">
        <v>40566.376066811339</v>
      </c>
      <c r="AH2170" s="26">
        <v>2945.3624645490022</v>
      </c>
      <c r="AI2170" s="26">
        <v>19562.908021329527</v>
      </c>
      <c r="AJ2170" s="26">
        <v>23948.830510030803</v>
      </c>
      <c r="AK2170" s="14">
        <v>68688</v>
      </c>
      <c r="AL2170" s="14">
        <v>41257</v>
      </c>
      <c r="AM2170" s="27">
        <v>1.3020242837819358</v>
      </c>
      <c r="AN2170" s="27">
        <v>1.2797360622203289</v>
      </c>
    </row>
    <row r="2171" spans="1:40" x14ac:dyDescent="0.25">
      <c r="A2171" t="s">
        <v>39</v>
      </c>
      <c r="B2171" s="1">
        <v>44355</v>
      </c>
      <c r="C2171" s="8" t="s">
        <v>390</v>
      </c>
      <c r="D2171" s="10" t="s">
        <v>391</v>
      </c>
      <c r="E2171" s="14">
        <v>55005</v>
      </c>
      <c r="F2171" s="14">
        <v>43040</v>
      </c>
      <c r="G2171" s="14">
        <v>71193</v>
      </c>
      <c r="H2171" s="14">
        <v>28153</v>
      </c>
      <c r="I2171" s="14">
        <v>34867</v>
      </c>
      <c r="J2171" s="14">
        <v>1870</v>
      </c>
      <c r="M2171" s="14">
        <v>19500</v>
      </c>
      <c r="N2171" s="14">
        <v>904</v>
      </c>
      <c r="O2171" s="14">
        <v>14052</v>
      </c>
      <c r="R2171" s="14">
        <v>1196</v>
      </c>
      <c r="S2171" s="14">
        <v>11049</v>
      </c>
      <c r="T2171" s="14">
        <v>-5946</v>
      </c>
      <c r="U2171" s="14">
        <v>16610</v>
      </c>
      <c r="V2171" s="14">
        <v>-2857</v>
      </c>
      <c r="W2171" s="14">
        <v>9021</v>
      </c>
      <c r="Y2171" s="14">
        <v>-920</v>
      </c>
      <c r="Z2171" s="25">
        <v>2.2753813274335153</v>
      </c>
      <c r="AA2171" s="25">
        <v>1.0255514120049938</v>
      </c>
      <c r="AC2171" s="26">
        <v>35986.120394274018</v>
      </c>
      <c r="AD2171" s="26">
        <v>869.8919271572147</v>
      </c>
      <c r="AF2171" s="26">
        <v>229.51467611309971</v>
      </c>
      <c r="AG2171" s="26">
        <v>37085.526997544344</v>
      </c>
      <c r="AH2171" s="26">
        <v>5209.0603918918287</v>
      </c>
      <c r="AI2171" s="26">
        <v>19944.317872720236</v>
      </c>
      <c r="AJ2171" s="26">
        <v>22350.269516715929</v>
      </c>
      <c r="AK2171" s="14">
        <v>71193</v>
      </c>
      <c r="AL2171" s="14">
        <v>43040</v>
      </c>
      <c r="AM2171" s="27">
        <v>1.148420413935727</v>
      </c>
      <c r="AN2171" s="27">
        <v>1.1448385497663167</v>
      </c>
    </row>
    <row r="2172" spans="1:40" x14ac:dyDescent="0.25">
      <c r="A2172" t="s">
        <v>39</v>
      </c>
      <c r="B2172" s="1">
        <v>44356</v>
      </c>
      <c r="C2172" s="8" t="s">
        <v>390</v>
      </c>
      <c r="D2172" s="10" t="s">
        <v>391</v>
      </c>
      <c r="E2172" s="14">
        <v>2723</v>
      </c>
      <c r="F2172" s="14">
        <v>43134</v>
      </c>
      <c r="G2172" s="14">
        <v>68677</v>
      </c>
      <c r="H2172" s="14">
        <v>25543</v>
      </c>
      <c r="I2172" s="14">
        <v>38307</v>
      </c>
      <c r="J2172" s="14">
        <v>2239</v>
      </c>
      <c r="M2172" s="14">
        <v>19908</v>
      </c>
      <c r="N2172" s="14">
        <v>851</v>
      </c>
      <c r="O2172" s="14">
        <v>7372</v>
      </c>
      <c r="R2172" s="14">
        <v>93</v>
      </c>
      <c r="S2172" s="14">
        <v>2826</v>
      </c>
      <c r="T2172" s="14">
        <v>-2977</v>
      </c>
      <c r="U2172" s="14">
        <v>18263</v>
      </c>
      <c r="V2172" s="14">
        <v>-2474</v>
      </c>
      <c r="W2172" s="14">
        <v>10135</v>
      </c>
      <c r="Y2172" s="14">
        <v>-323</v>
      </c>
      <c r="Z2172" s="25">
        <v>2.2724040378845114</v>
      </c>
      <c r="AA2172" s="25">
        <v>1.0228219009339312</v>
      </c>
      <c r="AC2172" s="26">
        <v>39484.800772578492</v>
      </c>
      <c r="AD2172" s="26">
        <v>1038.7723218473348</v>
      </c>
      <c r="AF2172" s="26">
        <v>187.38325266245667</v>
      </c>
      <c r="AG2172" s="26">
        <v>40710.956347088286</v>
      </c>
      <c r="AH2172" s="26">
        <v>3874.1388278330573</v>
      </c>
      <c r="AI2172" s="26">
        <v>19151.449899429357</v>
      </c>
      <c r="AJ2172" s="26">
        <v>25433.64527549197</v>
      </c>
      <c r="AK2172" s="14">
        <v>68677</v>
      </c>
      <c r="AL2172" s="14">
        <v>43134</v>
      </c>
      <c r="AM2172" s="27">
        <v>1.3068740419924834</v>
      </c>
      <c r="AN2172" s="27">
        <v>1.2999379386853782</v>
      </c>
    </row>
    <row r="2173" spans="1:40" x14ac:dyDescent="0.25">
      <c r="A2173" t="s">
        <v>39</v>
      </c>
      <c r="B2173" s="1">
        <v>44357</v>
      </c>
      <c r="C2173" s="8" t="s">
        <v>390</v>
      </c>
      <c r="D2173" s="10" t="s">
        <v>391</v>
      </c>
      <c r="F2173" s="14">
        <v>55526</v>
      </c>
      <c r="G2173" s="14">
        <v>84337</v>
      </c>
      <c r="H2173" s="14">
        <v>28811</v>
      </c>
      <c r="I2173" s="14">
        <v>48856</v>
      </c>
      <c r="J2173" s="14">
        <v>1515</v>
      </c>
      <c r="M2173" s="14">
        <v>19579</v>
      </c>
      <c r="N2173" s="14">
        <v>804</v>
      </c>
      <c r="O2173" s="14">
        <v>13583</v>
      </c>
      <c r="R2173" s="14">
        <v>1334</v>
      </c>
      <c r="S2173" s="14">
        <v>2875</v>
      </c>
      <c r="T2173" s="14">
        <v>-1639</v>
      </c>
      <c r="U2173" s="14">
        <v>21088</v>
      </c>
      <c r="V2173" s="14">
        <v>-4514</v>
      </c>
      <c r="W2173" s="14">
        <v>10324</v>
      </c>
      <c r="Y2173" s="14">
        <v>-657</v>
      </c>
      <c r="Z2173" s="25">
        <v>2.2717790648209197</v>
      </c>
      <c r="AA2173" s="25">
        <v>1.0259790187080275</v>
      </c>
      <c r="AC2173" s="26">
        <v>50344.29425066035</v>
      </c>
      <c r="AD2173" s="26">
        <v>705.04586429528081</v>
      </c>
      <c r="AF2173" s="26">
        <v>226.25073975091544</v>
      </c>
      <c r="AG2173" s="26">
        <v>51275.590854706556</v>
      </c>
      <c r="AH2173" s="26">
        <v>3991.7553216582714</v>
      </c>
      <c r="AI2173" s="26">
        <v>22052.210251902303</v>
      </c>
      <c r="AJ2173" s="26">
        <v>33215.135924462513</v>
      </c>
      <c r="AK2173" s="14">
        <v>84337</v>
      </c>
      <c r="AL2173" s="14">
        <v>55526</v>
      </c>
      <c r="AM2173" s="27">
        <v>1.3403748427155715</v>
      </c>
      <c r="AN2173" s="27">
        <v>1.3187831459458368</v>
      </c>
    </row>
    <row r="2174" spans="1:40" x14ac:dyDescent="0.25">
      <c r="A2174" t="s">
        <v>39</v>
      </c>
      <c r="B2174" s="1">
        <v>44358</v>
      </c>
      <c r="C2174" s="8" t="s">
        <v>390</v>
      </c>
      <c r="D2174" s="10" t="s">
        <v>391</v>
      </c>
      <c r="E2174" s="14">
        <v>54747</v>
      </c>
      <c r="F2174" s="14">
        <v>49382</v>
      </c>
      <c r="G2174" s="14">
        <v>88173</v>
      </c>
      <c r="H2174" s="14">
        <v>38791</v>
      </c>
      <c r="I2174" s="14">
        <v>54673</v>
      </c>
      <c r="J2174" s="14">
        <v>1512</v>
      </c>
      <c r="M2174" s="14">
        <v>19819</v>
      </c>
      <c r="N2174" s="14">
        <v>930</v>
      </c>
      <c r="O2174" s="14">
        <v>11239</v>
      </c>
      <c r="R2174" s="14">
        <v>2907</v>
      </c>
      <c r="S2174" s="14">
        <v>10144</v>
      </c>
      <c r="T2174" s="14">
        <v>-63</v>
      </c>
      <c r="U2174" s="14">
        <v>18693</v>
      </c>
      <c r="V2174" s="14">
        <v>-3163</v>
      </c>
      <c r="W2174" s="14">
        <v>10860</v>
      </c>
      <c r="Y2174" s="14">
        <v>-587</v>
      </c>
      <c r="Z2174" s="25">
        <v>2.2733352198172887</v>
      </c>
      <c r="AA2174" s="25">
        <v>1.0277992150078072</v>
      </c>
      <c r="AC2174" s="26">
        <v>56377.088329540071</v>
      </c>
      <c r="AD2174" s="26">
        <v>704.89808361159953</v>
      </c>
      <c r="AF2174" s="26">
        <v>213.075094599078</v>
      </c>
      <c r="AG2174" s="26">
        <v>57295.061507750754</v>
      </c>
      <c r="AH2174" s="26">
        <v>2452.8134967461906</v>
      </c>
      <c r="AI2174" s="26">
        <v>28285.112028380219</v>
      </c>
      <c r="AJ2174" s="26">
        <v>31462.762976116715</v>
      </c>
      <c r="AK2174" s="14">
        <v>88173</v>
      </c>
      <c r="AL2174" s="14">
        <v>49382</v>
      </c>
      <c r="AM2174" s="27">
        <v>1.4325682295171702</v>
      </c>
      <c r="AN2174" s="27">
        <v>1.4046299565105995</v>
      </c>
    </row>
    <row r="2175" spans="1:40" x14ac:dyDescent="0.25">
      <c r="A2175" t="s">
        <v>39</v>
      </c>
      <c r="B2175" s="1">
        <v>44359</v>
      </c>
      <c r="C2175" s="8" t="s">
        <v>390</v>
      </c>
      <c r="D2175" s="10" t="s">
        <v>391</v>
      </c>
      <c r="E2175" s="14">
        <v>54417</v>
      </c>
      <c r="F2175" s="14">
        <v>49672</v>
      </c>
      <c r="G2175" s="14">
        <v>89725</v>
      </c>
      <c r="H2175" s="14">
        <v>40053</v>
      </c>
      <c r="I2175" s="14">
        <v>53901</v>
      </c>
      <c r="J2175" s="14">
        <v>1524</v>
      </c>
      <c r="M2175" s="14">
        <v>19533</v>
      </c>
      <c r="N2175" s="14">
        <v>926</v>
      </c>
      <c r="O2175" s="14">
        <v>13841</v>
      </c>
      <c r="R2175" s="14">
        <v>1457</v>
      </c>
      <c r="S2175" s="14">
        <v>10347</v>
      </c>
      <c r="T2175" s="14">
        <v>-39</v>
      </c>
      <c r="U2175" s="14">
        <v>20951</v>
      </c>
      <c r="V2175" s="14">
        <v>-2786</v>
      </c>
      <c r="W2175" s="14">
        <v>10956</v>
      </c>
      <c r="Y2175" s="14">
        <v>-833</v>
      </c>
      <c r="Z2175" s="25">
        <v>2.2699304123706661</v>
      </c>
      <c r="AA2175" s="25">
        <v>1.0260517214988483</v>
      </c>
      <c r="AC2175" s="26">
        <v>55497.781548380808</v>
      </c>
      <c r="AD2175" s="26">
        <v>709.28451323323065</v>
      </c>
      <c r="AF2175" s="26">
        <v>228.47554535289413</v>
      </c>
      <c r="AG2175" s="26">
        <v>56435.541606966923</v>
      </c>
      <c r="AH2175" s="26">
        <v>2667.2860489446412</v>
      </c>
      <c r="AI2175" s="26">
        <v>28119.235421511894</v>
      </c>
      <c r="AJ2175" s="26">
        <v>30983.592234399675</v>
      </c>
      <c r="AK2175" s="14">
        <v>89725</v>
      </c>
      <c r="AL2175" s="14">
        <v>49672</v>
      </c>
      <c r="AM2175" s="27">
        <v>1.3866695317642954</v>
      </c>
      <c r="AN2175" s="27">
        <v>1.3751620049887705</v>
      </c>
    </row>
    <row r="2176" spans="1:40" x14ac:dyDescent="0.25">
      <c r="A2176" t="s">
        <v>39</v>
      </c>
      <c r="B2176" s="1">
        <v>44360</v>
      </c>
      <c r="C2176" s="8" t="s">
        <v>390</v>
      </c>
      <c r="D2176" s="10" t="s">
        <v>391</v>
      </c>
      <c r="E2176" s="14">
        <v>55797</v>
      </c>
      <c r="F2176" s="14">
        <v>45051</v>
      </c>
      <c r="G2176" s="14">
        <v>88326</v>
      </c>
      <c r="H2176" s="14">
        <v>43275</v>
      </c>
      <c r="I2176" s="14">
        <v>55974</v>
      </c>
      <c r="J2176" s="14">
        <v>1541</v>
      </c>
      <c r="M2176" s="14">
        <v>18487</v>
      </c>
      <c r="N2176" s="14">
        <v>876</v>
      </c>
      <c r="O2176" s="14">
        <v>11448</v>
      </c>
      <c r="R2176" s="14">
        <v>1750</v>
      </c>
      <c r="S2176" s="14">
        <v>13989</v>
      </c>
      <c r="T2176" s="14">
        <v>-212</v>
      </c>
      <c r="U2176" s="14">
        <v>21431</v>
      </c>
      <c r="V2176" s="14">
        <v>-2377</v>
      </c>
      <c r="W2176" s="14">
        <v>9020</v>
      </c>
      <c r="Y2176" s="14">
        <v>-326</v>
      </c>
      <c r="Z2176" s="25">
        <v>2.2698492307878269</v>
      </c>
      <c r="AA2176" s="25">
        <v>1.0252708799567398</v>
      </c>
      <c r="AC2176" s="26">
        <v>57630.131652673874</v>
      </c>
      <c r="AD2176" s="26">
        <v>716.65068175619206</v>
      </c>
      <c r="AF2176" s="26">
        <v>205.23498623521925</v>
      </c>
      <c r="AG2176" s="26">
        <v>58552.017320665276</v>
      </c>
      <c r="AH2176" s="26">
        <v>1997.7976126670803</v>
      </c>
      <c r="AI2176" s="26">
        <v>30935.69273304486</v>
      </c>
      <c r="AJ2176" s="26">
        <v>29614.122200287497</v>
      </c>
      <c r="AK2176" s="14">
        <v>88326</v>
      </c>
      <c r="AL2176" s="14">
        <v>45051</v>
      </c>
      <c r="AM2176" s="27">
        <v>1.4614603675643081</v>
      </c>
      <c r="AN2176" s="27">
        <v>1.4491994869192208</v>
      </c>
    </row>
    <row r="2177" spans="1:40" x14ac:dyDescent="0.25">
      <c r="A2177" t="s">
        <v>39</v>
      </c>
      <c r="B2177" s="1">
        <v>44361</v>
      </c>
      <c r="C2177" s="8" t="s">
        <v>390</v>
      </c>
      <c r="D2177" s="10" t="s">
        <v>391</v>
      </c>
      <c r="E2177" s="14">
        <v>59230</v>
      </c>
      <c r="F2177" s="14">
        <v>51202</v>
      </c>
      <c r="G2177" s="14">
        <v>92487</v>
      </c>
      <c r="H2177" s="14">
        <v>41285</v>
      </c>
      <c r="I2177" s="14">
        <v>57773</v>
      </c>
      <c r="J2177" s="14">
        <v>1489</v>
      </c>
      <c r="M2177" s="14">
        <v>20618</v>
      </c>
      <c r="N2177" s="14">
        <v>667</v>
      </c>
      <c r="O2177" s="14">
        <v>11940</v>
      </c>
      <c r="R2177" s="14">
        <v>2863</v>
      </c>
      <c r="S2177" s="14">
        <v>15591</v>
      </c>
      <c r="T2177" s="14">
        <v>195</v>
      </c>
      <c r="U2177" s="14">
        <v>18800</v>
      </c>
      <c r="V2177" s="14">
        <v>-4294</v>
      </c>
      <c r="W2177" s="14">
        <v>10253</v>
      </c>
      <c r="Y2177" s="14">
        <v>-2123</v>
      </c>
      <c r="Z2177" s="25">
        <v>2.2698172818555498</v>
      </c>
      <c r="AA2177" s="25">
        <v>1.0245968024532808</v>
      </c>
      <c r="AC2177" s="26">
        <v>59481.522359699491</v>
      </c>
      <c r="AD2177" s="26">
        <v>692.01251864400024</v>
      </c>
      <c r="AF2177" s="26">
        <v>221.31486863993896</v>
      </c>
      <c r="AG2177" s="26">
        <v>60394.849746983426</v>
      </c>
      <c r="AH2177" s="26">
        <v>3958.6690886809547</v>
      </c>
      <c r="AI2177" s="26">
        <v>31351.662187042515</v>
      </c>
      <c r="AJ2177" s="26">
        <v>33001.85664862187</v>
      </c>
      <c r="AK2177" s="14">
        <v>92487</v>
      </c>
      <c r="AL2177" s="14">
        <v>51202</v>
      </c>
      <c r="AM2177" s="27">
        <v>1.4396368532787809</v>
      </c>
      <c r="AN2177" s="27">
        <v>1.4209709231023153</v>
      </c>
    </row>
    <row r="2178" spans="1:40" x14ac:dyDescent="0.25">
      <c r="A2178" t="s">
        <v>39</v>
      </c>
      <c r="B2178" s="1">
        <v>44362</v>
      </c>
      <c r="C2178" s="8" t="s">
        <v>390</v>
      </c>
      <c r="D2178" s="10" t="s">
        <v>391</v>
      </c>
      <c r="E2178" s="14">
        <v>57502</v>
      </c>
      <c r="F2178" s="14">
        <v>63316</v>
      </c>
      <c r="G2178" s="14">
        <v>96617</v>
      </c>
      <c r="H2178" s="14">
        <v>33301</v>
      </c>
      <c r="I2178" s="14">
        <v>59463</v>
      </c>
      <c r="J2178" s="14">
        <v>2595</v>
      </c>
      <c r="M2178" s="14">
        <v>22184</v>
      </c>
      <c r="N2178" s="14">
        <v>744</v>
      </c>
      <c r="O2178" s="14">
        <v>11631</v>
      </c>
      <c r="R2178" s="14">
        <v>3060</v>
      </c>
      <c r="S2178" s="14">
        <v>12929</v>
      </c>
      <c r="T2178" s="14">
        <v>-12</v>
      </c>
      <c r="U2178" s="14">
        <v>16276</v>
      </c>
      <c r="V2178" s="14">
        <v>-6517</v>
      </c>
      <c r="W2178" s="14">
        <v>10160</v>
      </c>
      <c r="Y2178" s="14">
        <v>-2595</v>
      </c>
      <c r="Z2178" s="25">
        <v>2.26977452127253</v>
      </c>
      <c r="AA2178" s="25">
        <v>1.0232038511209052</v>
      </c>
      <c r="AC2178" s="26">
        <v>61220.347433312076</v>
      </c>
      <c r="AD2178" s="26">
        <v>1204.3862405578961</v>
      </c>
      <c r="AF2178" s="26">
        <v>230.20076885862005</v>
      </c>
      <c r="AG2178" s="26">
        <v>62654.934442728612</v>
      </c>
      <c r="AH2178" s="26">
        <v>5353.3246821543507</v>
      </c>
      <c r="AI2178" s="26">
        <v>27582.929143097648</v>
      </c>
      <c r="AJ2178" s="26">
        <v>40425.329981785304</v>
      </c>
      <c r="AK2178" s="14">
        <v>96617</v>
      </c>
      <c r="AL2178" s="14">
        <v>63316</v>
      </c>
      <c r="AM2178" s="27">
        <v>1.4296689151094355</v>
      </c>
      <c r="AN2178" s="27">
        <v>1.4075824591642478</v>
      </c>
    </row>
    <row r="2179" spans="1:40" x14ac:dyDescent="0.25">
      <c r="A2179" t="s">
        <v>39</v>
      </c>
      <c r="B2179" s="1">
        <v>44363</v>
      </c>
      <c r="C2179" s="8" t="s">
        <v>390</v>
      </c>
      <c r="D2179" s="10" t="s">
        <v>391</v>
      </c>
      <c r="E2179" s="14">
        <v>57190</v>
      </c>
      <c r="F2179" s="14">
        <v>62924</v>
      </c>
      <c r="G2179" s="14">
        <v>94118</v>
      </c>
      <c r="H2179" s="14">
        <v>31194</v>
      </c>
      <c r="I2179" s="14">
        <v>62305</v>
      </c>
      <c r="J2179" s="14">
        <v>2934</v>
      </c>
      <c r="M2179" s="14">
        <v>22279</v>
      </c>
      <c r="N2179" s="14">
        <v>671</v>
      </c>
      <c r="O2179" s="14">
        <v>5929</v>
      </c>
      <c r="R2179" s="14">
        <v>4383</v>
      </c>
      <c r="S2179" s="14">
        <v>10555</v>
      </c>
      <c r="T2179" s="14">
        <v>-1657</v>
      </c>
      <c r="U2179" s="14">
        <v>15449</v>
      </c>
      <c r="V2179" s="14">
        <v>-4926</v>
      </c>
      <c r="W2179" s="14">
        <v>10966</v>
      </c>
      <c r="Y2179" s="14">
        <v>-3576</v>
      </c>
      <c r="Z2179" s="25">
        <v>2.2714299616268079</v>
      </c>
      <c r="AA2179" s="25">
        <v>1.0241900951588463</v>
      </c>
      <c r="AC2179" s="26">
        <v>64193.123422248864</v>
      </c>
      <c r="AD2179" s="26">
        <v>1363.0347811396321</v>
      </c>
      <c r="AF2179" s="26">
        <v>192.3657514357501</v>
      </c>
      <c r="AG2179" s="26">
        <v>65748.523954824239</v>
      </c>
      <c r="AH2179" s="26">
        <v>5165.6522171738152</v>
      </c>
      <c r="AI2179" s="26">
        <v>28255.884847482313</v>
      </c>
      <c r="AJ2179" s="26">
        <v>42658.291324515747</v>
      </c>
      <c r="AK2179" s="14">
        <v>94118</v>
      </c>
      <c r="AL2179" s="14">
        <v>62924</v>
      </c>
      <c r="AM2179" s="27">
        <v>1.5400934027633884</v>
      </c>
      <c r="AN2179" s="27">
        <v>1.4945858848746727</v>
      </c>
    </row>
    <row r="2180" spans="1:40" x14ac:dyDescent="0.25">
      <c r="A2180" t="s">
        <v>39</v>
      </c>
      <c r="B2180" s="1">
        <v>44364</v>
      </c>
      <c r="C2180" s="8" t="s">
        <v>390</v>
      </c>
      <c r="D2180" s="10" t="s">
        <v>391</v>
      </c>
      <c r="E2180" s="14">
        <v>55045</v>
      </c>
      <c r="F2180" s="14">
        <v>63313</v>
      </c>
      <c r="G2180" s="14">
        <v>93090</v>
      </c>
      <c r="H2180" s="14">
        <v>29777</v>
      </c>
      <c r="I2180" s="14">
        <v>60506</v>
      </c>
      <c r="J2180" s="14">
        <v>2699</v>
      </c>
      <c r="M2180" s="14">
        <v>22364</v>
      </c>
      <c r="N2180" s="14">
        <v>625</v>
      </c>
      <c r="O2180" s="14">
        <v>6896</v>
      </c>
      <c r="R2180" s="14">
        <v>4583</v>
      </c>
      <c r="S2180" s="14">
        <v>12285</v>
      </c>
      <c r="T2180" s="14">
        <v>-2111</v>
      </c>
      <c r="U2180" s="14">
        <v>13769</v>
      </c>
      <c r="V2180" s="14">
        <v>-7228</v>
      </c>
      <c r="W2180" s="14">
        <v>10906</v>
      </c>
      <c r="Y2180" s="14">
        <v>-2427</v>
      </c>
      <c r="Z2180" s="25">
        <v>2.2719636052087595</v>
      </c>
      <c r="AA2180" s="25">
        <v>1.024932394016582</v>
      </c>
      <c r="AC2180" s="26">
        <v>62354.251479511775</v>
      </c>
      <c r="AD2180" s="26">
        <v>1254.7706776908287</v>
      </c>
      <c r="AF2180" s="26">
        <v>199.06681262015275</v>
      </c>
      <c r="AG2180" s="26">
        <v>63808.088969822755</v>
      </c>
      <c r="AH2180" s="26">
        <v>5647.6493099762338</v>
      </c>
      <c r="AI2180" s="26">
        <v>27575.429502313887</v>
      </c>
      <c r="AJ2180" s="26">
        <v>41880.308777485094</v>
      </c>
      <c r="AK2180" s="14">
        <v>93090</v>
      </c>
      <c r="AL2180" s="14">
        <v>63313</v>
      </c>
      <c r="AM2180" s="27">
        <v>1.5111460855586061</v>
      </c>
      <c r="AN2180" s="27">
        <v>1.4583129268399726</v>
      </c>
    </row>
    <row r="2181" spans="1:40" x14ac:dyDescent="0.25">
      <c r="A2181" t="s">
        <v>39</v>
      </c>
      <c r="B2181" s="1">
        <v>44365</v>
      </c>
      <c r="C2181" s="8" t="s">
        <v>390</v>
      </c>
      <c r="D2181" s="10" t="s">
        <v>391</v>
      </c>
      <c r="E2181" s="14">
        <v>13782</v>
      </c>
      <c r="F2181" s="14">
        <v>59916</v>
      </c>
      <c r="G2181" s="14">
        <v>90995</v>
      </c>
      <c r="H2181" s="14">
        <v>31079</v>
      </c>
      <c r="I2181" s="14">
        <v>59129</v>
      </c>
      <c r="J2181" s="14">
        <v>2837</v>
      </c>
      <c r="M2181" s="14">
        <v>21589</v>
      </c>
      <c r="N2181" s="14">
        <v>603</v>
      </c>
      <c r="O2181" s="14">
        <v>6837</v>
      </c>
      <c r="R2181" s="14">
        <v>3250</v>
      </c>
      <c r="S2181" s="14">
        <v>10639</v>
      </c>
      <c r="T2181" s="14">
        <v>45</v>
      </c>
      <c r="U2181" s="14">
        <v>13299</v>
      </c>
      <c r="V2181" s="14">
        <v>-5077</v>
      </c>
      <c r="W2181" s="14">
        <v>10888</v>
      </c>
      <c r="Y2181" s="14">
        <v>-1965</v>
      </c>
      <c r="Z2181" s="25">
        <v>2.272810493755443</v>
      </c>
      <c r="AA2181" s="25">
        <v>1.0257294740808698</v>
      </c>
      <c r="AC2181" s="26">
        <v>60957.902806499776</v>
      </c>
      <c r="AD2181" s="26">
        <v>1319.9528798466074</v>
      </c>
      <c r="AF2181" s="26">
        <v>193.36491562825549</v>
      </c>
      <c r="AG2181" s="26">
        <v>62471.220601974659</v>
      </c>
      <c r="AH2181" s="26">
        <v>4115.3430171153541</v>
      </c>
      <c r="AI2181" s="26">
        <v>26599.949114613297</v>
      </c>
      <c r="AJ2181" s="26">
        <v>39986.614504476711</v>
      </c>
      <c r="AK2181" s="14">
        <v>90995</v>
      </c>
      <c r="AL2181" s="14">
        <v>59916</v>
      </c>
      <c r="AM2181" s="27">
        <v>1.5135480231169334</v>
      </c>
      <c r="AN2181" s="27">
        <v>1.4713146750260271</v>
      </c>
    </row>
    <row r="2182" spans="1:40" x14ac:dyDescent="0.25">
      <c r="A2182" t="s">
        <v>39</v>
      </c>
      <c r="B2182" s="1">
        <v>44366</v>
      </c>
      <c r="C2182" s="8" t="s">
        <v>390</v>
      </c>
      <c r="D2182" s="10" t="s">
        <v>391</v>
      </c>
      <c r="E2182" s="14">
        <v>13325</v>
      </c>
      <c r="F2182" s="14">
        <v>54833</v>
      </c>
      <c r="G2182" s="14">
        <v>88204</v>
      </c>
      <c r="H2182" s="14">
        <v>33371</v>
      </c>
      <c r="I2182" s="14">
        <v>56489</v>
      </c>
      <c r="J2182" s="14">
        <v>3404</v>
      </c>
      <c r="M2182" s="14">
        <v>21865</v>
      </c>
      <c r="N2182" s="14">
        <v>577</v>
      </c>
      <c r="O2182" s="14">
        <v>5869</v>
      </c>
      <c r="R2182" s="14">
        <v>3754</v>
      </c>
      <c r="S2182" s="14">
        <v>8035</v>
      </c>
      <c r="T2182" s="14">
        <v>1303</v>
      </c>
      <c r="U2182" s="14">
        <v>15090</v>
      </c>
      <c r="V2182" s="14">
        <v>-3664</v>
      </c>
      <c r="W2182" s="14">
        <v>10795</v>
      </c>
      <c r="Y2182" s="14">
        <v>-1942</v>
      </c>
      <c r="Z2182" s="25">
        <v>2.2727238084331263</v>
      </c>
      <c r="AA2182" s="25">
        <v>1.0278571240270031</v>
      </c>
      <c r="AC2182" s="26">
        <v>58234.024555061143</v>
      </c>
      <c r="AD2182" s="26">
        <v>1587.0425062767815</v>
      </c>
      <c r="AF2182" s="26">
        <v>188.58224969346315</v>
      </c>
      <c r="AG2182" s="26">
        <v>60009.649311031375</v>
      </c>
      <c r="AH2182" s="26">
        <v>2649.6836478496871</v>
      </c>
      <c r="AI2182" s="26">
        <v>26175.003089543665</v>
      </c>
      <c r="AJ2182" s="26">
        <v>36484.329869337409</v>
      </c>
      <c r="AK2182" s="14">
        <v>88204</v>
      </c>
      <c r="AL2182" s="14">
        <v>54833</v>
      </c>
      <c r="AM2182" s="27">
        <v>1.4999146644606367</v>
      </c>
      <c r="AN2182" s="27">
        <v>1.4668918956930797</v>
      </c>
    </row>
    <row r="2183" spans="1:40" x14ac:dyDescent="0.25">
      <c r="A2183" t="s">
        <v>39</v>
      </c>
      <c r="B2183" s="1">
        <v>44367</v>
      </c>
      <c r="C2183" s="8" t="s">
        <v>390</v>
      </c>
      <c r="D2183" s="10" t="s">
        <v>391</v>
      </c>
      <c r="E2183" s="14">
        <v>7169</v>
      </c>
      <c r="F2183" s="14">
        <v>51641</v>
      </c>
      <c r="G2183" s="14">
        <v>82724</v>
      </c>
      <c r="H2183" s="14">
        <v>31083</v>
      </c>
      <c r="I2183" s="14">
        <v>47099</v>
      </c>
      <c r="J2183" s="14">
        <v>2615</v>
      </c>
      <c r="M2183" s="14">
        <v>20404</v>
      </c>
      <c r="N2183" s="14">
        <v>639</v>
      </c>
      <c r="O2183" s="14">
        <v>11967</v>
      </c>
      <c r="R2183" s="14">
        <v>3225</v>
      </c>
      <c r="S2183" s="14">
        <v>12034</v>
      </c>
      <c r="T2183" s="14">
        <v>1195</v>
      </c>
      <c r="U2183" s="14">
        <v>9404</v>
      </c>
      <c r="V2183" s="14">
        <v>-1698</v>
      </c>
      <c r="W2183" s="14">
        <v>8439</v>
      </c>
      <c r="Y2183" s="14">
        <v>-1515</v>
      </c>
      <c r="Z2183" s="25">
        <v>2.274579234155639</v>
      </c>
      <c r="AA2183" s="25">
        <v>1.0310330671991581</v>
      </c>
      <c r="AC2183" s="26">
        <v>48593.593158683325</v>
      </c>
      <c r="AD2183" s="26">
        <v>1222.9551898856937</v>
      </c>
      <c r="AF2183" s="26">
        <v>219.88273329734795</v>
      </c>
      <c r="AG2183" s="26">
        <v>50036.431081866358</v>
      </c>
      <c r="AH2183" s="26">
        <v>1369.8904342694816</v>
      </c>
      <c r="AI2183" s="26">
        <v>20618.154408559705</v>
      </c>
      <c r="AJ2183" s="26">
        <v>30788.167107576144</v>
      </c>
      <c r="AK2183" s="14">
        <v>82724</v>
      </c>
      <c r="AL2183" s="14">
        <v>51640</v>
      </c>
      <c r="AM2183" s="27">
        <v>1.3334862517734176</v>
      </c>
      <c r="AN2183" s="27">
        <v>1.3144114827402116</v>
      </c>
    </row>
    <row r="2184" spans="1:40" x14ac:dyDescent="0.25">
      <c r="A2184" t="s">
        <v>39</v>
      </c>
      <c r="B2184" s="1">
        <v>44368</v>
      </c>
      <c r="C2184" s="8" t="s">
        <v>390</v>
      </c>
      <c r="D2184" s="10" t="s">
        <v>391</v>
      </c>
      <c r="E2184" s="14">
        <v>7408</v>
      </c>
      <c r="F2184" s="14">
        <v>50643</v>
      </c>
      <c r="G2184" s="14">
        <v>82752</v>
      </c>
      <c r="H2184" s="14">
        <v>32109</v>
      </c>
      <c r="I2184" s="14">
        <v>51221</v>
      </c>
      <c r="J2184" s="14">
        <v>3468</v>
      </c>
      <c r="M2184" s="14">
        <v>22156</v>
      </c>
      <c r="N2184" s="14">
        <v>715</v>
      </c>
      <c r="O2184" s="14">
        <v>5192</v>
      </c>
      <c r="R2184" s="14">
        <v>2831</v>
      </c>
      <c r="S2184" s="14">
        <v>18026</v>
      </c>
      <c r="T2184" s="14">
        <v>-1833</v>
      </c>
      <c r="U2184" s="14">
        <v>7203</v>
      </c>
      <c r="V2184" s="14">
        <v>-1822</v>
      </c>
      <c r="W2184" s="14">
        <v>8777</v>
      </c>
      <c r="Y2184" s="14">
        <v>-1073</v>
      </c>
      <c r="Z2184" s="25">
        <v>2.2744503971421479</v>
      </c>
      <c r="AA2184" s="25">
        <v>1.0310079379583756</v>
      </c>
      <c r="AC2184" s="26">
        <v>52843.403303978906</v>
      </c>
      <c r="AD2184" s="26">
        <v>1621.8375633168739</v>
      </c>
      <c r="AF2184" s="26">
        <v>186.93029822852088</v>
      </c>
      <c r="AG2184" s="26">
        <v>54652.171165524291</v>
      </c>
      <c r="AH2184" s="26">
        <v>2394.6232015065857</v>
      </c>
      <c r="AI2184" s="26">
        <v>24068.900400263508</v>
      </c>
      <c r="AJ2184" s="26">
        <v>32977.893966767384</v>
      </c>
      <c r="AK2184" s="14">
        <v>82752</v>
      </c>
      <c r="AL2184" s="14">
        <v>50643</v>
      </c>
      <c r="AM2184" s="27">
        <v>1.4560043212845388</v>
      </c>
      <c r="AN2184" s="27">
        <v>1.4356125149974273</v>
      </c>
    </row>
    <row r="2185" spans="1:40" x14ac:dyDescent="0.25">
      <c r="A2185" t="s">
        <v>39</v>
      </c>
      <c r="B2185" s="1">
        <v>44369</v>
      </c>
      <c r="C2185" s="8" t="s">
        <v>390</v>
      </c>
      <c r="D2185" s="10" t="s">
        <v>391</v>
      </c>
      <c r="E2185" s="14">
        <v>7408</v>
      </c>
      <c r="F2185" s="14">
        <v>56112</v>
      </c>
      <c r="G2185" s="14">
        <v>92073</v>
      </c>
      <c r="H2185" s="14">
        <v>35961</v>
      </c>
      <c r="I2185" s="14">
        <v>56830</v>
      </c>
      <c r="J2185" s="14">
        <v>1888</v>
      </c>
      <c r="M2185" s="14">
        <v>24227</v>
      </c>
      <c r="N2185" s="14">
        <v>765</v>
      </c>
      <c r="O2185" s="14">
        <v>8363</v>
      </c>
      <c r="R2185" s="14">
        <v>2354</v>
      </c>
      <c r="S2185" s="14">
        <v>14456</v>
      </c>
      <c r="T2185" s="14">
        <v>-1247</v>
      </c>
      <c r="U2185" s="14">
        <v>13630</v>
      </c>
      <c r="V2185" s="14">
        <v>-1045</v>
      </c>
      <c r="W2185" s="14">
        <v>9477</v>
      </c>
      <c r="Y2185" s="14">
        <v>-1664</v>
      </c>
      <c r="Z2185" s="25">
        <v>2.2714750654496987</v>
      </c>
      <c r="AA2185" s="25">
        <v>1.0303010597946733</v>
      </c>
      <c r="AC2185" s="26">
        <v>58553.368820706681</v>
      </c>
      <c r="AD2185" s="26">
        <v>882.33273801940641</v>
      </c>
      <c r="AF2185" s="26">
        <v>222.18081094011029</v>
      </c>
      <c r="AG2185" s="26">
        <v>59657.882369666208</v>
      </c>
      <c r="AH2185" s="26">
        <v>1647.8926695559862</v>
      </c>
      <c r="AI2185" s="26">
        <v>25400.809106695731</v>
      </c>
      <c r="AJ2185" s="26">
        <v>35904.965932526444</v>
      </c>
      <c r="AK2185" s="14">
        <v>92073</v>
      </c>
      <c r="AL2185" s="14">
        <v>56112</v>
      </c>
      <c r="AM2185" s="27">
        <v>1.4284639430648889</v>
      </c>
      <c r="AN2185" s="27">
        <v>1.4106930067394934</v>
      </c>
    </row>
    <row r="2186" spans="1:40" x14ac:dyDescent="0.25">
      <c r="A2186" t="s">
        <v>39</v>
      </c>
      <c r="B2186" s="1">
        <v>44370</v>
      </c>
      <c r="C2186" s="8" t="s">
        <v>390</v>
      </c>
      <c r="D2186" s="10" t="s">
        <v>391</v>
      </c>
      <c r="E2186" s="14">
        <v>7408</v>
      </c>
      <c r="F2186" s="14">
        <v>54156</v>
      </c>
      <c r="G2186" s="14">
        <v>91220</v>
      </c>
      <c r="H2186" s="14">
        <v>37064</v>
      </c>
      <c r="I2186" s="14">
        <v>60441</v>
      </c>
      <c r="J2186" s="14">
        <v>2139</v>
      </c>
      <c r="M2186" s="14">
        <v>23676</v>
      </c>
      <c r="N2186" s="14">
        <v>387</v>
      </c>
      <c r="O2186" s="14">
        <v>4577</v>
      </c>
      <c r="R2186" s="14">
        <v>3133</v>
      </c>
      <c r="S2186" s="14">
        <v>10296</v>
      </c>
      <c r="T2186" s="14">
        <v>-673</v>
      </c>
      <c r="U2186" s="14">
        <v>17658</v>
      </c>
      <c r="V2186" s="14">
        <v>-2214</v>
      </c>
      <c r="W2186" s="14">
        <v>10332</v>
      </c>
      <c r="Y2186" s="14">
        <v>-1468</v>
      </c>
      <c r="Z2186" s="25">
        <v>2.2702232410930754</v>
      </c>
      <c r="AA2186" s="25">
        <v>1.028581456085468</v>
      </c>
      <c r="AC2186" s="26">
        <v>62239.552809512112</v>
      </c>
      <c r="AD2186" s="26">
        <v>997.96596899548092</v>
      </c>
      <c r="AF2186" s="26">
        <v>190.7737498223583</v>
      </c>
      <c r="AG2186" s="26">
        <v>63428.292528329934</v>
      </c>
      <c r="AH2186" s="26">
        <v>1850.5143216590025</v>
      </c>
      <c r="AI2186" s="26">
        <v>28493.348487023377</v>
      </c>
      <c r="AJ2186" s="26">
        <v>36785.458362965561</v>
      </c>
      <c r="AK2186" s="14">
        <v>91220</v>
      </c>
      <c r="AL2186" s="14">
        <v>54156</v>
      </c>
      <c r="AM2186" s="27">
        <v>1.5329454316356799</v>
      </c>
      <c r="AN2186" s="27">
        <v>1.4974879462323867</v>
      </c>
    </row>
    <row r="2187" spans="1:40" x14ac:dyDescent="0.25">
      <c r="A2187" t="s">
        <v>39</v>
      </c>
      <c r="B2187" s="1">
        <v>44371</v>
      </c>
      <c r="C2187" s="8" t="s">
        <v>390</v>
      </c>
      <c r="D2187" s="10" t="s">
        <v>391</v>
      </c>
      <c r="E2187" s="14">
        <v>7401</v>
      </c>
      <c r="F2187" s="14">
        <v>45380</v>
      </c>
      <c r="G2187" s="14">
        <v>87763</v>
      </c>
      <c r="H2187" s="14">
        <v>42383</v>
      </c>
      <c r="I2187" s="14">
        <v>54126</v>
      </c>
      <c r="J2187" s="14">
        <v>1567</v>
      </c>
      <c r="M2187" s="14">
        <v>23864</v>
      </c>
      <c r="N2187" s="14">
        <v>559</v>
      </c>
      <c r="O2187" s="14">
        <v>7647</v>
      </c>
      <c r="R2187" s="14">
        <v>-2026</v>
      </c>
      <c r="S2187" s="14">
        <v>13219</v>
      </c>
      <c r="T2187" s="14">
        <v>5912</v>
      </c>
      <c r="U2187" s="14">
        <v>17506</v>
      </c>
      <c r="V2187" s="14">
        <v>-414</v>
      </c>
      <c r="W2187" s="14">
        <v>9156</v>
      </c>
      <c r="Y2187" s="14">
        <v>-970</v>
      </c>
      <c r="Z2187" s="25">
        <v>2.2682070711845657</v>
      </c>
      <c r="AA2187" s="25">
        <v>1.0265373700917122</v>
      </c>
      <c r="AC2187" s="26">
        <v>55687.136982761578</v>
      </c>
      <c r="AD2187" s="26">
        <v>729.64232336353348</v>
      </c>
      <c r="AF2187" s="26">
        <v>213.62130435764772</v>
      </c>
      <c r="AG2187" s="26">
        <v>56630.400610482749</v>
      </c>
      <c r="AH2187" s="26">
        <v>1453.9935310507312</v>
      </c>
      <c r="AI2187" s="26">
        <v>29322.21389658254</v>
      </c>
      <c r="AJ2187" s="26">
        <v>28762.180244950949</v>
      </c>
      <c r="AK2187" s="14">
        <v>87763</v>
      </c>
      <c r="AL2187" s="14">
        <v>45380</v>
      </c>
      <c r="AM2187" s="27">
        <v>1.4225643356982154</v>
      </c>
      <c r="AN2187" s="27">
        <v>1.3973044912213257</v>
      </c>
    </row>
    <row r="2188" spans="1:40" x14ac:dyDescent="0.25">
      <c r="A2188" t="s">
        <v>39</v>
      </c>
      <c r="B2188" s="1">
        <v>44372</v>
      </c>
      <c r="C2188" s="8" t="s">
        <v>390</v>
      </c>
      <c r="D2188" s="10" t="s">
        <v>391</v>
      </c>
      <c r="E2188" s="14">
        <v>7401</v>
      </c>
      <c r="F2188" s="14">
        <v>39736</v>
      </c>
      <c r="G2188" s="14">
        <v>83045</v>
      </c>
      <c r="H2188" s="14">
        <v>43309</v>
      </c>
      <c r="I2188" s="14">
        <v>52108</v>
      </c>
      <c r="J2188" s="14">
        <v>1486</v>
      </c>
      <c r="M2188" s="14">
        <v>22537</v>
      </c>
      <c r="N2188" s="14">
        <v>456</v>
      </c>
      <c r="O2188" s="14">
        <v>6458</v>
      </c>
      <c r="R2188" s="14">
        <v>-1727</v>
      </c>
      <c r="S2188" s="14">
        <v>16085</v>
      </c>
      <c r="T2188" s="14">
        <v>5723</v>
      </c>
      <c r="U2188" s="14">
        <v>16333</v>
      </c>
      <c r="V2188" s="14">
        <v>-1384</v>
      </c>
      <c r="W2188" s="14">
        <v>9162</v>
      </c>
      <c r="Y2188" s="14">
        <v>-883</v>
      </c>
      <c r="Z2188" s="25">
        <v>2.2679762056960402</v>
      </c>
      <c r="AA2188" s="25">
        <v>1.0260916036386949</v>
      </c>
      <c r="AC2188" s="26">
        <v>53605.475830941039</v>
      </c>
      <c r="AD2188" s="26">
        <v>691.62582350114792</v>
      </c>
      <c r="AF2188" s="26">
        <v>196.17589755650397</v>
      </c>
      <c r="AG2188" s="26">
        <v>54493.27755199869</v>
      </c>
      <c r="AH2188" s="26">
        <v>1798.5068072519621</v>
      </c>
      <c r="AI2188" s="26">
        <v>30505.577181514698</v>
      </c>
      <c r="AJ2188" s="26">
        <v>25786.207177735949</v>
      </c>
      <c r="AK2188" s="14">
        <v>83045</v>
      </c>
      <c r="AL2188" s="14">
        <v>39736</v>
      </c>
      <c r="AM2188" s="27">
        <v>1.4466490403598933</v>
      </c>
      <c r="AN2188" s="27">
        <v>1.4306620713755844</v>
      </c>
    </row>
    <row r="2189" spans="1:40" x14ac:dyDescent="0.25">
      <c r="A2189" t="s">
        <v>39</v>
      </c>
      <c r="B2189" s="1">
        <v>44373</v>
      </c>
      <c r="C2189" s="8" t="s">
        <v>390</v>
      </c>
      <c r="D2189" s="10" t="s">
        <v>391</v>
      </c>
      <c r="E2189" s="14">
        <v>4396</v>
      </c>
      <c r="F2189" s="14">
        <v>38379</v>
      </c>
      <c r="G2189" s="14">
        <v>84591</v>
      </c>
      <c r="H2189" s="14">
        <v>46212</v>
      </c>
      <c r="I2189" s="14">
        <v>51611</v>
      </c>
      <c r="J2189" s="14">
        <v>1516</v>
      </c>
      <c r="M2189" s="14">
        <v>21711</v>
      </c>
      <c r="N2189" s="14">
        <v>640</v>
      </c>
      <c r="O2189" s="14">
        <v>9113</v>
      </c>
      <c r="R2189" s="14">
        <v>-636</v>
      </c>
      <c r="S2189" s="14">
        <v>18905</v>
      </c>
      <c r="T2189" s="14">
        <v>5575</v>
      </c>
      <c r="U2189" s="14">
        <v>16496</v>
      </c>
      <c r="V2189" s="14">
        <v>-3652</v>
      </c>
      <c r="W2189" s="14">
        <v>9778</v>
      </c>
      <c r="Y2189" s="14">
        <v>-254</v>
      </c>
      <c r="Z2189" s="25">
        <v>2.2698614825209522</v>
      </c>
      <c r="AA2189" s="25">
        <v>1.028927729743411</v>
      </c>
      <c r="AC2189" s="26">
        <v>53138.32813563737</v>
      </c>
      <c r="AD2189" s="26">
        <v>707.53891296051529</v>
      </c>
      <c r="AF2189" s="26">
        <v>209.58468101992599</v>
      </c>
      <c r="AG2189" s="26">
        <v>54055.451729617816</v>
      </c>
      <c r="AH2189" s="26">
        <v>2727.2437642348609</v>
      </c>
      <c r="AI2189" s="26">
        <v>32462.285031078871</v>
      </c>
      <c r="AJ2189" s="26">
        <v>24320.410462773791</v>
      </c>
      <c r="AK2189" s="14">
        <v>84591</v>
      </c>
      <c r="AL2189" s="14">
        <v>38379</v>
      </c>
      <c r="AM2189" s="27">
        <v>1.4087991629387291</v>
      </c>
      <c r="AN2189" s="27">
        <v>1.3970469088418238</v>
      </c>
    </row>
    <row r="2190" spans="1:40" x14ac:dyDescent="0.25">
      <c r="A2190" t="s">
        <v>39</v>
      </c>
      <c r="B2190" s="1">
        <v>44374</v>
      </c>
      <c r="C2190" s="8" t="s">
        <v>390</v>
      </c>
      <c r="D2190" s="10" t="s">
        <v>391</v>
      </c>
      <c r="E2190" s="14">
        <v>4396</v>
      </c>
      <c r="F2190" s="14">
        <v>36689</v>
      </c>
      <c r="G2190" s="14">
        <v>82458</v>
      </c>
      <c r="H2190" s="14">
        <v>45769</v>
      </c>
      <c r="I2190" s="14">
        <v>54393</v>
      </c>
      <c r="J2190" s="14">
        <v>1519</v>
      </c>
      <c r="M2190" s="14">
        <v>20316</v>
      </c>
      <c r="N2190" s="14">
        <v>753</v>
      </c>
      <c r="O2190" s="14">
        <v>5477</v>
      </c>
      <c r="R2190" s="14">
        <v>3072</v>
      </c>
      <c r="S2190" s="14">
        <v>16902</v>
      </c>
      <c r="T2190" s="14">
        <v>2724</v>
      </c>
      <c r="U2190" s="14">
        <v>18298</v>
      </c>
      <c r="V2190" s="14">
        <v>-3114</v>
      </c>
      <c r="W2190" s="14">
        <v>8853</v>
      </c>
      <c r="Y2190" s="14">
        <v>-966</v>
      </c>
      <c r="Z2190" s="25">
        <v>2.2699719576447901</v>
      </c>
      <c r="AA2190" s="25">
        <v>1.0282100681317401</v>
      </c>
      <c r="AC2190" s="26">
        <v>56005.381740242359</v>
      </c>
      <c r="AD2190" s="26">
        <v>708.44458160232296</v>
      </c>
      <c r="AF2190" s="26">
        <v>176.82541769498332</v>
      </c>
      <c r="AG2190" s="26">
        <v>56890.651739539651</v>
      </c>
      <c r="AH2190" s="26">
        <v>2630.1782196306708</v>
      </c>
      <c r="AI2190" s="26">
        <v>34319.47379501602</v>
      </c>
      <c r="AJ2190" s="26">
        <v>25201.356164154302</v>
      </c>
      <c r="AK2190" s="14">
        <v>82458</v>
      </c>
      <c r="AL2190" s="14">
        <v>36689</v>
      </c>
      <c r="AM2190" s="27">
        <v>1.5210442726966928</v>
      </c>
      <c r="AN2190" s="27">
        <v>1.5143343734257639</v>
      </c>
    </row>
    <row r="2191" spans="1:40" x14ac:dyDescent="0.25">
      <c r="A2191" t="s">
        <v>39</v>
      </c>
      <c r="B2191" s="1">
        <v>44375</v>
      </c>
      <c r="C2191" s="8" t="s">
        <v>390</v>
      </c>
      <c r="D2191" s="10" t="s">
        <v>391</v>
      </c>
      <c r="E2191" s="14">
        <v>4396</v>
      </c>
      <c r="F2191" s="14">
        <v>37255</v>
      </c>
      <c r="G2191" s="14">
        <v>87152</v>
      </c>
      <c r="H2191" s="14">
        <v>49897</v>
      </c>
      <c r="I2191" s="14">
        <v>59632</v>
      </c>
      <c r="J2191" s="14">
        <v>1512</v>
      </c>
      <c r="M2191" s="14">
        <v>21677</v>
      </c>
      <c r="N2191" s="14">
        <v>703</v>
      </c>
      <c r="O2191" s="14">
        <v>3628</v>
      </c>
      <c r="R2191" s="14">
        <v>4504</v>
      </c>
      <c r="S2191" s="14">
        <v>20059</v>
      </c>
      <c r="T2191" s="14">
        <v>1584</v>
      </c>
      <c r="U2191" s="14">
        <v>18397</v>
      </c>
      <c r="V2191" s="14">
        <v>-2683</v>
      </c>
      <c r="W2191" s="14">
        <v>9640</v>
      </c>
      <c r="Y2191" s="14">
        <v>-1604</v>
      </c>
      <c r="Z2191" s="25">
        <v>2.2731594086057121</v>
      </c>
      <c r="AA2191" s="25">
        <v>1.026650408373406</v>
      </c>
      <c r="AC2191" s="26">
        <v>61485.898637395963</v>
      </c>
      <c r="AD2191" s="26">
        <v>704.11019470956001</v>
      </c>
      <c r="AF2191" s="26">
        <v>173.24174879119741</v>
      </c>
      <c r="AG2191" s="26">
        <v>62363.250580896725</v>
      </c>
      <c r="AH2191" s="26">
        <v>2831.686396359994</v>
      </c>
      <c r="AI2191" s="26">
        <v>38721.924630274443</v>
      </c>
      <c r="AJ2191" s="26">
        <v>26473.012346982279</v>
      </c>
      <c r="AK2191" s="14">
        <v>87152</v>
      </c>
      <c r="AL2191" s="14">
        <v>37255</v>
      </c>
      <c r="AM2191" s="27">
        <v>1.5775572505009239</v>
      </c>
      <c r="AN2191" s="27">
        <v>1.5665798545270184</v>
      </c>
    </row>
    <row r="2192" spans="1:40" x14ac:dyDescent="0.25">
      <c r="A2192" t="s">
        <v>39</v>
      </c>
      <c r="B2192" s="1">
        <v>44376</v>
      </c>
      <c r="C2192" s="8" t="s">
        <v>390</v>
      </c>
      <c r="D2192" s="10" t="s">
        <v>391</v>
      </c>
      <c r="E2192" s="14">
        <v>4396</v>
      </c>
      <c r="F2192" s="14">
        <v>39797</v>
      </c>
      <c r="G2192" s="14">
        <v>88345</v>
      </c>
      <c r="H2192" s="14">
        <v>48548</v>
      </c>
      <c r="I2192" s="14">
        <v>60779</v>
      </c>
      <c r="J2192" s="14">
        <v>1512</v>
      </c>
      <c r="M2192" s="14">
        <v>21446</v>
      </c>
      <c r="N2192" s="14">
        <v>699</v>
      </c>
      <c r="O2192" s="14">
        <v>3909</v>
      </c>
      <c r="R2192" s="14">
        <v>2689</v>
      </c>
      <c r="S2192" s="14">
        <v>16543</v>
      </c>
      <c r="T2192" s="14">
        <v>3188</v>
      </c>
      <c r="U2192" s="14">
        <v>20948</v>
      </c>
      <c r="V2192" s="14">
        <v>-3417</v>
      </c>
      <c r="W2192" s="14">
        <v>10881</v>
      </c>
      <c r="Y2192" s="14">
        <v>-2284</v>
      </c>
      <c r="Z2192" s="25">
        <v>2.2741216457775635</v>
      </c>
      <c r="AA2192" s="25">
        <v>1.0257556435426702</v>
      </c>
      <c r="AC2192" s="26">
        <v>62695.085551575568</v>
      </c>
      <c r="AD2192" s="26">
        <v>703.49653592751486</v>
      </c>
      <c r="AF2192" s="26">
        <v>173.5481591435657</v>
      </c>
      <c r="AG2192" s="26">
        <v>63572.130246646659</v>
      </c>
      <c r="AH2192" s="26">
        <v>3561.0318912702701</v>
      </c>
      <c r="AI2192" s="26">
        <v>38804.421157041666</v>
      </c>
      <c r="AJ2192" s="26">
        <v>28328.74098087526</v>
      </c>
      <c r="AK2192" s="14">
        <v>88345</v>
      </c>
      <c r="AL2192" s="14">
        <v>39797</v>
      </c>
      <c r="AM2192" s="27">
        <v>1.5864213004059329</v>
      </c>
      <c r="AN2192" s="27">
        <v>1.5693170073436997</v>
      </c>
    </row>
    <row r="2193" spans="1:40" x14ac:dyDescent="0.25">
      <c r="A2193" t="s">
        <v>39</v>
      </c>
      <c r="B2193" s="1">
        <v>44377</v>
      </c>
      <c r="C2193" s="8" t="s">
        <v>390</v>
      </c>
      <c r="D2193" s="10" t="s">
        <v>391</v>
      </c>
      <c r="E2193" s="14">
        <v>4395</v>
      </c>
      <c r="F2193" s="14">
        <v>41321</v>
      </c>
      <c r="G2193" s="14">
        <v>86946</v>
      </c>
      <c r="H2193" s="14">
        <v>45625</v>
      </c>
      <c r="I2193" s="14">
        <v>56457</v>
      </c>
      <c r="J2193" s="14">
        <v>1549</v>
      </c>
      <c r="M2193" s="14">
        <v>20437</v>
      </c>
      <c r="N2193" s="14">
        <v>747</v>
      </c>
      <c r="O2193" s="14">
        <v>7756</v>
      </c>
      <c r="R2193" s="14">
        <v>-1523</v>
      </c>
      <c r="S2193" s="14">
        <v>11618</v>
      </c>
      <c r="T2193" s="14">
        <v>7243</v>
      </c>
      <c r="U2193" s="14">
        <v>19424</v>
      </c>
      <c r="V2193" s="14">
        <v>186</v>
      </c>
      <c r="W2193" s="14">
        <v>9910</v>
      </c>
      <c r="Y2193" s="14">
        <v>-1233</v>
      </c>
      <c r="Z2193" s="25">
        <v>2.2741036545466771</v>
      </c>
      <c r="AA2193" s="25">
        <v>1.0244959949550934</v>
      </c>
      <c r="AC2193" s="26">
        <v>58236.371812258687</v>
      </c>
      <c r="AD2193" s="26">
        <v>719.82668041904753</v>
      </c>
      <c r="AF2193" s="26">
        <v>192.77207820736896</v>
      </c>
      <c r="AG2193" s="26">
        <v>59148.970570885082</v>
      </c>
      <c r="AH2193" s="26">
        <v>1512.5871905389633</v>
      </c>
      <c r="AI2193" s="26">
        <v>32902.742368685984</v>
      </c>
      <c r="AJ2193" s="26">
        <v>27758.815392738074</v>
      </c>
      <c r="AK2193" s="14">
        <v>86946</v>
      </c>
      <c r="AL2193" s="14">
        <v>41321</v>
      </c>
      <c r="AM2193" s="27">
        <v>1.4997930152046635</v>
      </c>
      <c r="AN2193" s="27">
        <v>1.4810299748587452</v>
      </c>
    </row>
    <row r="2194" spans="1:40" x14ac:dyDescent="0.25">
      <c r="A2194" t="s">
        <v>39</v>
      </c>
      <c r="B2194" s="1">
        <v>44378</v>
      </c>
      <c r="C2194" s="8" t="s">
        <v>390</v>
      </c>
      <c r="D2194" s="10" t="s">
        <v>391</v>
      </c>
      <c r="E2194" s="14">
        <v>2884</v>
      </c>
      <c r="F2194" s="14">
        <v>43237</v>
      </c>
      <c r="G2194" s="14">
        <v>90430</v>
      </c>
      <c r="H2194" s="14">
        <v>47193</v>
      </c>
      <c r="I2194" s="14">
        <v>58791</v>
      </c>
      <c r="J2194" s="14">
        <v>1540</v>
      </c>
      <c r="M2194" s="14">
        <v>22180</v>
      </c>
      <c r="N2194" s="14">
        <v>665</v>
      </c>
      <c r="O2194" s="14">
        <v>7254</v>
      </c>
      <c r="R2194" s="14">
        <v>-2231</v>
      </c>
      <c r="S2194" s="14">
        <v>11017</v>
      </c>
      <c r="T2194" s="14">
        <v>7560</v>
      </c>
      <c r="U2194" s="14">
        <v>22025</v>
      </c>
      <c r="V2194" s="14">
        <v>-1455</v>
      </c>
      <c r="W2194" s="14">
        <v>10594</v>
      </c>
      <c r="Y2194" s="14">
        <v>-317</v>
      </c>
      <c r="Z2194" s="25">
        <v>2.2724062540979504</v>
      </c>
      <c r="AA2194" s="25">
        <v>1.0268165029555267</v>
      </c>
      <c r="AC2194" s="26">
        <v>60598.66828962478</v>
      </c>
      <c r="AD2194" s="26">
        <v>717.26529494947465</v>
      </c>
      <c r="AF2194" s="26">
        <v>200.49228686812711</v>
      </c>
      <c r="AG2194" s="26">
        <v>61516.425871442385</v>
      </c>
      <c r="AH2194" s="26">
        <v>2314.3360062742095</v>
      </c>
      <c r="AI2194" s="26">
        <v>34799.919892292419</v>
      </c>
      <c r="AJ2194" s="26">
        <v>29030.841985424173</v>
      </c>
      <c r="AK2194" s="14">
        <v>90430</v>
      </c>
      <c r="AL2194" s="14">
        <v>43237</v>
      </c>
      <c r="AM2194" s="27">
        <v>1.4997273339013524</v>
      </c>
      <c r="AN2194" s="27">
        <v>1.4802593810372098</v>
      </c>
    </row>
    <row r="2195" spans="1:40" x14ac:dyDescent="0.25">
      <c r="A2195" t="s">
        <v>39</v>
      </c>
      <c r="B2195" s="1">
        <v>44379</v>
      </c>
      <c r="C2195" s="8" t="s">
        <v>390</v>
      </c>
      <c r="D2195" s="10" t="s">
        <v>391</v>
      </c>
      <c r="E2195" s="14">
        <v>2829</v>
      </c>
      <c r="F2195" s="14">
        <v>43884</v>
      </c>
      <c r="G2195" s="14">
        <v>92864</v>
      </c>
      <c r="H2195" s="14">
        <v>48980</v>
      </c>
      <c r="I2195" s="14">
        <v>58449</v>
      </c>
      <c r="J2195" s="14">
        <v>1517</v>
      </c>
      <c r="M2195" s="14">
        <v>21777</v>
      </c>
      <c r="N2195" s="14">
        <v>688</v>
      </c>
      <c r="O2195" s="14">
        <v>10433</v>
      </c>
      <c r="R2195" s="14">
        <v>-2825</v>
      </c>
      <c r="S2195" s="14">
        <v>16304</v>
      </c>
      <c r="T2195" s="14">
        <v>8589</v>
      </c>
      <c r="U2195" s="14">
        <v>20541</v>
      </c>
      <c r="V2195" s="14">
        <v>-3082</v>
      </c>
      <c r="W2195" s="14">
        <v>10883</v>
      </c>
      <c r="Y2195" s="14">
        <v>-1430</v>
      </c>
      <c r="Z2195" s="25">
        <v>2.2681193758281388</v>
      </c>
      <c r="AA2195" s="25">
        <v>1.0281631120343824</v>
      </c>
      <c r="AC2195" s="26">
        <v>60132.498751612024</v>
      </c>
      <c r="AD2195" s="26">
        <v>707.47949349827081</v>
      </c>
      <c r="AF2195" s="26">
        <v>219.13669070027728</v>
      </c>
      <c r="AG2195" s="26">
        <v>61059.114935810569</v>
      </c>
      <c r="AH2195" s="26">
        <v>3961.7954884915084</v>
      </c>
      <c r="AI2195" s="26">
        <v>36563.57054063899</v>
      </c>
      <c r="AJ2195" s="26">
        <v>28457.339883663077</v>
      </c>
      <c r="AK2195" s="14">
        <v>92864</v>
      </c>
      <c r="AL2195" s="14">
        <v>43884</v>
      </c>
      <c r="AM2195" s="27">
        <v>1.4495622196953255</v>
      </c>
      <c r="AN2195" s="27">
        <v>1.429624023660589</v>
      </c>
    </row>
    <row r="2196" spans="1:40" x14ac:dyDescent="0.25">
      <c r="A2196" t="s">
        <v>39</v>
      </c>
      <c r="B2196" s="1">
        <v>44380</v>
      </c>
      <c r="C2196" s="8" t="s">
        <v>390</v>
      </c>
      <c r="D2196" s="10" t="s">
        <v>391</v>
      </c>
      <c r="E2196" s="14">
        <v>2832</v>
      </c>
      <c r="F2196" s="14">
        <v>46876</v>
      </c>
      <c r="G2196" s="14">
        <v>89220</v>
      </c>
      <c r="H2196" s="14">
        <v>42344</v>
      </c>
      <c r="I2196" s="14">
        <v>57165</v>
      </c>
      <c r="J2196" s="14">
        <v>1513</v>
      </c>
      <c r="M2196" s="14">
        <v>21197</v>
      </c>
      <c r="N2196" s="14">
        <v>751</v>
      </c>
      <c r="O2196" s="14">
        <v>8594</v>
      </c>
      <c r="R2196" s="14">
        <v>-3170</v>
      </c>
      <c r="S2196" s="14">
        <v>12484</v>
      </c>
      <c r="T2196" s="14">
        <v>9283</v>
      </c>
      <c r="U2196" s="14">
        <v>19135</v>
      </c>
      <c r="V2196" s="14">
        <v>-4025</v>
      </c>
      <c r="W2196" s="14">
        <v>10301</v>
      </c>
      <c r="Y2196" s="14">
        <v>-1664</v>
      </c>
      <c r="Z2196" s="25">
        <v>2.2657128060576723</v>
      </c>
      <c r="AA2196" s="25">
        <v>1.0291100841507601</v>
      </c>
      <c r="AC2196" s="26">
        <v>58749.114386282839</v>
      </c>
      <c r="AD2196" s="26">
        <v>706.26391728284239</v>
      </c>
      <c r="AF2196" s="26">
        <v>203.4431517833263</v>
      </c>
      <c r="AG2196" s="26">
        <v>59658.821455349003</v>
      </c>
      <c r="AH2196" s="26">
        <v>4386.085680361748</v>
      </c>
      <c r="AI2196" s="26">
        <v>33451.012655555191</v>
      </c>
      <c r="AJ2196" s="26">
        <v>30593.894480155559</v>
      </c>
      <c r="AK2196" s="14">
        <v>89220</v>
      </c>
      <c r="AL2196" s="14">
        <v>46876</v>
      </c>
      <c r="AM2196" s="27">
        <v>1.4741653324018327</v>
      </c>
      <c r="AN2196" s="27">
        <v>1.4388580862027593</v>
      </c>
    </row>
    <row r="2197" spans="1:40" x14ac:dyDescent="0.25">
      <c r="A2197" t="s">
        <v>39</v>
      </c>
      <c r="B2197" s="1">
        <v>44381</v>
      </c>
      <c r="C2197" s="8" t="s">
        <v>390</v>
      </c>
      <c r="D2197" s="10" t="s">
        <v>391</v>
      </c>
      <c r="E2197" s="14">
        <v>2812</v>
      </c>
      <c r="F2197" s="14">
        <v>43569</v>
      </c>
      <c r="G2197" s="14">
        <v>86282</v>
      </c>
      <c r="H2197" s="14">
        <v>42713</v>
      </c>
      <c r="I2197" s="14">
        <v>58492</v>
      </c>
      <c r="J2197" s="14">
        <v>1901</v>
      </c>
      <c r="M2197" s="14">
        <v>21091</v>
      </c>
      <c r="N2197" s="14">
        <v>683</v>
      </c>
      <c r="O2197" s="14">
        <v>4115</v>
      </c>
      <c r="R2197" s="14">
        <v>-3399</v>
      </c>
      <c r="S2197" s="14">
        <v>16237</v>
      </c>
      <c r="T2197" s="14">
        <v>7139</v>
      </c>
      <c r="U2197" s="14">
        <v>19572</v>
      </c>
      <c r="V2197" s="14">
        <v>-3831</v>
      </c>
      <c r="W2197" s="14">
        <v>9290</v>
      </c>
      <c r="Y2197" s="14">
        <v>-2295</v>
      </c>
      <c r="Z2197" s="25">
        <v>2.2681689097912923</v>
      </c>
      <c r="AA2197" s="25">
        <v>1.0286783256498258</v>
      </c>
      <c r="AC2197" s="26">
        <v>60178.051488017118</v>
      </c>
      <c r="AD2197" s="26">
        <v>887.00887094388975</v>
      </c>
      <c r="AF2197" s="26">
        <v>172.44907853180973</v>
      </c>
      <c r="AG2197" s="26">
        <v>61237.509437492823</v>
      </c>
      <c r="AH2197" s="26">
        <v>4481.4200975323074</v>
      </c>
      <c r="AI2197" s="26">
        <v>35847.76514731763</v>
      </c>
      <c r="AJ2197" s="26">
        <v>29871.164387707497</v>
      </c>
      <c r="AK2197" s="14">
        <v>86282</v>
      </c>
      <c r="AL2197" s="14">
        <v>43569</v>
      </c>
      <c r="AM2197" s="27">
        <v>1.5646999148847431</v>
      </c>
      <c r="AN2197" s="27">
        <v>1.5115005263473502</v>
      </c>
    </row>
    <row r="2198" spans="1:40" x14ac:dyDescent="0.25">
      <c r="A2198" t="s">
        <v>39</v>
      </c>
      <c r="B2198" s="1">
        <v>44382</v>
      </c>
      <c r="C2198" s="8" t="s">
        <v>390</v>
      </c>
      <c r="D2198" s="10" t="s">
        <v>391</v>
      </c>
      <c r="E2198" s="14">
        <v>2759</v>
      </c>
      <c r="F2198" s="14">
        <v>45368</v>
      </c>
      <c r="G2198" s="14">
        <v>88904</v>
      </c>
      <c r="H2198" s="14">
        <v>43536</v>
      </c>
      <c r="I2198" s="14">
        <v>60003</v>
      </c>
      <c r="J2198" s="14">
        <v>1546</v>
      </c>
      <c r="M2198" s="14">
        <v>22365</v>
      </c>
      <c r="N2198" s="14">
        <v>558</v>
      </c>
      <c r="O2198" s="14">
        <v>4432</v>
      </c>
      <c r="R2198" s="14">
        <v>-3422</v>
      </c>
      <c r="S2198" s="14">
        <v>11247</v>
      </c>
      <c r="T2198" s="14">
        <v>8059</v>
      </c>
      <c r="U2198" s="14">
        <v>21003</v>
      </c>
      <c r="V2198" s="14">
        <v>-2152</v>
      </c>
      <c r="W2198" s="14">
        <v>10360</v>
      </c>
      <c r="Y2198" s="14">
        <v>-1559</v>
      </c>
      <c r="Z2198" s="25">
        <v>2.2707598302201912</v>
      </c>
      <c r="AA2198" s="25">
        <v>1.0270372414123574</v>
      </c>
      <c r="AC2198" s="26">
        <v>61803.123482823408</v>
      </c>
      <c r="AD2198" s="26">
        <v>720.21462892630234</v>
      </c>
      <c r="AF2198" s="26">
        <v>182.21424323989561</v>
      </c>
      <c r="AG2198" s="26">
        <v>62705.552354989595</v>
      </c>
      <c r="AH2198" s="26">
        <v>3285.2278099927171</v>
      </c>
      <c r="AI2198" s="26">
        <v>34889.746891834795</v>
      </c>
      <c r="AJ2198" s="26">
        <v>31101.033273147514</v>
      </c>
      <c r="AK2198" s="14">
        <v>88904</v>
      </c>
      <c r="AL2198" s="14">
        <v>45368</v>
      </c>
      <c r="AM2198" s="27">
        <v>1.5549571991457882</v>
      </c>
      <c r="AN2198" s="27">
        <v>1.5113286892665858</v>
      </c>
    </row>
    <row r="2199" spans="1:40" x14ac:dyDescent="0.25">
      <c r="A2199" t="s">
        <v>39</v>
      </c>
      <c r="B2199" s="1">
        <v>44383</v>
      </c>
      <c r="C2199" s="8" t="s">
        <v>390</v>
      </c>
      <c r="D2199" s="10" t="s">
        <v>391</v>
      </c>
      <c r="E2199" s="14">
        <v>2982</v>
      </c>
      <c r="F2199" s="14">
        <v>56925</v>
      </c>
      <c r="G2199" s="14">
        <v>96643</v>
      </c>
      <c r="H2199" s="14">
        <v>39718</v>
      </c>
      <c r="I2199" s="14">
        <v>63075</v>
      </c>
      <c r="J2199" s="14">
        <v>2322</v>
      </c>
      <c r="M2199" s="14">
        <v>22643</v>
      </c>
      <c r="N2199" s="14">
        <v>791</v>
      </c>
      <c r="O2199" s="14">
        <v>7812</v>
      </c>
      <c r="R2199" s="14">
        <v>-3502</v>
      </c>
      <c r="S2199" s="14">
        <v>16928</v>
      </c>
      <c r="T2199" s="14">
        <v>7527</v>
      </c>
      <c r="U2199" s="14">
        <v>15510</v>
      </c>
      <c r="V2199" s="14">
        <v>-5131</v>
      </c>
      <c r="W2199" s="14">
        <v>9628</v>
      </c>
      <c r="Y2199" s="14">
        <v>-1242</v>
      </c>
      <c r="Z2199" s="25">
        <v>2.2721706325933542</v>
      </c>
      <c r="AA2199" s="25">
        <v>1.0257244419696117</v>
      </c>
      <c r="AC2199" s="26">
        <v>65007.648778848874</v>
      </c>
      <c r="AD2199" s="26">
        <v>1080.3368173442309</v>
      </c>
      <c r="AF2199" s="26">
        <v>208.13256239348487</v>
      </c>
      <c r="AG2199" s="26">
        <v>66296.118158586614</v>
      </c>
      <c r="AH2199" s="26">
        <v>5278.9161112822021</v>
      </c>
      <c r="AI2199" s="26">
        <v>33269.225044215978</v>
      </c>
      <c r="AJ2199" s="26">
        <v>38305.809225652803</v>
      </c>
      <c r="AK2199" s="14">
        <v>96643</v>
      </c>
      <c r="AL2199" s="14">
        <v>56925</v>
      </c>
      <c r="AM2199" s="27">
        <v>1.5123469678588537</v>
      </c>
      <c r="AN2199" s="27">
        <v>1.4835266251218038</v>
      </c>
    </row>
    <row r="2200" spans="1:40" x14ac:dyDescent="0.25">
      <c r="A2200" t="s">
        <v>39</v>
      </c>
      <c r="B2200" s="1">
        <v>44384</v>
      </c>
      <c r="C2200" s="8" t="s">
        <v>390</v>
      </c>
      <c r="D2200" s="10" t="s">
        <v>391</v>
      </c>
      <c r="E2200" s="14">
        <v>63467</v>
      </c>
      <c r="F2200" s="14">
        <v>63996</v>
      </c>
      <c r="G2200" s="14">
        <v>102553</v>
      </c>
      <c r="H2200" s="14">
        <v>38557</v>
      </c>
      <c r="I2200" s="14">
        <v>72601</v>
      </c>
      <c r="J2200" s="14">
        <v>1456</v>
      </c>
      <c r="M2200" s="14">
        <v>21751</v>
      </c>
      <c r="N2200" s="14">
        <v>757</v>
      </c>
      <c r="O2200" s="14">
        <v>5988</v>
      </c>
      <c r="R2200" s="14">
        <v>-2979</v>
      </c>
      <c r="S2200" s="14">
        <v>14581</v>
      </c>
      <c r="T2200" s="14">
        <v>7681</v>
      </c>
      <c r="U2200" s="14">
        <v>14292</v>
      </c>
      <c r="V2200" s="14">
        <v>-3667</v>
      </c>
      <c r="W2200" s="14">
        <v>10078</v>
      </c>
      <c r="Y2200" s="14">
        <v>-1429</v>
      </c>
      <c r="Z2200" s="25">
        <v>2.2718128580725003</v>
      </c>
      <c r="AA2200" s="25">
        <v>1.0269286972380907</v>
      </c>
      <c r="AC2200" s="26">
        <v>74813.748087616754</v>
      </c>
      <c r="AD2200" s="26">
        <v>678.21583001998511</v>
      </c>
      <c r="AF2200" s="26">
        <v>189.81455219755307</v>
      </c>
      <c r="AG2200" s="26">
        <v>75681.778469834317</v>
      </c>
      <c r="AH2200" s="26">
        <v>4377.1696448067232</v>
      </c>
      <c r="AI2200" s="26">
        <v>33691.414760110842</v>
      </c>
      <c r="AJ2200" s="26">
        <v>46367.533354530176</v>
      </c>
      <c r="AK2200" s="14">
        <v>102553</v>
      </c>
      <c r="AL2200" s="14">
        <v>63996</v>
      </c>
      <c r="AM2200" s="27">
        <v>1.6269593522389998</v>
      </c>
      <c r="AN2200" s="27">
        <v>1.59733094856029</v>
      </c>
    </row>
    <row r="2201" spans="1:40" x14ac:dyDescent="0.25">
      <c r="A2201" t="s">
        <v>39</v>
      </c>
      <c r="B2201" s="1">
        <v>44385</v>
      </c>
      <c r="C2201" s="8" t="s">
        <v>390</v>
      </c>
      <c r="D2201" s="10" t="s">
        <v>391</v>
      </c>
      <c r="E2201" s="14">
        <v>3191</v>
      </c>
      <c r="F2201" s="14">
        <v>70076</v>
      </c>
      <c r="G2201" s="14">
        <v>111411</v>
      </c>
      <c r="H2201" s="14">
        <v>41335</v>
      </c>
      <c r="I2201" s="14">
        <v>77864</v>
      </c>
      <c r="J2201" s="14">
        <v>263</v>
      </c>
      <c r="M2201" s="14">
        <v>22796</v>
      </c>
      <c r="N2201" s="14">
        <v>610</v>
      </c>
      <c r="O2201" s="14">
        <v>9878</v>
      </c>
      <c r="R2201" s="14">
        <v>-3306</v>
      </c>
      <c r="S2201" s="14">
        <v>11769</v>
      </c>
      <c r="T2201" s="14">
        <v>9462</v>
      </c>
      <c r="U2201" s="14">
        <v>21035</v>
      </c>
      <c r="V2201" s="14">
        <v>-5454</v>
      </c>
      <c r="W2201" s="14">
        <v>9288</v>
      </c>
      <c r="Y2201" s="14">
        <v>-1459</v>
      </c>
      <c r="Z2201" s="25">
        <v>2.2726733668120018</v>
      </c>
      <c r="AA2201" s="25">
        <v>1.0268594020118744</v>
      </c>
      <c r="AC2201" s="26">
        <v>80267.546803281162</v>
      </c>
      <c r="AD2201" s="26">
        <v>122.49912580359562</v>
      </c>
      <c r="AF2201" s="26">
        <v>221.70787322232442</v>
      </c>
      <c r="AG2201" s="26">
        <v>80611.753802307096</v>
      </c>
      <c r="AH2201" s="26">
        <v>5084.7812451582322</v>
      </c>
      <c r="AI2201" s="26">
        <v>36279.160403084417</v>
      </c>
      <c r="AJ2201" s="26">
        <v>49417.374644380921</v>
      </c>
      <c r="AK2201" s="14">
        <v>111411</v>
      </c>
      <c r="AL2201" s="14">
        <v>70076</v>
      </c>
      <c r="AM2201" s="27">
        <v>1.5951592272544206</v>
      </c>
      <c r="AN2201" s="27">
        <v>1.554691085228824</v>
      </c>
    </row>
    <row r="2202" spans="1:40" x14ac:dyDescent="0.25">
      <c r="A2202" t="s">
        <v>39</v>
      </c>
      <c r="B2202" s="1">
        <v>44386</v>
      </c>
      <c r="C2202" s="8" t="s">
        <v>390</v>
      </c>
      <c r="D2202" s="10" t="s">
        <v>391</v>
      </c>
      <c r="E2202" s="14">
        <v>3175</v>
      </c>
      <c r="F2202" s="14">
        <v>68744</v>
      </c>
      <c r="G2202" s="14">
        <v>108548</v>
      </c>
      <c r="H2202" s="14">
        <v>39804</v>
      </c>
      <c r="I2202" s="14">
        <v>74613</v>
      </c>
      <c r="J2202" s="14">
        <v>1822</v>
      </c>
      <c r="M2202" s="14">
        <v>22685</v>
      </c>
      <c r="N2202" s="14">
        <v>656</v>
      </c>
      <c r="O2202" s="14">
        <v>8772</v>
      </c>
      <c r="R2202" s="14">
        <v>692</v>
      </c>
      <c r="S2202" s="14">
        <v>14361</v>
      </c>
      <c r="T2202" s="14">
        <v>6506</v>
      </c>
      <c r="U2202" s="14">
        <v>15684</v>
      </c>
      <c r="V2202" s="14">
        <v>-5646</v>
      </c>
      <c r="W2202" s="14">
        <v>9152</v>
      </c>
      <c r="Y2202" s="14">
        <v>-945</v>
      </c>
      <c r="Z2202" s="25">
        <v>2.2728410183708596</v>
      </c>
      <c r="AA2202" s="25">
        <v>1.0298116182309107</v>
      </c>
      <c r="AC2202" s="26">
        <v>76921.86721689222</v>
      </c>
      <c r="AD2202" s="26">
        <v>851.08398200901752</v>
      </c>
      <c r="AF2202" s="26">
        <v>213.90773142616587</v>
      </c>
      <c r="AG2202" s="26">
        <v>77986.858930327435</v>
      </c>
      <c r="AH2202" s="26">
        <v>2954.4758579993731</v>
      </c>
      <c r="AI2202" s="26">
        <v>32694.433455304385</v>
      </c>
      <c r="AJ2202" s="26">
        <v>48246.901333022404</v>
      </c>
      <c r="AK2202" s="14">
        <v>108548</v>
      </c>
      <c r="AL2202" s="14">
        <v>68744</v>
      </c>
      <c r="AM2202" s="27">
        <v>1.5839203756400713</v>
      </c>
      <c r="AN2202" s="27">
        <v>1.5472780696032795</v>
      </c>
    </row>
    <row r="2203" spans="1:40" x14ac:dyDescent="0.25">
      <c r="A2203" t="s">
        <v>39</v>
      </c>
      <c r="B2203" s="1">
        <v>44387</v>
      </c>
      <c r="C2203" s="8" t="s">
        <v>390</v>
      </c>
      <c r="D2203" s="10" t="s">
        <v>391</v>
      </c>
      <c r="E2203" s="14">
        <v>3396</v>
      </c>
      <c r="F2203" s="14">
        <v>62356</v>
      </c>
      <c r="G2203" s="14">
        <v>108994</v>
      </c>
      <c r="H2203" s="14">
        <v>46638</v>
      </c>
      <c r="I2203" s="14">
        <v>74810</v>
      </c>
      <c r="J2203" s="14">
        <v>1668</v>
      </c>
      <c r="M2203" s="14">
        <v>22247</v>
      </c>
      <c r="N2203" s="14">
        <v>743</v>
      </c>
      <c r="O2203" s="14">
        <v>9526</v>
      </c>
      <c r="R2203" s="14">
        <v>1715</v>
      </c>
      <c r="S2203" s="14">
        <v>18695</v>
      </c>
      <c r="T2203" s="14">
        <v>5805</v>
      </c>
      <c r="U2203" s="14">
        <v>17253</v>
      </c>
      <c r="V2203" s="14">
        <v>-4884</v>
      </c>
      <c r="W2203" s="14">
        <v>9672</v>
      </c>
      <c r="Y2203" s="14">
        <v>-1618</v>
      </c>
      <c r="Z2203" s="25">
        <v>2.2695544560968077</v>
      </c>
      <c r="AA2203" s="25">
        <v>1.0311658989400649</v>
      </c>
      <c r="AC2203" s="26">
        <v>77013.439441083799</v>
      </c>
      <c r="AD2203" s="26">
        <v>780.17287307201627</v>
      </c>
      <c r="AF2203" s="26">
        <v>216.59215255669693</v>
      </c>
      <c r="AG2203" s="26">
        <v>78010.204466712516</v>
      </c>
      <c r="AH2203" s="26">
        <v>3275.8829147962856</v>
      </c>
      <c r="AI2203" s="26">
        <v>37428.297016325487</v>
      </c>
      <c r="AJ2203" s="26">
        <v>43857.790365183326</v>
      </c>
      <c r="AK2203" s="14">
        <v>108994</v>
      </c>
      <c r="AL2203" s="14">
        <v>62356</v>
      </c>
      <c r="AM2203" s="27">
        <v>1.5779112333835235</v>
      </c>
      <c r="AN2203" s="27">
        <v>1.5506087913735722</v>
      </c>
    </row>
    <row r="2204" spans="1:40" x14ac:dyDescent="0.25">
      <c r="A2204" t="s">
        <v>39</v>
      </c>
      <c r="B2204" s="1">
        <v>44388</v>
      </c>
      <c r="C2204" s="8" t="s">
        <v>390</v>
      </c>
      <c r="D2204" s="10" t="s">
        <v>391</v>
      </c>
      <c r="E2204" s="14">
        <v>3278</v>
      </c>
      <c r="F2204" s="14">
        <v>62662</v>
      </c>
      <c r="G2204" s="14">
        <v>106816</v>
      </c>
      <c r="H2204" s="14">
        <v>44154</v>
      </c>
      <c r="I2204" s="14">
        <v>78339</v>
      </c>
      <c r="J2204" s="14">
        <v>1894</v>
      </c>
      <c r="M2204" s="14">
        <v>21789</v>
      </c>
      <c r="N2204" s="14">
        <v>696</v>
      </c>
      <c r="O2204" s="14">
        <v>4098</v>
      </c>
      <c r="R2204" s="14">
        <v>887</v>
      </c>
      <c r="S2204" s="14">
        <v>17611</v>
      </c>
      <c r="T2204" s="14">
        <v>6726</v>
      </c>
      <c r="U2204" s="14">
        <v>17032</v>
      </c>
      <c r="V2204" s="14">
        <v>-5016</v>
      </c>
      <c r="W2204" s="14">
        <v>7978</v>
      </c>
      <c r="Y2204" s="14">
        <v>-1064</v>
      </c>
      <c r="Z2204" s="25">
        <v>2.2697694978650023</v>
      </c>
      <c r="AA2204" s="25">
        <v>1.0315026448141762</v>
      </c>
      <c r="AC2204" s="26">
        <v>80654.02322996546</v>
      </c>
      <c r="AD2204" s="26">
        <v>886.16904921394621</v>
      </c>
      <c r="AF2204" s="26">
        <v>177.0718781958013</v>
      </c>
      <c r="AG2204" s="26">
        <v>81717.26415737519</v>
      </c>
      <c r="AH2204" s="26">
        <v>3449.0708870895705</v>
      </c>
      <c r="AI2204" s="26">
        <v>37921.390509579738</v>
      </c>
      <c r="AJ2204" s="26">
        <v>47244.944534885013</v>
      </c>
      <c r="AK2204" s="14">
        <v>106816</v>
      </c>
      <c r="AL2204" s="14">
        <v>62662</v>
      </c>
      <c r="AM2204" s="27">
        <v>1.6865967168460949</v>
      </c>
      <c r="AN2204" s="27">
        <v>1.6622059560897864</v>
      </c>
    </row>
    <row r="2205" spans="1:40" x14ac:dyDescent="0.25">
      <c r="A2205" t="s">
        <v>39</v>
      </c>
      <c r="B2205" s="1">
        <v>44389</v>
      </c>
      <c r="C2205" s="8" t="s">
        <v>390</v>
      </c>
      <c r="D2205" s="10" t="s">
        <v>391</v>
      </c>
      <c r="E2205" s="14">
        <v>3091</v>
      </c>
      <c r="F2205" s="14">
        <v>64480</v>
      </c>
      <c r="G2205" s="14">
        <v>107203</v>
      </c>
      <c r="H2205" s="14">
        <v>42723</v>
      </c>
      <c r="I2205" s="14">
        <v>74789</v>
      </c>
      <c r="J2205" s="14">
        <v>1533</v>
      </c>
      <c r="M2205" s="14">
        <v>23013</v>
      </c>
      <c r="N2205" s="14">
        <v>659</v>
      </c>
      <c r="O2205" s="14">
        <v>7209</v>
      </c>
      <c r="R2205" s="14">
        <v>-71</v>
      </c>
      <c r="S2205" s="14">
        <v>16919</v>
      </c>
      <c r="T2205" s="14">
        <v>7841</v>
      </c>
      <c r="U2205" s="14">
        <v>16355</v>
      </c>
      <c r="V2205" s="14">
        <v>-5531</v>
      </c>
      <c r="W2205" s="14">
        <v>8589</v>
      </c>
      <c r="Y2205" s="14">
        <v>-1379</v>
      </c>
      <c r="Z2205" s="25">
        <v>2.2720619926608796</v>
      </c>
      <c r="AA2205" s="25">
        <v>1.0282078336234046</v>
      </c>
      <c r="AC2205" s="26">
        <v>77076.885979948711</v>
      </c>
      <c r="AD2205" s="26">
        <v>714.97247096764045</v>
      </c>
      <c r="AF2205" s="26">
        <v>205.70126285838839</v>
      </c>
      <c r="AG2205" s="26">
        <v>77997.559713774739</v>
      </c>
      <c r="AH2205" s="26">
        <v>4479.6035350828106</v>
      </c>
      <c r="AI2205" s="26">
        <v>36215.7432186476</v>
      </c>
      <c r="AJ2205" s="26">
        <v>46261.420030209956</v>
      </c>
      <c r="AK2205" s="14">
        <v>107203</v>
      </c>
      <c r="AL2205" s="14">
        <v>64480</v>
      </c>
      <c r="AM2205" s="27">
        <v>1.6040127617341124</v>
      </c>
      <c r="AN2205" s="27">
        <v>1.5817129625775661</v>
      </c>
    </row>
    <row r="2206" spans="1:40" x14ac:dyDescent="0.25">
      <c r="A2206" t="s">
        <v>39</v>
      </c>
      <c r="B2206" s="1">
        <v>44390</v>
      </c>
      <c r="C2206" s="8" t="s">
        <v>390</v>
      </c>
      <c r="D2206" s="10" t="s">
        <v>391</v>
      </c>
      <c r="E2206" s="14">
        <v>3220</v>
      </c>
      <c r="F2206" s="14">
        <v>65202</v>
      </c>
      <c r="G2206" s="14">
        <v>108145</v>
      </c>
      <c r="H2206" s="14">
        <v>42943</v>
      </c>
      <c r="I2206" s="14">
        <v>75321</v>
      </c>
      <c r="J2206" s="14">
        <v>1513</v>
      </c>
      <c r="M2206" s="14">
        <v>23242</v>
      </c>
      <c r="N2206" s="14">
        <v>451</v>
      </c>
      <c r="O2206" s="14">
        <v>7618</v>
      </c>
      <c r="R2206" s="14">
        <v>3472</v>
      </c>
      <c r="S2206" s="14">
        <v>16290</v>
      </c>
      <c r="T2206" s="14">
        <v>3159</v>
      </c>
      <c r="U2206" s="14">
        <v>17999</v>
      </c>
      <c r="V2206" s="14">
        <v>-6128</v>
      </c>
      <c r="W2206" s="14">
        <v>9329</v>
      </c>
      <c r="Y2206" s="14">
        <v>-1178</v>
      </c>
      <c r="Z2206" s="25">
        <v>2.2748216784913007</v>
      </c>
      <c r="AA2206" s="25">
        <v>1.027945750724663</v>
      </c>
      <c r="AC2206" s="26">
        <v>77719.445367293811</v>
      </c>
      <c r="AD2206" s="26">
        <v>705.46485146937573</v>
      </c>
      <c r="AF2206" s="26">
        <v>208.56553354357044</v>
      </c>
      <c r="AG2206" s="26">
        <v>78633.475752306767</v>
      </c>
      <c r="AH2206" s="26">
        <v>3593.1400265982929</v>
      </c>
      <c r="AI2206" s="26">
        <v>35785.744651507615</v>
      </c>
      <c r="AJ2206" s="26">
        <v>46440.871127397426</v>
      </c>
      <c r="AK2206" s="14">
        <v>108145</v>
      </c>
      <c r="AL2206" s="14">
        <v>65202</v>
      </c>
      <c r="AM2206" s="27">
        <v>1.6030046078232978</v>
      </c>
      <c r="AN2206" s="27">
        <v>1.5702658400797969</v>
      </c>
    </row>
    <row r="2207" spans="1:40" x14ac:dyDescent="0.25">
      <c r="A2207" t="s">
        <v>39</v>
      </c>
      <c r="B2207" s="1">
        <v>44391</v>
      </c>
      <c r="C2207" s="8" t="s">
        <v>390</v>
      </c>
      <c r="D2207" s="10" t="s">
        <v>391</v>
      </c>
      <c r="E2207" s="14">
        <v>61064</v>
      </c>
      <c r="F2207" s="14">
        <v>60671</v>
      </c>
      <c r="G2207" s="14">
        <v>101044</v>
      </c>
      <c r="H2207" s="14">
        <v>40373</v>
      </c>
      <c r="I2207" s="14">
        <v>68908</v>
      </c>
      <c r="J2207" s="14">
        <v>1536</v>
      </c>
      <c r="M2207" s="14">
        <v>23311</v>
      </c>
      <c r="N2207" s="14">
        <v>489</v>
      </c>
      <c r="O2207" s="14">
        <v>6800</v>
      </c>
      <c r="R2207" s="14">
        <v>4568</v>
      </c>
      <c r="S2207" s="14">
        <v>19124</v>
      </c>
      <c r="T2207" s="14">
        <v>69</v>
      </c>
      <c r="U2207" s="14">
        <v>15995</v>
      </c>
      <c r="V2207" s="14">
        <v>-6711</v>
      </c>
      <c r="W2207" s="14">
        <v>8919</v>
      </c>
      <c r="Y2207" s="14">
        <v>-1591</v>
      </c>
      <c r="Z2207" s="25">
        <v>2.2777087253278308</v>
      </c>
      <c r="AA2207" s="25">
        <v>1.0298236919012236</v>
      </c>
      <c r="AC2207" s="26">
        <v>71192.474369682852</v>
      </c>
      <c r="AD2207" s="26">
        <v>717.4974330089899</v>
      </c>
      <c r="AF2207" s="26">
        <v>203.82949527109511</v>
      </c>
      <c r="AG2207" s="26">
        <v>72113.801297962913</v>
      </c>
      <c r="AH2207" s="26">
        <v>4019.6665528583676</v>
      </c>
      <c r="AI2207" s="26">
        <v>34329.86993569271</v>
      </c>
      <c r="AJ2207" s="26">
        <v>41803.597915128557</v>
      </c>
      <c r="AK2207" s="14">
        <v>101044</v>
      </c>
      <c r="AL2207" s="14">
        <v>60671</v>
      </c>
      <c r="AM2207" s="27">
        <v>1.5734088972874689</v>
      </c>
      <c r="AN2207" s="27">
        <v>1.5190296523157805</v>
      </c>
    </row>
    <row r="2208" spans="1:40" x14ac:dyDescent="0.25">
      <c r="A2208" t="s">
        <v>39</v>
      </c>
      <c r="B2208" s="1">
        <v>44392</v>
      </c>
      <c r="C2208" s="8" t="s">
        <v>390</v>
      </c>
      <c r="D2208" s="10" t="s">
        <v>391</v>
      </c>
      <c r="E2208" s="14">
        <v>62330</v>
      </c>
      <c r="F2208" s="14">
        <v>62190</v>
      </c>
      <c r="G2208" s="14">
        <v>102404</v>
      </c>
      <c r="H2208" s="14">
        <v>40214</v>
      </c>
      <c r="I2208" s="14">
        <v>72643</v>
      </c>
      <c r="J2208" s="14">
        <v>1524</v>
      </c>
      <c r="M2208" s="14">
        <v>23390</v>
      </c>
      <c r="N2208" s="14">
        <v>657</v>
      </c>
      <c r="O2208" s="14">
        <v>4190</v>
      </c>
      <c r="R2208" s="14">
        <v>1142</v>
      </c>
      <c r="S2208" s="14">
        <v>16060</v>
      </c>
      <c r="T2208" s="14">
        <v>3919</v>
      </c>
      <c r="U2208" s="14">
        <v>17971</v>
      </c>
      <c r="V2208" s="14">
        <v>-7311</v>
      </c>
      <c r="W2208" s="14">
        <v>9815</v>
      </c>
      <c r="Y2208" s="14">
        <v>-1382</v>
      </c>
      <c r="Z2208" s="25">
        <v>2.2745764014128502</v>
      </c>
      <c r="AA2208" s="25">
        <v>1.0286783960458807</v>
      </c>
      <c r="AC2208" s="26">
        <v>74948.087891715448</v>
      </c>
      <c r="AD2208" s="26">
        <v>711.10026924092233</v>
      </c>
      <c r="AF2208" s="26">
        <v>188.08932869182718</v>
      </c>
      <c r="AG2208" s="26">
        <v>75847.277489648201</v>
      </c>
      <c r="AH2208" s="26">
        <v>4719.8342172976336</v>
      </c>
      <c r="AI2208" s="26">
        <v>35530.303582447639</v>
      </c>
      <c r="AJ2208" s="26">
        <v>45036.80812449818</v>
      </c>
      <c r="AK2208" s="14">
        <v>102404</v>
      </c>
      <c r="AL2208" s="14">
        <v>62190</v>
      </c>
      <c r="AM2208" s="27">
        <v>1.6328895834071737</v>
      </c>
      <c r="AN2208" s="27">
        <v>1.5965436232100203</v>
      </c>
    </row>
    <row r="2209" spans="1:40" x14ac:dyDescent="0.25">
      <c r="A2209" t="s">
        <v>39</v>
      </c>
      <c r="B2209" s="1">
        <v>44393</v>
      </c>
      <c r="C2209" s="8" t="s">
        <v>390</v>
      </c>
      <c r="D2209" s="10" t="s">
        <v>391</v>
      </c>
      <c r="E2209" s="14">
        <v>63309</v>
      </c>
      <c r="F2209" s="14">
        <v>62709</v>
      </c>
      <c r="G2209" s="14">
        <v>108779</v>
      </c>
      <c r="H2209" s="14">
        <v>46070</v>
      </c>
      <c r="I2209" s="14">
        <v>74505</v>
      </c>
      <c r="J2209" s="14">
        <v>1548</v>
      </c>
      <c r="M2209" s="14">
        <v>23390</v>
      </c>
      <c r="N2209" s="14">
        <v>634</v>
      </c>
      <c r="O2209" s="14">
        <v>8702</v>
      </c>
      <c r="R2209" s="14">
        <v>1302</v>
      </c>
      <c r="S2209" s="14">
        <v>15709</v>
      </c>
      <c r="T2209" s="14">
        <v>3864</v>
      </c>
      <c r="U2209" s="14">
        <v>22239</v>
      </c>
      <c r="V2209" s="14">
        <v>-5518</v>
      </c>
      <c r="W2209" s="14">
        <v>9660</v>
      </c>
      <c r="Y2209" s="14">
        <v>-1186</v>
      </c>
      <c r="Z2209" s="25">
        <v>2.2725542576311644</v>
      </c>
      <c r="AA2209" s="25">
        <v>1.0282519648717352</v>
      </c>
      <c r="AC2209" s="26">
        <v>76800.834141398504</v>
      </c>
      <c r="AD2209" s="26">
        <v>721.99927498682155</v>
      </c>
      <c r="AF2209" s="26">
        <v>217.9909824262044</v>
      </c>
      <c r="AG2209" s="26">
        <v>77740.824398811528</v>
      </c>
      <c r="AH2209" s="26">
        <v>3881.6701438791633</v>
      </c>
      <c r="AI2209" s="26">
        <v>37371.938584810181</v>
      </c>
      <c r="AJ2209" s="26">
        <v>44250.555957880511</v>
      </c>
      <c r="AK2209" s="14">
        <v>108779</v>
      </c>
      <c r="AL2209" s="14">
        <v>62709</v>
      </c>
      <c r="AM2209" s="27">
        <v>1.5755704344230768</v>
      </c>
      <c r="AN2209" s="27">
        <v>1.5556883489748285</v>
      </c>
    </row>
    <row r="2210" spans="1:40" x14ac:dyDescent="0.25">
      <c r="A2210" t="s">
        <v>39</v>
      </c>
      <c r="B2210" s="1">
        <v>44394</v>
      </c>
      <c r="C2210" s="8" t="s">
        <v>390</v>
      </c>
      <c r="D2210" s="10" t="s">
        <v>391</v>
      </c>
      <c r="E2210" s="14">
        <v>62518</v>
      </c>
      <c r="F2210" s="14">
        <v>61836</v>
      </c>
      <c r="G2210" s="14">
        <v>107719</v>
      </c>
      <c r="H2210" s="14">
        <v>45883</v>
      </c>
      <c r="I2210" s="14">
        <v>76461</v>
      </c>
      <c r="J2210" s="14">
        <v>1500</v>
      </c>
      <c r="M2210" s="14">
        <v>23002</v>
      </c>
      <c r="N2210" s="14">
        <v>628</v>
      </c>
      <c r="O2210" s="14">
        <v>6128</v>
      </c>
      <c r="R2210" s="14">
        <v>1168</v>
      </c>
      <c r="S2210" s="14">
        <v>20113</v>
      </c>
      <c r="T2210" s="14">
        <v>2951</v>
      </c>
      <c r="U2210" s="14">
        <v>18989</v>
      </c>
      <c r="V2210" s="14">
        <v>-5376</v>
      </c>
      <c r="W2210" s="14">
        <v>9213</v>
      </c>
      <c r="Y2210" s="14">
        <v>-1175</v>
      </c>
      <c r="Z2210" s="25">
        <v>2.2697079304565295</v>
      </c>
      <c r="AA2210" s="25">
        <v>1.028641642321493</v>
      </c>
      <c r="AC2210" s="26">
        <v>78718.390502960494</v>
      </c>
      <c r="AD2210" s="26">
        <v>699.87683296089097</v>
      </c>
      <c r="AF2210" s="26">
        <v>198.22085360383159</v>
      </c>
      <c r="AG2210" s="26">
        <v>79616.488189525218</v>
      </c>
      <c r="AH2210" s="26">
        <v>3844.321148766694</v>
      </c>
      <c r="AI2210" s="26">
        <v>38359.977094211186</v>
      </c>
      <c r="AJ2210" s="26">
        <v>45100.832244080724</v>
      </c>
      <c r="AK2210" s="14">
        <v>107719</v>
      </c>
      <c r="AL2210" s="14">
        <v>61836</v>
      </c>
      <c r="AM2210" s="27">
        <v>1.629462789223731</v>
      </c>
      <c r="AN2210" s="27">
        <v>1.6079661812204096</v>
      </c>
    </row>
    <row r="2211" spans="1:40" x14ac:dyDescent="0.25">
      <c r="A2211" t="s">
        <v>39</v>
      </c>
      <c r="B2211" s="1">
        <v>44395</v>
      </c>
      <c r="C2211" s="8" t="s">
        <v>390</v>
      </c>
      <c r="D2211" s="10" t="s">
        <v>391</v>
      </c>
      <c r="E2211" s="14">
        <v>63217</v>
      </c>
      <c r="F2211" s="14">
        <v>63602</v>
      </c>
      <c r="G2211" s="14">
        <v>107824</v>
      </c>
      <c r="H2211" s="14">
        <v>44222</v>
      </c>
      <c r="I2211" s="14">
        <v>79391</v>
      </c>
      <c r="J2211" s="14">
        <v>1963</v>
      </c>
      <c r="M2211" s="14">
        <v>21558</v>
      </c>
      <c r="N2211" s="14">
        <v>677</v>
      </c>
      <c r="O2211" s="14">
        <v>4235</v>
      </c>
      <c r="R2211" s="14">
        <v>-120</v>
      </c>
      <c r="S2211" s="14">
        <v>21482</v>
      </c>
      <c r="T2211" s="14">
        <v>5456</v>
      </c>
      <c r="U2211" s="14">
        <v>16083</v>
      </c>
      <c r="V2211" s="14">
        <v>-5272</v>
      </c>
      <c r="W2211" s="14">
        <v>8225</v>
      </c>
      <c r="Y2211" s="14">
        <v>-1632</v>
      </c>
      <c r="Z2211" s="25">
        <v>2.2663418694625972</v>
      </c>
      <c r="AA2211" s="25">
        <v>1.0264014237019152</v>
      </c>
      <c r="AC2211" s="26">
        <v>81613.678256799394</v>
      </c>
      <c r="AD2211" s="26">
        <v>913.91078495471311</v>
      </c>
      <c r="AF2211" s="26">
        <v>176.31917450411387</v>
      </c>
      <c r="AG2211" s="26">
        <v>82703.908216258205</v>
      </c>
      <c r="AH2211" s="26">
        <v>4773.8394112528449</v>
      </c>
      <c r="AI2211" s="26">
        <v>39434.873749898194</v>
      </c>
      <c r="AJ2211" s="26">
        <v>48042.873877612859</v>
      </c>
      <c r="AK2211" s="14">
        <v>107824</v>
      </c>
      <c r="AL2211" s="14">
        <v>63602</v>
      </c>
      <c r="AM2211" s="27">
        <v>1.6910028391798408</v>
      </c>
      <c r="AN2211" s="27">
        <v>1.6652979561658889</v>
      </c>
    </row>
    <row r="2212" spans="1:40" x14ac:dyDescent="0.25">
      <c r="A2212" t="s">
        <v>39</v>
      </c>
      <c r="B2212" s="1">
        <v>44396</v>
      </c>
      <c r="C2212" s="8" t="s">
        <v>390</v>
      </c>
      <c r="D2212" s="10" t="s">
        <v>391</v>
      </c>
      <c r="E2212" s="14">
        <v>66269</v>
      </c>
      <c r="F2212" s="14">
        <v>67379</v>
      </c>
      <c r="G2212" s="14">
        <v>110996</v>
      </c>
      <c r="H2212" s="14">
        <v>43617</v>
      </c>
      <c r="I2212" s="14">
        <v>79384</v>
      </c>
      <c r="J2212" s="14">
        <v>1985</v>
      </c>
      <c r="M2212" s="14">
        <v>23509</v>
      </c>
      <c r="N2212" s="14">
        <v>608</v>
      </c>
      <c r="O2212" s="14">
        <v>5510</v>
      </c>
      <c r="R2212" s="14">
        <v>1525</v>
      </c>
      <c r="S2212" s="14">
        <v>19092</v>
      </c>
      <c r="T2212" s="14">
        <v>2695</v>
      </c>
      <c r="U2212" s="14">
        <v>17420</v>
      </c>
      <c r="V2212" s="14">
        <v>-4848</v>
      </c>
      <c r="W2212" s="14">
        <v>9394</v>
      </c>
      <c r="Y2212" s="14">
        <v>-1661</v>
      </c>
      <c r="Z2212" s="25">
        <v>2.2670512359844563</v>
      </c>
      <c r="AA2212" s="25">
        <v>1.0263663308959645</v>
      </c>
      <c r="AC2212" s="26">
        <v>81632.025164150764</v>
      </c>
      <c r="AD2212" s="26">
        <v>924.12169300309802</v>
      </c>
      <c r="AF2212" s="26">
        <v>197.34825020904361</v>
      </c>
      <c r="AG2212" s="26">
        <v>82753.495107362891</v>
      </c>
      <c r="AH2212" s="26">
        <v>4212.0643661349459</v>
      </c>
      <c r="AI2212" s="26">
        <v>37215.265066340231</v>
      </c>
      <c r="AJ2212" s="26">
        <v>49750.294407157613</v>
      </c>
      <c r="AK2212" s="14">
        <v>110996</v>
      </c>
      <c r="AL2212" s="14">
        <v>67379</v>
      </c>
      <c r="AM2212" s="27">
        <v>1.6436629282460122</v>
      </c>
      <c r="AN2212" s="27">
        <v>1.6278142159412845</v>
      </c>
    </row>
    <row r="2213" spans="1:40" x14ac:dyDescent="0.25">
      <c r="A2213" t="s">
        <v>39</v>
      </c>
      <c r="B2213" s="1">
        <v>44397</v>
      </c>
      <c r="C2213" s="8" t="s">
        <v>390</v>
      </c>
      <c r="D2213" s="10" t="s">
        <v>391</v>
      </c>
      <c r="E2213" s="14">
        <v>67021</v>
      </c>
      <c r="F2213" s="14">
        <v>68650</v>
      </c>
      <c r="G2213" s="14">
        <v>114285</v>
      </c>
      <c r="H2213" s="14">
        <v>45635</v>
      </c>
      <c r="I2213" s="14">
        <v>76910</v>
      </c>
      <c r="J2213" s="14">
        <v>1462</v>
      </c>
      <c r="M2213" s="14">
        <v>23044</v>
      </c>
      <c r="N2213" s="14">
        <v>668</v>
      </c>
      <c r="O2213" s="14">
        <v>12201</v>
      </c>
      <c r="R2213" s="14">
        <v>2804</v>
      </c>
      <c r="S2213" s="14">
        <v>16259</v>
      </c>
      <c r="T2213" s="14">
        <v>3004</v>
      </c>
      <c r="U2213" s="14">
        <v>19975</v>
      </c>
      <c r="V2213" s="14">
        <v>-4852</v>
      </c>
      <c r="W2213" s="14">
        <v>10238</v>
      </c>
      <c r="Y2213" s="14">
        <v>-1793</v>
      </c>
      <c r="Z2213" s="25">
        <v>2.269270874921772</v>
      </c>
      <c r="AA2213" s="25">
        <v>1.0269852620353852</v>
      </c>
      <c r="AC2213" s="26">
        <v>79165.399474845326</v>
      </c>
      <c r="AD2213" s="26">
        <v>681.04818657897204</v>
      </c>
      <c r="AF2213" s="26">
        <v>239.21989096963514</v>
      </c>
      <c r="AG2213" s="26">
        <v>80085.667552393934</v>
      </c>
      <c r="AH2213" s="26">
        <v>4038.7540313308277</v>
      </c>
      <c r="AI2213" s="26">
        <v>36389.406410712814</v>
      </c>
      <c r="AJ2213" s="26">
        <v>47735.015173011954</v>
      </c>
      <c r="AK2213" s="14">
        <v>114285</v>
      </c>
      <c r="AL2213" s="14">
        <v>68650</v>
      </c>
      <c r="AM2213" s="27">
        <v>1.5448962190957582</v>
      </c>
      <c r="AN2213" s="27">
        <v>1.5329580356988435</v>
      </c>
    </row>
    <row r="2214" spans="1:40" x14ac:dyDescent="0.25">
      <c r="A2214" t="s">
        <v>39</v>
      </c>
      <c r="B2214" s="1">
        <v>44398</v>
      </c>
      <c r="C2214" s="8" t="s">
        <v>390</v>
      </c>
      <c r="D2214" s="10" t="s">
        <v>391</v>
      </c>
      <c r="E2214" s="14">
        <v>67254</v>
      </c>
      <c r="F2214" s="14">
        <v>67770</v>
      </c>
      <c r="G2214" s="14">
        <v>112133</v>
      </c>
      <c r="H2214" s="14">
        <v>44363</v>
      </c>
      <c r="I2214" s="14">
        <v>77438</v>
      </c>
      <c r="J2214" s="14">
        <v>1545</v>
      </c>
      <c r="M2214" s="14">
        <v>23562</v>
      </c>
      <c r="N2214" s="14">
        <v>495</v>
      </c>
      <c r="O2214" s="14">
        <v>9093</v>
      </c>
      <c r="R2214" s="14">
        <v>3888</v>
      </c>
      <c r="S2214" s="14">
        <v>18071</v>
      </c>
      <c r="T2214" s="14">
        <v>1072</v>
      </c>
      <c r="U2214" s="14">
        <v>18391</v>
      </c>
      <c r="V2214" s="14">
        <v>-5885</v>
      </c>
      <c r="W2214" s="14">
        <v>10424</v>
      </c>
      <c r="Y2214" s="14">
        <v>-1598</v>
      </c>
      <c r="Z2214" s="25">
        <v>2.2712646267563747</v>
      </c>
      <c r="AA2214" s="25">
        <v>1.0285240387653198</v>
      </c>
      <c r="AC2214" s="26">
        <v>79778.914355653193</v>
      </c>
      <c r="AD2214" s="26">
        <v>720.79072125464666</v>
      </c>
      <c r="AF2214" s="26">
        <v>220.81528654368628</v>
      </c>
      <c r="AG2214" s="26">
        <v>80720.520363451506</v>
      </c>
      <c r="AH2214" s="26">
        <v>4064.1309561729054</v>
      </c>
      <c r="AI2214" s="26">
        <v>36774.712404565478</v>
      </c>
      <c r="AJ2214" s="26">
        <v>48009.938915058949</v>
      </c>
      <c r="AK2214" s="14">
        <v>112133</v>
      </c>
      <c r="AL2214" s="14">
        <v>67770</v>
      </c>
      <c r="AM2214" s="27">
        <v>1.5870267771634794</v>
      </c>
      <c r="AN2214" s="27">
        <v>1.5618071643930538</v>
      </c>
    </row>
    <row r="2215" spans="1:40" x14ac:dyDescent="0.25">
      <c r="A2215" t="s">
        <v>39</v>
      </c>
      <c r="B2215" s="1">
        <v>44399</v>
      </c>
      <c r="C2215" s="8" t="s">
        <v>390</v>
      </c>
      <c r="D2215" s="10" t="s">
        <v>391</v>
      </c>
      <c r="E2215" s="14">
        <v>68073</v>
      </c>
      <c r="F2215" s="14">
        <v>69677</v>
      </c>
      <c r="G2215" s="14">
        <v>110523</v>
      </c>
      <c r="H2215" s="14">
        <v>40846</v>
      </c>
      <c r="I2215" s="14">
        <v>78924</v>
      </c>
      <c r="J2215" s="14">
        <v>1927</v>
      </c>
      <c r="M2215" s="14">
        <v>23375</v>
      </c>
      <c r="N2215" s="14">
        <v>597</v>
      </c>
      <c r="O2215" s="14">
        <v>5700</v>
      </c>
      <c r="R2215" s="14">
        <v>3399</v>
      </c>
      <c r="S2215" s="14">
        <v>16853</v>
      </c>
      <c r="T2215" s="14">
        <v>1235</v>
      </c>
      <c r="U2215" s="14">
        <v>17577</v>
      </c>
      <c r="V2215" s="14">
        <v>-7172</v>
      </c>
      <c r="W2215" s="14">
        <v>10308</v>
      </c>
      <c r="Y2215" s="14">
        <v>-1354</v>
      </c>
      <c r="Z2215" s="25">
        <v>2.2719027047676126</v>
      </c>
      <c r="AA2215" s="25">
        <v>1.029890241751062</v>
      </c>
      <c r="AC2215" s="26">
        <v>81332.67822621543</v>
      </c>
      <c r="AD2215" s="26">
        <v>900.19980579614469</v>
      </c>
      <c r="AF2215" s="26">
        <v>197.64799946679517</v>
      </c>
      <c r="AG2215" s="26">
        <v>82430.526031478352</v>
      </c>
      <c r="AH2215" s="26">
        <v>4083.0806761863591</v>
      </c>
      <c r="AI2215" s="26">
        <v>35963.672414737499</v>
      </c>
      <c r="AJ2215" s="26">
        <v>50549.934292927224</v>
      </c>
      <c r="AK2215" s="14">
        <v>110523</v>
      </c>
      <c r="AL2215" s="14">
        <v>69677</v>
      </c>
      <c r="AM2215" s="27">
        <v>1.6442549179765098</v>
      </c>
      <c r="AN2215" s="27">
        <v>1.5994287374725262</v>
      </c>
    </row>
    <row r="2216" spans="1:40" x14ac:dyDescent="0.25">
      <c r="A2216" t="s">
        <v>39</v>
      </c>
      <c r="B2216" s="1">
        <v>44400</v>
      </c>
      <c r="C2216" s="8" t="s">
        <v>390</v>
      </c>
      <c r="D2216" s="10" t="s">
        <v>391</v>
      </c>
      <c r="E2216" s="14">
        <v>67193</v>
      </c>
      <c r="F2216" s="14">
        <v>68353</v>
      </c>
      <c r="G2216" s="14">
        <v>112585</v>
      </c>
      <c r="H2216" s="14">
        <v>44232</v>
      </c>
      <c r="I2216" s="14">
        <v>78997</v>
      </c>
      <c r="J2216" s="14">
        <v>2030</v>
      </c>
      <c r="M2216" s="14">
        <v>23307</v>
      </c>
      <c r="N2216" s="14">
        <v>599</v>
      </c>
      <c r="O2216" s="14">
        <v>7652</v>
      </c>
      <c r="R2216" s="14">
        <v>3959</v>
      </c>
      <c r="S2216" s="14">
        <v>17880</v>
      </c>
      <c r="T2216" s="14">
        <v>-190</v>
      </c>
      <c r="U2216" s="14">
        <v>19985</v>
      </c>
      <c r="V2216" s="14">
        <v>-6354</v>
      </c>
      <c r="W2216" s="14">
        <v>9695</v>
      </c>
      <c r="Y2216" s="14">
        <v>-743</v>
      </c>
      <c r="Z2216" s="25">
        <v>2.2706405662737721</v>
      </c>
      <c r="AA2216" s="25">
        <v>1.0284286121462105</v>
      </c>
      <c r="AC2216" s="26">
        <v>81362.680558975771</v>
      </c>
      <c r="AD2216" s="26">
        <v>946.97049045042104</v>
      </c>
      <c r="AF2216" s="26">
        <v>210.21082391389598</v>
      </c>
      <c r="AG2216" s="26">
        <v>82519.861873340094</v>
      </c>
      <c r="AH2216" s="26">
        <v>3892.8811653126013</v>
      </c>
      <c r="AI2216" s="26">
        <v>37307.946667774129</v>
      </c>
      <c r="AJ2216" s="26">
        <v>49104.796370878554</v>
      </c>
      <c r="AK2216" s="14">
        <v>112585</v>
      </c>
      <c r="AL2216" s="14">
        <v>68353</v>
      </c>
      <c r="AM2216" s="27">
        <v>1.6158896645485903</v>
      </c>
      <c r="AN2216" s="27">
        <v>1.5837990457648718</v>
      </c>
    </row>
    <row r="2217" spans="1:40" x14ac:dyDescent="0.25">
      <c r="A2217" t="s">
        <v>39</v>
      </c>
      <c r="B2217" s="1">
        <v>44401</v>
      </c>
      <c r="C2217" s="8" t="s">
        <v>390</v>
      </c>
      <c r="D2217" s="10" t="s">
        <v>391</v>
      </c>
      <c r="E2217" s="14">
        <v>64064</v>
      </c>
      <c r="F2217" s="14">
        <v>67556</v>
      </c>
      <c r="G2217" s="14">
        <v>107450</v>
      </c>
      <c r="H2217" s="14">
        <v>39894</v>
      </c>
      <c r="I2217" s="14">
        <v>75342</v>
      </c>
      <c r="J2217" s="14">
        <v>1495</v>
      </c>
      <c r="M2217" s="14">
        <v>22300</v>
      </c>
      <c r="N2217" s="14">
        <v>517</v>
      </c>
      <c r="O2217" s="14">
        <v>7796</v>
      </c>
      <c r="R2217" s="14">
        <v>2515</v>
      </c>
      <c r="S2217" s="14">
        <v>9497</v>
      </c>
      <c r="T2217" s="14">
        <v>2110</v>
      </c>
      <c r="U2217" s="14">
        <v>21682</v>
      </c>
      <c r="V2217" s="14">
        <v>-3951</v>
      </c>
      <c r="W2217" s="14">
        <v>8867</v>
      </c>
      <c r="Y2217" s="14">
        <v>-826</v>
      </c>
      <c r="Z2217" s="25">
        <v>2.268360976200265</v>
      </c>
      <c r="AA2217" s="25">
        <v>1.0262420240010783</v>
      </c>
      <c r="AC2217" s="26">
        <v>77520.322172927918</v>
      </c>
      <c r="AD2217" s="26">
        <v>695.9166776503946</v>
      </c>
      <c r="AF2217" s="26">
        <v>203.9160895011122</v>
      </c>
      <c r="AG2217" s="26">
        <v>78420.154940079432</v>
      </c>
      <c r="AH2217" s="26">
        <v>2732.2018082298246</v>
      </c>
      <c r="AI2217" s="26">
        <v>32342.786472665815</v>
      </c>
      <c r="AJ2217" s="26">
        <v>48809.57027564344</v>
      </c>
      <c r="AK2217" s="14">
        <v>107450</v>
      </c>
      <c r="AL2217" s="14">
        <v>67556</v>
      </c>
      <c r="AM2217" s="27">
        <v>1.6089962027361369</v>
      </c>
      <c r="AN2217" s="27">
        <v>1.592849707221994</v>
      </c>
    </row>
    <row r="2218" spans="1:40" x14ac:dyDescent="0.25">
      <c r="A2218" t="s">
        <v>39</v>
      </c>
      <c r="B2218" s="1">
        <v>44402</v>
      </c>
      <c r="C2218" s="8" t="s">
        <v>390</v>
      </c>
      <c r="D2218" s="10" t="s">
        <v>391</v>
      </c>
      <c r="E2218" s="14">
        <v>63778</v>
      </c>
      <c r="F2218" s="14">
        <v>67961</v>
      </c>
      <c r="G2218" s="14">
        <v>101676</v>
      </c>
      <c r="H2218" s="14">
        <v>33715</v>
      </c>
      <c r="I2218" s="14">
        <v>72378</v>
      </c>
      <c r="J2218" s="14">
        <v>1487</v>
      </c>
      <c r="M2218" s="14">
        <v>21044</v>
      </c>
      <c r="N2218" s="14">
        <v>621</v>
      </c>
      <c r="O2218" s="14">
        <v>6146</v>
      </c>
      <c r="R2218" s="14">
        <v>1546</v>
      </c>
      <c r="S2218" s="14">
        <v>11096</v>
      </c>
      <c r="T2218" s="14">
        <v>834</v>
      </c>
      <c r="U2218" s="14">
        <v>18821</v>
      </c>
      <c r="V2218" s="14">
        <v>-5445</v>
      </c>
      <c r="W2218" s="14">
        <v>7605</v>
      </c>
      <c r="Y2218" s="14">
        <v>-742</v>
      </c>
      <c r="Z2218" s="25">
        <v>2.2701859567619738</v>
      </c>
      <c r="AA2218" s="25">
        <v>1.0263952627316129</v>
      </c>
      <c r="AC2218" s="26">
        <v>74530.540037973973</v>
      </c>
      <c r="AD2218" s="26">
        <v>692.29606720519132</v>
      </c>
      <c r="AF2218" s="26">
        <v>185.25170238511191</v>
      </c>
      <c r="AG2218" s="26">
        <v>75408.087807564239</v>
      </c>
      <c r="AH2218" s="26">
        <v>4075.5165039315716</v>
      </c>
      <c r="AI2218" s="26">
        <v>29783.653293387204</v>
      </c>
      <c r="AJ2218" s="26">
        <v>49699.95101810863</v>
      </c>
      <c r="AK2218" s="14">
        <v>101676</v>
      </c>
      <c r="AL2218" s="14">
        <v>67961</v>
      </c>
      <c r="AM2218" s="27">
        <v>1.6350582098264317</v>
      </c>
      <c r="AN2218" s="27">
        <v>1.6122409324986777</v>
      </c>
    </row>
    <row r="2219" spans="1:40" x14ac:dyDescent="0.25">
      <c r="A2219" t="s">
        <v>39</v>
      </c>
      <c r="B2219" s="1">
        <v>44403</v>
      </c>
      <c r="C2219" s="8" t="s">
        <v>390</v>
      </c>
      <c r="D2219" s="10" t="s">
        <v>391</v>
      </c>
      <c r="E2219" s="14">
        <v>67342</v>
      </c>
      <c r="F2219" s="14">
        <v>68141</v>
      </c>
      <c r="G2219" s="14">
        <v>102853</v>
      </c>
      <c r="H2219" s="14">
        <v>34712</v>
      </c>
      <c r="I2219" s="14">
        <v>70436</v>
      </c>
      <c r="J2219" s="14">
        <v>2396</v>
      </c>
      <c r="M2219" s="14">
        <v>23452</v>
      </c>
      <c r="N2219" s="14">
        <v>603</v>
      </c>
      <c r="O2219" s="14">
        <v>5966</v>
      </c>
      <c r="R2219" s="14">
        <v>2561</v>
      </c>
      <c r="S2219" s="14">
        <v>15569</v>
      </c>
      <c r="T2219" s="14">
        <v>-1379</v>
      </c>
      <c r="U2219" s="14">
        <v>17143</v>
      </c>
      <c r="V2219" s="14">
        <v>-6238</v>
      </c>
      <c r="W2219" s="14">
        <v>8261</v>
      </c>
      <c r="Y2219" s="14">
        <v>-1205</v>
      </c>
      <c r="Z2219" s="25">
        <v>2.2734313356328957</v>
      </c>
      <c r="AA2219" s="25">
        <v>1.0257420938352875</v>
      </c>
      <c r="AC2219" s="26">
        <v>72634.471952825726</v>
      </c>
      <c r="AD2219" s="26">
        <v>1114.7853402533538</v>
      </c>
      <c r="AF2219" s="26">
        <v>199.97272148802438</v>
      </c>
      <c r="AG2219" s="26">
        <v>73949.230014567118</v>
      </c>
      <c r="AH2219" s="26">
        <v>5559.5945454729535</v>
      </c>
      <c r="AI2219" s="26">
        <v>31340.365970623625</v>
      </c>
      <c r="AJ2219" s="26">
        <v>48168.458589416448</v>
      </c>
      <c r="AK2219" s="14">
        <v>102853</v>
      </c>
      <c r="AL2219" s="14">
        <v>68141</v>
      </c>
      <c r="AM2219" s="27">
        <v>1.5850772605049437</v>
      </c>
      <c r="AN2219" s="27">
        <v>1.5584324734799795</v>
      </c>
    </row>
    <row r="2220" spans="1:40" x14ac:dyDescent="0.25">
      <c r="A2220" t="s">
        <v>39</v>
      </c>
      <c r="B2220" s="1">
        <v>44404</v>
      </c>
      <c r="C2220" s="8" t="s">
        <v>390</v>
      </c>
      <c r="D2220" s="10" t="s">
        <v>391</v>
      </c>
      <c r="E2220" s="14">
        <v>69051</v>
      </c>
      <c r="F2220" s="14">
        <v>70213</v>
      </c>
      <c r="G2220" s="14">
        <v>86014</v>
      </c>
      <c r="H2220" s="14">
        <v>15801</v>
      </c>
      <c r="I2220" s="14">
        <v>51424</v>
      </c>
      <c r="J2220" s="14">
        <v>3661</v>
      </c>
      <c r="M2220" s="14">
        <v>23372</v>
      </c>
      <c r="N2220" s="14">
        <v>672</v>
      </c>
      <c r="O2220" s="14">
        <v>6885</v>
      </c>
      <c r="R2220" s="14">
        <v>938</v>
      </c>
      <c r="S2220" s="14">
        <v>8106</v>
      </c>
      <c r="T2220" s="14">
        <v>-2445</v>
      </c>
      <c r="U2220" s="14">
        <v>13319</v>
      </c>
      <c r="V2220" s="14">
        <v>-11119</v>
      </c>
      <c r="W2220" s="14">
        <v>8200</v>
      </c>
      <c r="Y2220" s="14">
        <v>-1198</v>
      </c>
      <c r="Z2220" s="25">
        <v>2.2743734136365927</v>
      </c>
      <c r="AA2220" s="25">
        <v>1.0239177222965461</v>
      </c>
      <c r="AC2220" s="26">
        <v>53051.03755878481</v>
      </c>
      <c r="AD2220" s="26">
        <v>1700.3214981845651</v>
      </c>
      <c r="AF2220" s="26">
        <v>206.0209953999902</v>
      </c>
      <c r="AG2220" s="26">
        <v>54957.380052369372</v>
      </c>
      <c r="AH2220" s="26">
        <v>9444.6832141403411</v>
      </c>
      <c r="AI2220" s="26">
        <v>19962.854424464251</v>
      </c>
      <c r="AJ2220" s="26">
        <v>44439.208842045453</v>
      </c>
      <c r="AK2220" s="14">
        <v>86014</v>
      </c>
      <c r="AL2220" s="14">
        <v>70213</v>
      </c>
      <c r="AM2220" s="27">
        <v>1.4086095195090864</v>
      </c>
      <c r="AN2220" s="27">
        <v>1.3953479924992558</v>
      </c>
    </row>
    <row r="2221" spans="1:40" x14ac:dyDescent="0.25">
      <c r="A2221" t="s">
        <v>39</v>
      </c>
      <c r="B2221" s="1">
        <v>44405</v>
      </c>
      <c r="C2221" s="8" t="s">
        <v>390</v>
      </c>
      <c r="D2221" s="10" t="s">
        <v>391</v>
      </c>
      <c r="E2221" s="14">
        <v>70299</v>
      </c>
      <c r="F2221" s="14">
        <v>72079</v>
      </c>
      <c r="G2221" s="14">
        <v>94950</v>
      </c>
      <c r="H2221" s="14">
        <v>22871</v>
      </c>
      <c r="I2221" s="14">
        <v>59817</v>
      </c>
      <c r="J2221" s="14">
        <v>2436</v>
      </c>
      <c r="M2221" s="14">
        <v>23348</v>
      </c>
      <c r="N2221" s="14">
        <v>611</v>
      </c>
      <c r="O2221" s="14">
        <v>8738</v>
      </c>
      <c r="R2221" s="14">
        <v>1671</v>
      </c>
      <c r="S2221" s="14">
        <v>7903</v>
      </c>
      <c r="T2221" s="14">
        <v>-3980</v>
      </c>
      <c r="U2221" s="14">
        <v>19730</v>
      </c>
      <c r="V2221" s="14">
        <v>-10189</v>
      </c>
      <c r="W2221" s="14">
        <v>8415</v>
      </c>
      <c r="Y2221" s="14">
        <v>-679</v>
      </c>
      <c r="Z2221" s="25">
        <v>2.2751655393264549</v>
      </c>
      <c r="AA2221" s="25">
        <v>1.0249793560850293</v>
      </c>
      <c r="AC2221" s="26">
        <v>61731.081576820769</v>
      </c>
      <c r="AD2221" s="26">
        <v>1132.5533250279555</v>
      </c>
      <c r="AF2221" s="26">
        <v>217.79781068232006</v>
      </c>
      <c r="AG2221" s="26">
        <v>63081.432712531045</v>
      </c>
      <c r="AH2221" s="26">
        <v>8582.1460162192961</v>
      </c>
      <c r="AI2221" s="26">
        <v>24727.787339552833</v>
      </c>
      <c r="AJ2221" s="26">
        <v>46935.791389197497</v>
      </c>
      <c r="AK2221" s="14">
        <v>94950</v>
      </c>
      <c r="AL2221" s="14">
        <v>72079</v>
      </c>
      <c r="AM2221" s="27">
        <v>1.4646718081800969</v>
      </c>
      <c r="AN2221" s="27">
        <v>1.43558573804371</v>
      </c>
    </row>
    <row r="2222" spans="1:40" x14ac:dyDescent="0.25">
      <c r="A2222" t="s">
        <v>39</v>
      </c>
      <c r="B2222" s="1">
        <v>44406</v>
      </c>
      <c r="C2222" s="8" t="s">
        <v>390</v>
      </c>
      <c r="D2222" s="10" t="s">
        <v>391</v>
      </c>
      <c r="E2222" s="14">
        <v>68867</v>
      </c>
      <c r="F2222" s="14">
        <v>70382</v>
      </c>
      <c r="G2222" s="14">
        <v>96707</v>
      </c>
      <c r="H2222" s="14">
        <v>26325</v>
      </c>
      <c r="I2222" s="14">
        <v>59496</v>
      </c>
      <c r="J2222" s="14">
        <v>3421</v>
      </c>
      <c r="M2222" s="14">
        <v>23176</v>
      </c>
      <c r="N2222" s="14">
        <v>562</v>
      </c>
      <c r="O2222" s="14">
        <v>10052</v>
      </c>
      <c r="R2222" s="14">
        <v>3618</v>
      </c>
      <c r="S2222" s="14">
        <v>17720</v>
      </c>
      <c r="T2222" s="14">
        <v>-2582</v>
      </c>
      <c r="U2222" s="14">
        <v>9697</v>
      </c>
      <c r="V2222" s="14">
        <v>-10368</v>
      </c>
      <c r="W2222" s="14">
        <v>9047</v>
      </c>
      <c r="Y2222" s="14">
        <v>-807</v>
      </c>
      <c r="Z2222" s="25">
        <v>2.2738102869793986</v>
      </c>
      <c r="AA2222" s="25">
        <v>1.023739926170439</v>
      </c>
      <c r="AC2222" s="26">
        <v>61363.23576585819</v>
      </c>
      <c r="AD2222" s="26">
        <v>1588.5795681020184</v>
      </c>
      <c r="AF2222" s="26">
        <v>225.07838709837583</v>
      </c>
      <c r="AG2222" s="26">
        <v>63176.893721058601</v>
      </c>
      <c r="AH2222" s="26">
        <v>8462.9568318798028</v>
      </c>
      <c r="AI2222" s="26">
        <v>25976.117215758273</v>
      </c>
      <c r="AJ2222" s="26">
        <v>45663.733337180129</v>
      </c>
      <c r="AK2222" s="14">
        <v>96707</v>
      </c>
      <c r="AL2222" s="14">
        <v>70382</v>
      </c>
      <c r="AM2222" s="27">
        <v>1.4402374537036637</v>
      </c>
      <c r="AN2222" s="27">
        <v>1.4303540648150672</v>
      </c>
    </row>
    <row r="2223" spans="1:40" x14ac:dyDescent="0.25">
      <c r="A2223" t="s">
        <v>39</v>
      </c>
      <c r="B2223" s="1">
        <v>44407</v>
      </c>
      <c r="C2223" s="8" t="s">
        <v>390</v>
      </c>
      <c r="D2223" s="10" t="s">
        <v>391</v>
      </c>
      <c r="E2223" s="14">
        <v>66298</v>
      </c>
      <c r="F2223" s="14">
        <v>64871</v>
      </c>
      <c r="G2223" s="14">
        <v>95951</v>
      </c>
      <c r="H2223" s="14">
        <v>31080</v>
      </c>
      <c r="I2223" s="14">
        <v>60946</v>
      </c>
      <c r="J2223" s="14">
        <v>3106</v>
      </c>
      <c r="M2223" s="14">
        <v>23090</v>
      </c>
      <c r="N2223" s="14">
        <v>560</v>
      </c>
      <c r="O2223" s="14">
        <v>8249</v>
      </c>
      <c r="R2223" s="14">
        <v>3356</v>
      </c>
      <c r="S2223" s="14">
        <v>16502</v>
      </c>
      <c r="T2223" s="14">
        <v>-3034</v>
      </c>
      <c r="U2223" s="14">
        <v>13329</v>
      </c>
      <c r="V2223" s="14">
        <v>-8136</v>
      </c>
      <c r="W2223" s="14">
        <v>9957</v>
      </c>
      <c r="Y2223" s="14">
        <v>-894</v>
      </c>
      <c r="Z2223" s="25">
        <v>2.2725832776757153</v>
      </c>
      <c r="AA2223" s="25">
        <v>1.0263611410410998</v>
      </c>
      <c r="AC2223" s="26">
        <v>62824.822618512117</v>
      </c>
      <c r="AD2223" s="26">
        <v>1445.9987227157767</v>
      </c>
      <c r="AF2223" s="26">
        <v>212.48225717819156</v>
      </c>
      <c r="AG2223" s="26">
        <v>64483.30359840607</v>
      </c>
      <c r="AH2223" s="26">
        <v>7417.2167541134941</v>
      </c>
      <c r="AI2223" s="26">
        <v>28687.440763962004</v>
      </c>
      <c r="AJ2223" s="26">
        <v>43213.079588557557</v>
      </c>
      <c r="AK2223" s="14">
        <v>95951</v>
      </c>
      <c r="AL2223" s="14">
        <v>64871</v>
      </c>
      <c r="AM2223" s="27">
        <v>1.4816018674022988</v>
      </c>
      <c r="AN2223" s="27">
        <v>1.468582564204741</v>
      </c>
    </row>
    <row r="2224" spans="1:40" x14ac:dyDescent="0.25">
      <c r="A2224" t="s">
        <v>39</v>
      </c>
      <c r="B2224" s="1">
        <v>44408</v>
      </c>
      <c r="C2224" s="8" t="s">
        <v>390</v>
      </c>
      <c r="D2224" s="10" t="s">
        <v>391</v>
      </c>
      <c r="E2224" s="14">
        <v>61784</v>
      </c>
      <c r="F2224" s="14">
        <v>60293</v>
      </c>
      <c r="G2224" s="14">
        <v>91265</v>
      </c>
      <c r="H2224" s="14">
        <v>30972</v>
      </c>
      <c r="I2224" s="14">
        <v>57695</v>
      </c>
      <c r="J2224" s="14">
        <v>1515</v>
      </c>
      <c r="M2224" s="14">
        <v>22412</v>
      </c>
      <c r="N2224" s="14">
        <v>505</v>
      </c>
      <c r="O2224" s="14">
        <v>9138</v>
      </c>
      <c r="R2224" s="14">
        <v>5666</v>
      </c>
      <c r="S2224" s="14">
        <v>12953</v>
      </c>
      <c r="T2224" s="14">
        <v>-5859</v>
      </c>
      <c r="U2224" s="14">
        <v>12617</v>
      </c>
      <c r="V2224" s="14">
        <v>-3133</v>
      </c>
      <c r="W2224" s="14">
        <v>9446</v>
      </c>
      <c r="Y2224" s="14">
        <v>-718</v>
      </c>
      <c r="Z2224" s="25">
        <v>2.2714053494289823</v>
      </c>
      <c r="AA2224" s="25">
        <v>1.0285647075263287</v>
      </c>
      <c r="AC2224" s="26">
        <v>59442.775460308425</v>
      </c>
      <c r="AD2224" s="26">
        <v>706.82273221797334</v>
      </c>
      <c r="AF2224" s="26">
        <v>213.52138793839711</v>
      </c>
      <c r="AG2224" s="26">
        <v>60363.119580464787</v>
      </c>
      <c r="AH2224" s="26">
        <v>5846.4967422119853</v>
      </c>
      <c r="AI2224" s="26">
        <v>26649.453491736003</v>
      </c>
      <c r="AJ2224" s="26">
        <v>39560.162830940782</v>
      </c>
      <c r="AK2224" s="14">
        <v>91265</v>
      </c>
      <c r="AL2224" s="14">
        <v>60293</v>
      </c>
      <c r="AM2224" s="27">
        <v>1.4581465040210844</v>
      </c>
      <c r="AN2224" s="27">
        <v>1.4465215892449981</v>
      </c>
    </row>
    <row r="2225" spans="1:40" x14ac:dyDescent="0.25">
      <c r="A2225" t="s">
        <v>39</v>
      </c>
      <c r="B2225" s="1">
        <v>44409</v>
      </c>
      <c r="C2225" s="8" t="s">
        <v>390</v>
      </c>
      <c r="D2225" s="10" t="s">
        <v>391</v>
      </c>
      <c r="E2225" s="14">
        <v>60335</v>
      </c>
      <c r="F2225" s="14">
        <v>59903</v>
      </c>
      <c r="G2225" s="14">
        <v>88214</v>
      </c>
      <c r="H2225" s="14">
        <v>28311</v>
      </c>
      <c r="I2225" s="14">
        <v>60087</v>
      </c>
      <c r="J2225" s="14">
        <v>3180</v>
      </c>
      <c r="M2225" s="14">
        <v>21399</v>
      </c>
      <c r="N2225" s="14">
        <v>477</v>
      </c>
      <c r="O2225" s="14">
        <v>3071</v>
      </c>
      <c r="R2225" s="14">
        <v>6442</v>
      </c>
      <c r="S2225" s="14">
        <v>12957</v>
      </c>
      <c r="T2225" s="14">
        <v>-5895</v>
      </c>
      <c r="U2225" s="14">
        <v>9357</v>
      </c>
      <c r="V2225" s="14">
        <v>-3627</v>
      </c>
      <c r="W2225" s="14">
        <v>9752</v>
      </c>
      <c r="Y2225" s="14">
        <v>-675</v>
      </c>
      <c r="Z2225" s="25">
        <v>2.2691340387150429</v>
      </c>
      <c r="AA2225" s="25">
        <v>1.028063310156236</v>
      </c>
      <c r="AC2225" s="26">
        <v>61845.332521827229</v>
      </c>
      <c r="AD2225" s="26">
        <v>1482.9046848422088</v>
      </c>
      <c r="AF2225" s="26">
        <v>166.17432740287606</v>
      </c>
      <c r="AG2225" s="26">
        <v>63494.411534072307</v>
      </c>
      <c r="AH2225" s="26">
        <v>6102.8509865085825</v>
      </c>
      <c r="AI2225" s="26">
        <v>27254.403079178264</v>
      </c>
      <c r="AJ2225" s="26">
        <v>42342.859441402623</v>
      </c>
      <c r="AK2225" s="14">
        <v>88214</v>
      </c>
      <c r="AL2225" s="14">
        <v>59903</v>
      </c>
      <c r="AM2225" s="27">
        <v>1.5868348511148627</v>
      </c>
      <c r="AN2225" s="27">
        <v>1.5583512475452823</v>
      </c>
    </row>
    <row r="2226" spans="1:40" x14ac:dyDescent="0.25">
      <c r="A2226" t="s">
        <v>39</v>
      </c>
      <c r="B2226" s="1">
        <v>44410</v>
      </c>
      <c r="C2226" s="8" t="s">
        <v>390</v>
      </c>
      <c r="D2226" s="10" t="s">
        <v>391</v>
      </c>
      <c r="E2226" s="14">
        <v>63315</v>
      </c>
      <c r="F2226" s="14">
        <v>62462</v>
      </c>
      <c r="G2226" s="14">
        <v>101808</v>
      </c>
      <c r="H2226" s="14">
        <v>39346</v>
      </c>
      <c r="I2226" s="14">
        <v>68988</v>
      </c>
      <c r="J2226" s="14">
        <v>2602</v>
      </c>
      <c r="M2226" s="14">
        <v>23400</v>
      </c>
      <c r="N2226" s="14">
        <v>612</v>
      </c>
      <c r="O2226" s="14">
        <v>6204</v>
      </c>
      <c r="R2226" s="14">
        <v>3539</v>
      </c>
      <c r="S2226" s="14">
        <v>15640</v>
      </c>
      <c r="T2226" s="14">
        <v>-1967</v>
      </c>
      <c r="U2226" s="14">
        <v>13480</v>
      </c>
      <c r="V2226" s="14">
        <v>-709</v>
      </c>
      <c r="W2226" s="14">
        <v>10738</v>
      </c>
      <c r="Y2226" s="14">
        <v>-1375</v>
      </c>
      <c r="Z2226" s="25">
        <v>2.2694544866109689</v>
      </c>
      <c r="AA2226" s="25">
        <v>1.0259862423934252</v>
      </c>
      <c r="AC2226" s="26">
        <v>71016.831073979891</v>
      </c>
      <c r="AD2226" s="26">
        <v>1210.9189804627065</v>
      </c>
      <c r="AF2226" s="26">
        <v>201.2716349382813</v>
      </c>
      <c r="AG2226" s="26">
        <v>72429.021689380854</v>
      </c>
      <c r="AH2226" s="26">
        <v>2994.1087366418251</v>
      </c>
      <c r="AI2226" s="26">
        <v>31240.285426830764</v>
      </c>
      <c r="AJ2226" s="26">
        <v>44182.844999191933</v>
      </c>
      <c r="AK2226" s="14">
        <v>101806</v>
      </c>
      <c r="AL2226" s="14">
        <v>62460</v>
      </c>
      <c r="AM2226" s="27">
        <v>1.5684583403418542</v>
      </c>
      <c r="AN2226" s="27">
        <v>1.5595002200147057</v>
      </c>
    </row>
    <row r="2227" spans="1:40" x14ac:dyDescent="0.25">
      <c r="A2227" t="s">
        <v>39</v>
      </c>
      <c r="B2227" s="1">
        <v>44411</v>
      </c>
      <c r="C2227" s="8" t="s">
        <v>390</v>
      </c>
      <c r="D2227" s="10" t="s">
        <v>391</v>
      </c>
      <c r="E2227" s="14">
        <v>64117</v>
      </c>
      <c r="F2227" s="14">
        <v>62703</v>
      </c>
      <c r="G2227" s="14">
        <v>104923</v>
      </c>
      <c r="H2227" s="14">
        <v>42220</v>
      </c>
      <c r="I2227" s="14">
        <v>72624</v>
      </c>
      <c r="J2227" s="14">
        <v>2247</v>
      </c>
      <c r="M2227" s="14">
        <v>23510</v>
      </c>
      <c r="N2227" s="14">
        <v>595</v>
      </c>
      <c r="O2227" s="14">
        <v>5946</v>
      </c>
      <c r="R2227" s="14">
        <v>1389</v>
      </c>
      <c r="S2227" s="14">
        <v>16754</v>
      </c>
      <c r="T2227" s="14">
        <v>2246</v>
      </c>
      <c r="U2227" s="14">
        <v>11159</v>
      </c>
      <c r="V2227" s="14">
        <v>332</v>
      </c>
      <c r="W2227" s="14">
        <v>11029</v>
      </c>
      <c r="Y2227" s="14">
        <v>-689</v>
      </c>
      <c r="Z2227" s="25">
        <v>2.2686735090260757</v>
      </c>
      <c r="AA2227" s="25">
        <v>1.0262982846460633</v>
      </c>
      <c r="AC2227" s="26">
        <v>74734.033493078037</v>
      </c>
      <c r="AD2227" s="26">
        <v>1046.0270911085374</v>
      </c>
      <c r="AF2227" s="26">
        <v>200.17255432652544</v>
      </c>
      <c r="AG2227" s="26">
        <v>75980.233138513096</v>
      </c>
      <c r="AH2227" s="26">
        <v>330.84499714747159</v>
      </c>
      <c r="AI2227" s="26">
        <v>31043.212082887749</v>
      </c>
      <c r="AJ2227" s="26">
        <v>45267.866052772828</v>
      </c>
      <c r="AK2227" s="14">
        <v>104922</v>
      </c>
      <c r="AL2227" s="14">
        <v>62702</v>
      </c>
      <c r="AM2227" s="27">
        <v>1.5964958882010325</v>
      </c>
      <c r="AN2227" s="27">
        <v>1.5916309345358046</v>
      </c>
    </row>
    <row r="2228" spans="1:40" x14ac:dyDescent="0.25">
      <c r="A2228" t="s">
        <v>39</v>
      </c>
      <c r="B2228" s="1">
        <v>44412</v>
      </c>
      <c r="C2228" s="8" t="s">
        <v>390</v>
      </c>
      <c r="D2228" s="10" t="s">
        <v>391</v>
      </c>
      <c r="E2228" s="14">
        <v>63945</v>
      </c>
      <c r="F2228" s="14">
        <v>63211</v>
      </c>
      <c r="G2228" s="14">
        <v>105051</v>
      </c>
      <c r="H2228" s="14">
        <v>41840</v>
      </c>
      <c r="I2228" s="14">
        <v>72195</v>
      </c>
      <c r="J2228" s="14">
        <v>1832</v>
      </c>
      <c r="M2228" s="14">
        <v>23429</v>
      </c>
      <c r="N2228" s="14">
        <v>726</v>
      </c>
      <c r="O2228" s="14">
        <v>6881</v>
      </c>
      <c r="R2228" s="14">
        <v>2127</v>
      </c>
      <c r="S2228" s="14">
        <v>16612</v>
      </c>
      <c r="T2228" s="14">
        <v>3652</v>
      </c>
      <c r="U2228" s="14">
        <v>9241</v>
      </c>
      <c r="V2228" s="14">
        <v>-864</v>
      </c>
      <c r="W2228" s="14">
        <v>11640</v>
      </c>
      <c r="Y2228" s="14">
        <v>-563</v>
      </c>
      <c r="Z2228" s="25">
        <v>2.2687253394803748</v>
      </c>
      <c r="AA2228" s="25">
        <v>1.0266376621803475</v>
      </c>
      <c r="AC2228" s="26">
        <v>74294.266532910711</v>
      </c>
      <c r="AD2228" s="26">
        <v>853.11763347624401</v>
      </c>
      <c r="AF2228" s="26">
        <v>206.7337325239773</v>
      </c>
      <c r="AG2228" s="26">
        <v>75354.117898910961</v>
      </c>
      <c r="AH2228" s="26">
        <v>901.60979342291625</v>
      </c>
      <c r="AI2228" s="26">
        <v>31072.769711534253</v>
      </c>
      <c r="AJ2228" s="26">
        <v>45182.957980799627</v>
      </c>
      <c r="AK2228" s="14">
        <v>105063</v>
      </c>
      <c r="AL2228" s="14">
        <v>63218</v>
      </c>
      <c r="AM2228" s="27">
        <v>1.5812150367141342</v>
      </c>
      <c r="AN2228" s="27">
        <v>1.5756786488599839</v>
      </c>
    </row>
    <row r="2229" spans="1:40" x14ac:dyDescent="0.25">
      <c r="A2229" t="s">
        <v>39</v>
      </c>
      <c r="B2229" s="1">
        <v>44413</v>
      </c>
      <c r="C2229" s="8" t="s">
        <v>390</v>
      </c>
      <c r="D2229" s="10" t="s">
        <v>391</v>
      </c>
      <c r="E2229" s="14">
        <v>65579</v>
      </c>
      <c r="F2229" s="14">
        <v>64005</v>
      </c>
      <c r="G2229" s="14">
        <v>105165</v>
      </c>
      <c r="H2229" s="14">
        <v>41160</v>
      </c>
      <c r="I2229" s="14">
        <v>73794</v>
      </c>
      <c r="J2229" s="14">
        <v>2332</v>
      </c>
      <c r="M2229" s="14">
        <v>22812</v>
      </c>
      <c r="N2229" s="14">
        <v>713</v>
      </c>
      <c r="O2229" s="14">
        <v>5519</v>
      </c>
      <c r="R2229" s="14">
        <v>3657</v>
      </c>
      <c r="S2229" s="14">
        <v>14840</v>
      </c>
      <c r="T2229" s="14">
        <v>1114</v>
      </c>
      <c r="U2229" s="14">
        <v>11836</v>
      </c>
      <c r="V2229" s="14">
        <v>-1041</v>
      </c>
      <c r="W2229" s="14">
        <v>11504</v>
      </c>
      <c r="Y2229" s="14">
        <v>-750</v>
      </c>
      <c r="Z2229" s="25">
        <v>2.2686107373008593</v>
      </c>
      <c r="AA2229" s="25">
        <v>1.0270926517196859</v>
      </c>
      <c r="AC2229" s="26">
        <v>75935.925805072795</v>
      </c>
      <c r="AD2229" s="26">
        <v>1086.4366937659586</v>
      </c>
      <c r="AF2229" s="26">
        <v>193.46483204750601</v>
      </c>
      <c r="AG2229" s="26">
        <v>77215.827330886284</v>
      </c>
      <c r="AH2229" s="26">
        <v>1164.4606809005759</v>
      </c>
      <c r="AI2229" s="26">
        <v>31608.870272491946</v>
      </c>
      <c r="AJ2229" s="26">
        <v>46771.417739294891</v>
      </c>
      <c r="AK2229" s="14">
        <v>105170</v>
      </c>
      <c r="AL2229" s="14">
        <v>64010</v>
      </c>
      <c r="AM2229" s="27">
        <v>1.6186322834479272</v>
      </c>
      <c r="AN2229" s="27">
        <v>1.6108920946165333</v>
      </c>
    </row>
    <row r="2230" spans="1:40" x14ac:dyDescent="0.25">
      <c r="A2230" t="s">
        <v>39</v>
      </c>
      <c r="B2230" s="1">
        <v>44414</v>
      </c>
      <c r="C2230" s="8" t="s">
        <v>390</v>
      </c>
      <c r="D2230" s="10" t="s">
        <v>391</v>
      </c>
      <c r="E2230" s="14">
        <v>64834</v>
      </c>
      <c r="F2230" s="14">
        <v>63953</v>
      </c>
      <c r="G2230" s="14">
        <v>105774</v>
      </c>
      <c r="H2230" s="14">
        <v>41821</v>
      </c>
      <c r="I2230" s="14">
        <v>71186</v>
      </c>
      <c r="J2230" s="14">
        <v>1483</v>
      </c>
      <c r="M2230" s="14">
        <v>23024</v>
      </c>
      <c r="N2230" s="14">
        <v>467</v>
      </c>
      <c r="O2230" s="14">
        <v>9614</v>
      </c>
      <c r="R2230" s="14">
        <v>3532</v>
      </c>
      <c r="S2230" s="14">
        <v>12288</v>
      </c>
      <c r="T2230" s="14">
        <v>-59</v>
      </c>
      <c r="U2230" s="14">
        <v>15501</v>
      </c>
      <c r="V2230" s="14">
        <v>265</v>
      </c>
      <c r="W2230" s="14">
        <v>10868</v>
      </c>
      <c r="Y2230" s="14">
        <v>-574</v>
      </c>
      <c r="Z2230" s="25">
        <v>2.2723639699646712</v>
      </c>
      <c r="AA2230" s="25">
        <v>1.0292984819526407</v>
      </c>
      <c r="AC2230" s="26">
        <v>73373.416537047262</v>
      </c>
      <c r="AD2230" s="26">
        <v>692.38673727706635</v>
      </c>
      <c r="AF2230" s="26">
        <v>220.51553728593461</v>
      </c>
      <c r="AG2230" s="26">
        <v>74286.318811610268</v>
      </c>
      <c r="AH2230" s="26">
        <v>933.78735580693126</v>
      </c>
      <c r="AI2230" s="26">
        <v>30570.880627221533</v>
      </c>
      <c r="AJ2230" s="26">
        <v>44649.225540195672</v>
      </c>
      <c r="AK2230" s="14">
        <v>105774</v>
      </c>
      <c r="AL2230" s="14">
        <v>63953</v>
      </c>
      <c r="AM2230" s="27">
        <v>1.5483304420599791</v>
      </c>
      <c r="AN2230" s="27">
        <v>1.5391705723019431</v>
      </c>
    </row>
    <row r="2231" spans="1:40" x14ac:dyDescent="0.25">
      <c r="A2231" t="s">
        <v>39</v>
      </c>
      <c r="B2231" s="1">
        <v>44415</v>
      </c>
      <c r="C2231" s="8" t="s">
        <v>390</v>
      </c>
      <c r="D2231" s="10" t="s">
        <v>391</v>
      </c>
      <c r="E2231" s="14">
        <v>62472</v>
      </c>
      <c r="F2231" s="14">
        <v>60474</v>
      </c>
      <c r="G2231" s="14">
        <v>107079</v>
      </c>
      <c r="H2231" s="14">
        <v>46605</v>
      </c>
      <c r="I2231" s="14">
        <v>73314</v>
      </c>
      <c r="J2231" s="14">
        <v>1464</v>
      </c>
      <c r="M2231" s="14">
        <v>22061</v>
      </c>
      <c r="N2231" s="14">
        <v>588</v>
      </c>
      <c r="O2231" s="14">
        <v>9652</v>
      </c>
      <c r="R2231" s="14">
        <v>5002</v>
      </c>
      <c r="S2231" s="14">
        <v>11851</v>
      </c>
      <c r="T2231" s="14">
        <v>-472</v>
      </c>
      <c r="U2231" s="14">
        <v>20224</v>
      </c>
      <c r="V2231" s="14">
        <v>-523</v>
      </c>
      <c r="W2231" s="14">
        <v>10664</v>
      </c>
      <c r="Y2231" s="14">
        <v>-141</v>
      </c>
      <c r="Z2231" s="25">
        <v>2.2724810741332671</v>
      </c>
      <c r="AA2231" s="25">
        <v>1.031168814367621</v>
      </c>
      <c r="AC2231" s="26">
        <v>75570.700378752954</v>
      </c>
      <c r="AD2231" s="26">
        <v>684.75798288784335</v>
      </c>
      <c r="AF2231" s="26">
        <v>215.16001721410589</v>
      </c>
      <c r="AG2231" s="26">
        <v>76470.61837885491</v>
      </c>
      <c r="AH2231" s="26">
        <v>1086.0945777705267</v>
      </c>
      <c r="AI2231" s="26">
        <v>34662.921038436354</v>
      </c>
      <c r="AJ2231" s="26">
        <v>42893.791918189076</v>
      </c>
      <c r="AK2231" s="14">
        <v>107079</v>
      </c>
      <c r="AL2231" s="14">
        <v>60474</v>
      </c>
      <c r="AM2231" s="27">
        <v>1.5744324721970797</v>
      </c>
      <c r="AN2231" s="27">
        <v>1.5637217901689651</v>
      </c>
    </row>
    <row r="2232" spans="1:40" x14ac:dyDescent="0.25">
      <c r="A2232" t="s">
        <v>39</v>
      </c>
      <c r="B2232" s="1">
        <v>44416</v>
      </c>
      <c r="C2232" s="8" t="s">
        <v>390</v>
      </c>
      <c r="D2232" s="10" t="s">
        <v>391</v>
      </c>
      <c r="E2232" s="14">
        <v>63704</v>
      </c>
      <c r="F2232" s="14">
        <v>62974</v>
      </c>
      <c r="G2232" s="14">
        <v>106327</v>
      </c>
      <c r="H2232" s="14">
        <v>43353</v>
      </c>
      <c r="I2232" s="14">
        <v>77143</v>
      </c>
      <c r="J2232" s="14">
        <v>1872</v>
      </c>
      <c r="M2232" s="14">
        <v>20309</v>
      </c>
      <c r="N2232" s="14">
        <v>686</v>
      </c>
      <c r="O2232" s="14">
        <v>6322</v>
      </c>
      <c r="R2232" s="14">
        <v>3222</v>
      </c>
      <c r="S2232" s="14">
        <v>7685</v>
      </c>
      <c r="T2232" s="14">
        <v>3077</v>
      </c>
      <c r="U2232" s="14">
        <v>19054</v>
      </c>
      <c r="V2232" s="14">
        <v>717</v>
      </c>
      <c r="W2232" s="14">
        <v>9944</v>
      </c>
      <c r="Y2232" s="14">
        <v>-344</v>
      </c>
      <c r="Z2232" s="25">
        <v>2.2732665824298448</v>
      </c>
      <c r="AA2232" s="25">
        <v>1.027206615964789</v>
      </c>
      <c r="AC2232" s="26">
        <v>79545.048111867596</v>
      </c>
      <c r="AD2232" s="26">
        <v>872.22776945055637</v>
      </c>
      <c r="AF2232" s="26">
        <v>181.96112164446089</v>
      </c>
      <c r="AG2232" s="26">
        <v>80599.237002962633</v>
      </c>
      <c r="AH2232" s="26">
        <v>212.54468659089315</v>
      </c>
      <c r="AI2232" s="26">
        <v>33156.148206499463</v>
      </c>
      <c r="AJ2232" s="26">
        <v>47655.633483054051</v>
      </c>
      <c r="AK2232" s="14">
        <v>106332</v>
      </c>
      <c r="AL2232" s="14">
        <v>62977</v>
      </c>
      <c r="AM2232" s="27">
        <v>1.6710932727821493</v>
      </c>
      <c r="AN2232" s="27">
        <v>1.6682687757341665</v>
      </c>
    </row>
    <row r="2233" spans="1:40" x14ac:dyDescent="0.25">
      <c r="A2233" t="s">
        <v>39</v>
      </c>
      <c r="B2233" s="1">
        <v>44417</v>
      </c>
      <c r="C2233" s="8" t="s">
        <v>390</v>
      </c>
      <c r="D2233" s="10" t="s">
        <v>391</v>
      </c>
      <c r="E2233" s="14">
        <v>62878</v>
      </c>
      <c r="F2233" s="14">
        <v>65733</v>
      </c>
      <c r="G2233" s="14">
        <v>108893</v>
      </c>
      <c r="H2233" s="14">
        <v>43160</v>
      </c>
      <c r="I2233" s="14">
        <v>75394</v>
      </c>
      <c r="J2233" s="14">
        <v>2376</v>
      </c>
      <c r="M2233" s="14">
        <v>21925</v>
      </c>
      <c r="N2233" s="14">
        <v>519</v>
      </c>
      <c r="O2233" s="14">
        <v>8674</v>
      </c>
      <c r="R2233" s="14">
        <v>1721</v>
      </c>
      <c r="S2233" s="14">
        <v>15544</v>
      </c>
      <c r="T2233" s="14">
        <v>2795</v>
      </c>
      <c r="U2233" s="14">
        <v>15073</v>
      </c>
      <c r="V2233" s="14">
        <v>-380</v>
      </c>
      <c r="W2233" s="14">
        <v>9348</v>
      </c>
      <c r="Y2233" s="14">
        <v>-940</v>
      </c>
      <c r="Z2233" s="25">
        <v>2.2762274036597434</v>
      </c>
      <c r="AA2233" s="25">
        <v>1.026685679208089</v>
      </c>
      <c r="AC2233" s="26">
        <v>77842.843152798523</v>
      </c>
      <c r="AD2233" s="26">
        <v>1106.4968900755775</v>
      </c>
      <c r="AF2233" s="26">
        <v>207.2799422825469</v>
      </c>
      <c r="AG2233" s="26">
        <v>79156.619985156663</v>
      </c>
      <c r="AH2233" s="26">
        <v>716.9444287510853</v>
      </c>
      <c r="AI2233" s="26">
        <v>32399.350441028411</v>
      </c>
      <c r="AJ2233" s="26">
        <v>47474.213972879319</v>
      </c>
      <c r="AK2233" s="14">
        <v>108888</v>
      </c>
      <c r="AL2233" s="14">
        <v>65727</v>
      </c>
      <c r="AM2233" s="27">
        <v>1.6026583971757775</v>
      </c>
      <c r="AN2233" s="27">
        <v>1.5923836719900375</v>
      </c>
    </row>
    <row r="2234" spans="1:40" x14ac:dyDescent="0.25">
      <c r="A2234" t="s">
        <v>39</v>
      </c>
      <c r="B2234" s="1">
        <v>44418</v>
      </c>
      <c r="C2234" s="8" t="s">
        <v>390</v>
      </c>
      <c r="D2234" s="10" t="s">
        <v>391</v>
      </c>
      <c r="E2234" s="14">
        <v>65193</v>
      </c>
      <c r="F2234" s="14">
        <v>65955</v>
      </c>
      <c r="G2234" s="14">
        <v>109388</v>
      </c>
      <c r="H2234" s="14">
        <v>43433</v>
      </c>
      <c r="I2234" s="14">
        <v>78200</v>
      </c>
      <c r="J2234" s="14">
        <v>1948</v>
      </c>
      <c r="M2234" s="14">
        <v>21923</v>
      </c>
      <c r="N2234" s="14">
        <v>384</v>
      </c>
      <c r="O2234" s="14">
        <v>6940</v>
      </c>
      <c r="R2234" s="14">
        <v>4337</v>
      </c>
      <c r="S2234" s="14">
        <v>16294</v>
      </c>
      <c r="T2234" s="14">
        <v>-109</v>
      </c>
      <c r="U2234" s="14">
        <v>14781</v>
      </c>
      <c r="V2234" s="14">
        <v>-179</v>
      </c>
      <c r="W2234" s="14">
        <v>9339</v>
      </c>
      <c r="Y2234" s="14">
        <v>-1029</v>
      </c>
      <c r="Z2234" s="25">
        <v>2.2777427058173423</v>
      </c>
      <c r="AA2234" s="25">
        <v>1.0277235669701787</v>
      </c>
      <c r="AC2234" s="26">
        <v>80793.732976620071</v>
      </c>
      <c r="AD2234" s="26">
        <v>908.09550328759997</v>
      </c>
      <c r="AF2234" s="26">
        <v>194.81703425469661</v>
      </c>
      <c r="AG2234" s="26">
        <v>81896.645514162388</v>
      </c>
      <c r="AH2234" s="26">
        <v>1149.5112088047572</v>
      </c>
      <c r="AI2234" s="26">
        <v>34068.606467583311</v>
      </c>
      <c r="AJ2234" s="26">
        <v>48977.550255383823</v>
      </c>
      <c r="AK2234" s="14">
        <v>109395</v>
      </c>
      <c r="AL2234" s="14">
        <v>65961</v>
      </c>
      <c r="AM2234" s="27">
        <v>1.6504500446403647</v>
      </c>
      <c r="AN2234" s="27">
        <v>1.6369807438338455</v>
      </c>
    </row>
    <row r="2235" spans="1:40" x14ac:dyDescent="0.25">
      <c r="A2235" t="s">
        <v>39</v>
      </c>
      <c r="B2235" s="1">
        <v>44419</v>
      </c>
      <c r="C2235" s="8" t="s">
        <v>390</v>
      </c>
      <c r="D2235" s="10" t="s">
        <v>391</v>
      </c>
      <c r="E2235" s="14">
        <v>65195</v>
      </c>
      <c r="F2235" s="14">
        <v>66382</v>
      </c>
      <c r="G2235" s="14">
        <v>107981</v>
      </c>
      <c r="H2235" s="14">
        <v>41599</v>
      </c>
      <c r="I2235" s="14">
        <v>76024</v>
      </c>
      <c r="J2235" s="14">
        <v>1739</v>
      </c>
      <c r="M2235" s="14">
        <v>22174</v>
      </c>
      <c r="N2235" s="14">
        <v>572</v>
      </c>
      <c r="O2235" s="14">
        <v>7472</v>
      </c>
      <c r="R2235" s="14">
        <v>5069</v>
      </c>
      <c r="S2235" s="14">
        <v>17904</v>
      </c>
      <c r="T2235" s="14">
        <v>-4121</v>
      </c>
      <c r="U2235" s="14">
        <v>16362</v>
      </c>
      <c r="V2235" s="14">
        <v>-2266</v>
      </c>
      <c r="W2235" s="14">
        <v>9358</v>
      </c>
      <c r="Y2235" s="14">
        <v>-707</v>
      </c>
      <c r="Z2235" s="25">
        <v>2.2780601921294634</v>
      </c>
      <c r="AA2235" s="25">
        <v>1.0281149972487733</v>
      </c>
      <c r="AC2235" s="26">
        <v>78556.507718541237</v>
      </c>
      <c r="AD2235" s="26">
        <v>810.97512506264832</v>
      </c>
      <c r="AF2235" s="26">
        <v>201.28495712751473</v>
      </c>
      <c r="AG2235" s="26">
        <v>79568.767800731424</v>
      </c>
      <c r="AH2235" s="26">
        <v>3715.2888663421909</v>
      </c>
      <c r="AI2235" s="26">
        <v>35584.122845020654</v>
      </c>
      <c r="AJ2235" s="26">
        <v>47699.933822052953</v>
      </c>
      <c r="AK2235" s="14">
        <v>107981</v>
      </c>
      <c r="AL2235" s="14">
        <v>66382</v>
      </c>
      <c r="AM2235" s="27">
        <v>1.6245348428783628</v>
      </c>
      <c r="AN2235" s="27">
        <v>1.5841678181250096</v>
      </c>
    </row>
    <row r="2236" spans="1:40" x14ac:dyDescent="0.25">
      <c r="A2236" t="s">
        <v>39</v>
      </c>
      <c r="B2236" s="1">
        <v>44420</v>
      </c>
      <c r="C2236" s="8" t="s">
        <v>390</v>
      </c>
      <c r="D2236" s="10" t="s">
        <v>391</v>
      </c>
      <c r="E2236" s="14">
        <v>64925</v>
      </c>
      <c r="F2236" s="14">
        <v>66650</v>
      </c>
      <c r="G2236" s="14">
        <v>102433</v>
      </c>
      <c r="H2236" s="14">
        <v>35783</v>
      </c>
      <c r="I2236" s="14">
        <v>68588</v>
      </c>
      <c r="J2236" s="14">
        <v>2779</v>
      </c>
      <c r="M2236" s="14">
        <v>22059</v>
      </c>
      <c r="N2236" s="14">
        <v>628</v>
      </c>
      <c r="O2236" s="14">
        <v>8377</v>
      </c>
      <c r="R2236" s="14">
        <v>5276</v>
      </c>
      <c r="S2236" s="14">
        <v>17239</v>
      </c>
      <c r="T2236" s="14">
        <v>-2071</v>
      </c>
      <c r="U2236" s="14">
        <v>11284</v>
      </c>
      <c r="V2236" s="14">
        <v>-4654</v>
      </c>
      <c r="W2236" s="14">
        <v>9156</v>
      </c>
      <c r="Y2236" s="14">
        <v>-447</v>
      </c>
      <c r="Z2236" s="25">
        <v>2.2777329371895281</v>
      </c>
      <c r="AA2236" s="25">
        <v>1.0267683404455723</v>
      </c>
      <c r="AC2236" s="26">
        <v>70862.618816828006</v>
      </c>
      <c r="AD2236" s="26">
        <v>1294.2771171894692</v>
      </c>
      <c r="AF2236" s="26">
        <v>206.92024317324501</v>
      </c>
      <c r="AG2236" s="26">
        <v>72363.816177190703</v>
      </c>
      <c r="AH2236" s="26">
        <v>3927.0486765846408</v>
      </c>
      <c r="AI2236" s="26">
        <v>29964.094498971572</v>
      </c>
      <c r="AJ2236" s="26">
        <v>46326.77035480379</v>
      </c>
      <c r="AK2236" s="14">
        <v>102431</v>
      </c>
      <c r="AL2236" s="14">
        <v>66648</v>
      </c>
      <c r="AM2236" s="27">
        <v>1.5574847108839918</v>
      </c>
      <c r="AN2236" s="27">
        <v>1.5324229453188021</v>
      </c>
    </row>
    <row r="2237" spans="1:40" x14ac:dyDescent="0.25">
      <c r="A2237" t="s">
        <v>39</v>
      </c>
      <c r="B2237" s="1">
        <v>44421</v>
      </c>
      <c r="C2237" s="8" t="s">
        <v>390</v>
      </c>
      <c r="D2237" s="10" t="s">
        <v>391</v>
      </c>
      <c r="E2237" s="14">
        <v>63550</v>
      </c>
      <c r="F2237" s="14">
        <v>63401</v>
      </c>
      <c r="G2237" s="14">
        <v>96790</v>
      </c>
      <c r="H2237" s="14">
        <v>33389</v>
      </c>
      <c r="I2237" s="14">
        <v>67122</v>
      </c>
      <c r="J2237" s="14">
        <v>1443</v>
      </c>
      <c r="M2237" s="14">
        <v>21393</v>
      </c>
      <c r="N2237" s="14">
        <v>485</v>
      </c>
      <c r="O2237" s="14">
        <v>6344</v>
      </c>
      <c r="R2237" s="14">
        <v>5324</v>
      </c>
      <c r="S2237" s="14">
        <v>15039</v>
      </c>
      <c r="T2237" s="14">
        <v>-3940</v>
      </c>
      <c r="U2237" s="14">
        <v>11381</v>
      </c>
      <c r="V2237" s="14">
        <v>-2027</v>
      </c>
      <c r="W2237" s="14">
        <v>7942</v>
      </c>
      <c r="Y2237" s="14">
        <v>-330</v>
      </c>
      <c r="Z2237" s="25">
        <v>2.2751710460493206</v>
      </c>
      <c r="AA2237" s="25">
        <v>1.0267644293497851</v>
      </c>
      <c r="AC2237" s="26">
        <v>69270.001611580461</v>
      </c>
      <c r="AD2237" s="26">
        <v>672.05281252630402</v>
      </c>
      <c r="AF2237" s="26">
        <v>187.9894122725766</v>
      </c>
      <c r="AG2237" s="26">
        <v>70130.043836379336</v>
      </c>
      <c r="AH2237" s="26">
        <v>3931.1923615090095</v>
      </c>
      <c r="AI2237" s="26">
        <v>28589.014244015689</v>
      </c>
      <c r="AJ2237" s="26">
        <v>45472.221953872679</v>
      </c>
      <c r="AK2237" s="14">
        <v>96787</v>
      </c>
      <c r="AL2237" s="14">
        <v>63398</v>
      </c>
      <c r="AM2237" s="27">
        <v>1.597426278762216</v>
      </c>
      <c r="AN2237" s="27">
        <v>1.5812639194287954</v>
      </c>
    </row>
    <row r="2238" spans="1:40" x14ac:dyDescent="0.25">
      <c r="A2238" t="s">
        <v>39</v>
      </c>
      <c r="B2238" s="1">
        <v>44422</v>
      </c>
      <c r="C2238" s="8" t="s">
        <v>390</v>
      </c>
      <c r="D2238" s="10" t="s">
        <v>391</v>
      </c>
      <c r="E2238" s="14">
        <v>63038</v>
      </c>
      <c r="F2238" s="14">
        <v>62280</v>
      </c>
      <c r="G2238" s="14">
        <v>101792</v>
      </c>
      <c r="H2238" s="14">
        <v>39512</v>
      </c>
      <c r="I2238" s="14">
        <v>66308</v>
      </c>
      <c r="J2238" s="14">
        <v>1485</v>
      </c>
      <c r="M2238" s="14">
        <v>21681</v>
      </c>
      <c r="N2238" s="14">
        <v>560</v>
      </c>
      <c r="O2238" s="14">
        <v>11756</v>
      </c>
      <c r="R2238" s="14">
        <v>4783</v>
      </c>
      <c r="S2238" s="14">
        <v>21134</v>
      </c>
      <c r="T2238" s="14">
        <v>-3186</v>
      </c>
      <c r="U2238" s="14">
        <v>13470</v>
      </c>
      <c r="V2238" s="14">
        <v>-2813</v>
      </c>
      <c r="W2238" s="14">
        <v>6548</v>
      </c>
      <c r="Y2238" s="14">
        <v>-424</v>
      </c>
      <c r="Z2238" s="25">
        <v>2.2715275217424535</v>
      </c>
      <c r="AA2238" s="25">
        <v>1.0289643207317358</v>
      </c>
      <c r="AC2238" s="26">
        <v>68320.366735173709</v>
      </c>
      <c r="AD2238" s="26">
        <v>693.09541612006944</v>
      </c>
      <c r="AF2238" s="26">
        <v>226.45723368403327</v>
      </c>
      <c r="AG2238" s="26">
        <v>69239.919384977795</v>
      </c>
      <c r="AH2238" s="26">
        <v>3954.8949435826271</v>
      </c>
      <c r="AI2238" s="26">
        <v>31073.064714944594</v>
      </c>
      <c r="AJ2238" s="26">
        <v>42121.749613615852</v>
      </c>
      <c r="AK2238" s="14">
        <v>101790</v>
      </c>
      <c r="AL2238" s="14">
        <v>62278</v>
      </c>
      <c r="AM2238" s="27">
        <v>1.4996336680863518</v>
      </c>
      <c r="AN2238" s="27">
        <v>1.4910955976937244</v>
      </c>
    </row>
    <row r="2239" spans="1:40" x14ac:dyDescent="0.25">
      <c r="A2239" t="s">
        <v>39</v>
      </c>
      <c r="B2239" s="1">
        <v>44423</v>
      </c>
      <c r="C2239" s="8" t="s">
        <v>390</v>
      </c>
      <c r="D2239" s="10" t="s">
        <v>391</v>
      </c>
      <c r="E2239" s="14">
        <v>63449</v>
      </c>
      <c r="F2239" s="14">
        <v>62208</v>
      </c>
      <c r="G2239" s="14">
        <v>97341</v>
      </c>
      <c r="H2239" s="14">
        <v>35133</v>
      </c>
      <c r="I2239" s="14">
        <v>66692</v>
      </c>
      <c r="J2239" s="14">
        <v>1824</v>
      </c>
      <c r="M2239" s="14">
        <v>21125</v>
      </c>
      <c r="N2239" s="14">
        <v>498</v>
      </c>
      <c r="O2239" s="14">
        <v>7207</v>
      </c>
      <c r="R2239" s="14">
        <v>5075</v>
      </c>
      <c r="S2239" s="14">
        <v>13732</v>
      </c>
      <c r="T2239" s="14">
        <v>-859</v>
      </c>
      <c r="U2239" s="14">
        <v>14475</v>
      </c>
      <c r="V2239" s="14">
        <v>-2654</v>
      </c>
      <c r="W2239" s="14">
        <v>6004</v>
      </c>
      <c r="Y2239" s="14">
        <v>-640</v>
      </c>
      <c r="Z2239" s="25">
        <v>2.269562156623897</v>
      </c>
      <c r="AA2239" s="25">
        <v>1.0283657299627103</v>
      </c>
      <c r="AC2239" s="26">
        <v>68656.566369515378</v>
      </c>
      <c r="AD2239" s="26">
        <v>850.82195183386852</v>
      </c>
      <c r="AF2239" s="26">
        <v>192.03935779953173</v>
      </c>
      <c r="AG2239" s="26">
        <v>69699.427679148779</v>
      </c>
      <c r="AH2239" s="26">
        <v>2654.5874699026863</v>
      </c>
      <c r="AI2239" s="26">
        <v>28177.445244946277</v>
      </c>
      <c r="AJ2239" s="26">
        <v>44176.569904105185</v>
      </c>
      <c r="AK2239" s="14">
        <v>97346</v>
      </c>
      <c r="AL2239" s="14">
        <v>62213</v>
      </c>
      <c r="AM2239" s="27">
        <v>1.5785009373780636</v>
      </c>
      <c r="AN2239" s="27">
        <v>1.5654694282865056</v>
      </c>
    </row>
    <row r="2240" spans="1:40" x14ac:dyDescent="0.25">
      <c r="A2240" t="s">
        <v>39</v>
      </c>
      <c r="B2240" s="1">
        <v>44424</v>
      </c>
      <c r="C2240" s="8" t="s">
        <v>390</v>
      </c>
      <c r="D2240" s="10" t="s">
        <v>391</v>
      </c>
      <c r="E2240" s="14">
        <v>65510</v>
      </c>
      <c r="F2240" s="14">
        <v>63440</v>
      </c>
      <c r="G2240" s="14">
        <v>97877</v>
      </c>
      <c r="H2240" s="14">
        <v>34437</v>
      </c>
      <c r="I2240" s="14">
        <v>67052</v>
      </c>
      <c r="J2240" s="14">
        <v>1871</v>
      </c>
      <c r="M2240" s="14">
        <v>22216</v>
      </c>
      <c r="N2240" s="14">
        <v>667</v>
      </c>
      <c r="O2240" s="14">
        <v>6070</v>
      </c>
      <c r="R2240" s="14">
        <v>5355</v>
      </c>
      <c r="S2240" s="14">
        <v>13898</v>
      </c>
      <c r="T2240" s="14">
        <v>-1484</v>
      </c>
      <c r="U2240" s="14">
        <v>13421</v>
      </c>
      <c r="V2240" s="14">
        <v>-3510</v>
      </c>
      <c r="W2240" s="14">
        <v>7585</v>
      </c>
      <c r="Y2240" s="14">
        <v>-827</v>
      </c>
      <c r="Z2240" s="25">
        <v>2.2708552740601156</v>
      </c>
      <c r="AA2240" s="25">
        <v>1.0285896747144008</v>
      </c>
      <c r="AC2240" s="26">
        <v>69066.500275003811</v>
      </c>
      <c r="AD2240" s="26">
        <v>872.9355995095043</v>
      </c>
      <c r="AF2240" s="26">
        <v>192.8586724373861</v>
      </c>
      <c r="AG2240" s="26">
        <v>70132.29454695071</v>
      </c>
      <c r="AH2240" s="26">
        <v>3424.9905044595916</v>
      </c>
      <c r="AI2240" s="26">
        <v>28610.779687206468</v>
      </c>
      <c r="AJ2240" s="26">
        <v>44946.505364203811</v>
      </c>
      <c r="AK2240" s="14">
        <v>97876</v>
      </c>
      <c r="AL2240" s="14">
        <v>63438</v>
      </c>
      <c r="AM2240" s="27">
        <v>1.5797034942590469</v>
      </c>
      <c r="AN2240" s="27">
        <v>1.5619969837641634</v>
      </c>
    </row>
    <row r="2241" spans="1:40" x14ac:dyDescent="0.25">
      <c r="A2241" t="s">
        <v>39</v>
      </c>
      <c r="B2241" s="1">
        <v>44425</v>
      </c>
      <c r="C2241" s="8" t="s">
        <v>390</v>
      </c>
      <c r="D2241" s="10" t="s">
        <v>391</v>
      </c>
      <c r="E2241" s="14">
        <v>65869</v>
      </c>
      <c r="F2241" s="14">
        <v>65372</v>
      </c>
      <c r="G2241" s="14">
        <v>102279</v>
      </c>
      <c r="H2241" s="14">
        <v>36907</v>
      </c>
      <c r="I2241" s="14">
        <v>67763</v>
      </c>
      <c r="J2241" s="14">
        <v>1753</v>
      </c>
      <c r="M2241" s="14">
        <v>21974</v>
      </c>
      <c r="N2241" s="14">
        <v>575</v>
      </c>
      <c r="O2241" s="14">
        <v>10225</v>
      </c>
      <c r="R2241" s="14">
        <v>5181</v>
      </c>
      <c r="S2241" s="14">
        <v>8185</v>
      </c>
      <c r="T2241" s="14">
        <v>751</v>
      </c>
      <c r="U2241" s="14">
        <v>17263</v>
      </c>
      <c r="V2241" s="14">
        <v>-3317</v>
      </c>
      <c r="W2241" s="14">
        <v>9754</v>
      </c>
      <c r="Y2241" s="14">
        <v>-909</v>
      </c>
      <c r="Z2241" s="25">
        <v>2.2706391402644575</v>
      </c>
      <c r="AA2241" s="25">
        <v>1.0298382081522095</v>
      </c>
      <c r="AC2241" s="26">
        <v>69792.218188050741</v>
      </c>
      <c r="AD2241" s="26">
        <v>818.87417282380784</v>
      </c>
      <c r="AF2241" s="26">
        <v>218.31071496780623</v>
      </c>
      <c r="AG2241" s="26">
        <v>70829.403075842347</v>
      </c>
      <c r="AH2241" s="26">
        <v>2906.6994602690115</v>
      </c>
      <c r="AI2241" s="26">
        <v>28639.090580552282</v>
      </c>
      <c r="AJ2241" s="26">
        <v>45097.011955559086</v>
      </c>
      <c r="AK2241" s="14">
        <v>102290</v>
      </c>
      <c r="AL2241" s="14">
        <v>65382</v>
      </c>
      <c r="AM2241" s="27">
        <v>1.5265609405519946</v>
      </c>
      <c r="AN2241" s="27">
        <v>1.5206291410092176</v>
      </c>
    </row>
    <row r="2242" spans="1:40" x14ac:dyDescent="0.25">
      <c r="A2242" t="s">
        <v>39</v>
      </c>
      <c r="B2242" s="1">
        <v>44426</v>
      </c>
      <c r="C2242" s="8" t="s">
        <v>390</v>
      </c>
      <c r="D2242" s="10" t="s">
        <v>391</v>
      </c>
      <c r="E2242" s="14">
        <v>65058</v>
      </c>
      <c r="F2242" s="14">
        <v>65607</v>
      </c>
      <c r="G2242" s="14">
        <v>101967</v>
      </c>
      <c r="H2242" s="14">
        <v>36360</v>
      </c>
      <c r="I2242" s="14">
        <v>63595</v>
      </c>
      <c r="J2242" s="14">
        <v>1731</v>
      </c>
      <c r="M2242" s="14">
        <v>21880</v>
      </c>
      <c r="N2242" s="14">
        <v>399</v>
      </c>
      <c r="O2242" s="14">
        <v>14369</v>
      </c>
      <c r="R2242" s="14">
        <v>4919</v>
      </c>
      <c r="S2242" s="14">
        <v>10335</v>
      </c>
      <c r="T2242" s="14">
        <v>-1236</v>
      </c>
      <c r="U2242" s="14">
        <v>17070</v>
      </c>
      <c r="V2242" s="14">
        <v>-4008</v>
      </c>
      <c r="W2242" s="14">
        <v>10276</v>
      </c>
      <c r="Y2242" s="14">
        <v>-996</v>
      </c>
      <c r="Z2242" s="25">
        <v>2.2705591470349051</v>
      </c>
      <c r="AA2242" s="25">
        <v>1.0289660436187038</v>
      </c>
      <c r="AC2242" s="26">
        <v>65497.09653168566</v>
      </c>
      <c r="AD2242" s="26">
        <v>807.91257518482848</v>
      </c>
      <c r="AF2242" s="26">
        <v>244.11579551291146</v>
      </c>
      <c r="AG2242" s="26">
        <v>66549.124902383395</v>
      </c>
      <c r="AH2242" s="26">
        <v>4007.7520332656286</v>
      </c>
      <c r="AI2242" s="26">
        <v>27781.416591649067</v>
      </c>
      <c r="AJ2242" s="26">
        <v>42775.460343999948</v>
      </c>
      <c r="AK2242" s="14">
        <v>101974</v>
      </c>
      <c r="AL2242" s="14">
        <v>65614</v>
      </c>
      <c r="AM2242" s="27">
        <v>1.4387543073949483</v>
      </c>
      <c r="AN2242" s="27">
        <v>1.4372486875299351</v>
      </c>
    </row>
    <row r="2243" spans="1:40" x14ac:dyDescent="0.25">
      <c r="A2243" t="s">
        <v>39</v>
      </c>
      <c r="B2243" s="1">
        <v>44427</v>
      </c>
      <c r="C2243" s="8" t="s">
        <v>390</v>
      </c>
      <c r="D2243" s="10" t="s">
        <v>391</v>
      </c>
      <c r="E2243" s="14">
        <v>62089</v>
      </c>
      <c r="F2243" s="14">
        <v>57903</v>
      </c>
      <c r="G2243" s="14">
        <v>94409</v>
      </c>
      <c r="H2243" s="14">
        <v>40086</v>
      </c>
      <c r="I2243" s="14">
        <v>59803</v>
      </c>
      <c r="J2243" s="14">
        <v>1382</v>
      </c>
      <c r="M2243" s="14">
        <v>21334</v>
      </c>
      <c r="N2243" s="14">
        <v>433</v>
      </c>
      <c r="O2243" s="14">
        <v>11455</v>
      </c>
      <c r="R2243" s="14">
        <v>4941</v>
      </c>
      <c r="S2243" s="14">
        <v>11441</v>
      </c>
      <c r="T2243" s="14">
        <v>-398</v>
      </c>
      <c r="U2243" s="14">
        <v>18602</v>
      </c>
      <c r="V2243" s="14">
        <v>-3583</v>
      </c>
      <c r="W2243" s="14">
        <v>9930</v>
      </c>
      <c r="Y2243" s="14">
        <v>-846</v>
      </c>
      <c r="Z2243" s="25">
        <v>2.2714525334524915</v>
      </c>
      <c r="AA2243" s="25">
        <v>1.0281260613620542</v>
      </c>
      <c r="AC2243" s="26">
        <v>61615.913789251368</v>
      </c>
      <c r="AD2243" s="26">
        <v>644.49665556982984</v>
      </c>
      <c r="AF2243" s="26">
        <v>221.29488535608883</v>
      </c>
      <c r="AG2243" s="26">
        <v>62481.705330177268</v>
      </c>
      <c r="AH2243" s="26">
        <v>3286.5943347570151</v>
      </c>
      <c r="AI2243" s="26">
        <v>29682.541262544233</v>
      </c>
      <c r="AJ2243" s="26">
        <v>36085.758402390064</v>
      </c>
      <c r="AK2243" s="14">
        <v>94407</v>
      </c>
      <c r="AL2243" s="14">
        <v>54320</v>
      </c>
      <c r="AM2243" s="27">
        <v>1.4590911394813455</v>
      </c>
      <c r="AN2243" s="27">
        <v>1.4645689375750586</v>
      </c>
    </row>
    <row r="2244" spans="1:40" x14ac:dyDescent="0.25">
      <c r="A2244" t="s">
        <v>39</v>
      </c>
      <c r="B2244" s="1">
        <v>44428</v>
      </c>
      <c r="C2244" s="8" t="s">
        <v>390</v>
      </c>
      <c r="D2244" s="10" t="s">
        <v>391</v>
      </c>
      <c r="E2244" s="14">
        <v>58766</v>
      </c>
      <c r="F2244" s="14">
        <v>56105</v>
      </c>
      <c r="G2244" s="14">
        <v>99894</v>
      </c>
      <c r="H2244" s="14">
        <v>43789</v>
      </c>
      <c r="I2244" s="14">
        <v>64749</v>
      </c>
      <c r="J2244" s="14">
        <v>1394</v>
      </c>
      <c r="M2244" s="14">
        <v>21905</v>
      </c>
      <c r="N2244" s="14">
        <v>677</v>
      </c>
      <c r="O2244" s="14">
        <v>11171</v>
      </c>
      <c r="R2244" s="14">
        <v>5637</v>
      </c>
      <c r="S2244" s="14">
        <v>11616</v>
      </c>
      <c r="T2244" s="14">
        <v>353</v>
      </c>
      <c r="U2244" s="14">
        <v>19232</v>
      </c>
      <c r="V2244" s="14">
        <v>-2721</v>
      </c>
      <c r="W2244" s="14">
        <v>10452</v>
      </c>
      <c r="Y2244" s="14">
        <v>-780</v>
      </c>
      <c r="Z2244" s="25">
        <v>2.2743721970261337</v>
      </c>
      <c r="AA2244" s="25">
        <v>1.0291362910882877</v>
      </c>
      <c r="AC2244" s="26">
        <v>66797.600214660648</v>
      </c>
      <c r="AD2244" s="26">
        <v>650.73164072587269</v>
      </c>
      <c r="AF2244" s="26">
        <v>224.8319265975579</v>
      </c>
      <c r="AG2244" s="26">
        <v>67673.163781984083</v>
      </c>
      <c r="AH2244" s="26">
        <v>1729.640101314792</v>
      </c>
      <c r="AI2244" s="26">
        <v>31837.439331530833</v>
      </c>
      <c r="AJ2244" s="26">
        <v>37565.364551768049</v>
      </c>
      <c r="AK2244" s="14">
        <v>99896</v>
      </c>
      <c r="AL2244" s="14">
        <v>56107</v>
      </c>
      <c r="AM2244" s="27">
        <v>1.4934893322759444</v>
      </c>
      <c r="AN2244" s="27">
        <v>1.4760609905737052</v>
      </c>
    </row>
    <row r="2245" spans="1:40" x14ac:dyDescent="0.25">
      <c r="A2245" t="s">
        <v>39</v>
      </c>
      <c r="B2245" s="1">
        <v>44429</v>
      </c>
      <c r="C2245" s="8" t="s">
        <v>390</v>
      </c>
      <c r="D2245" s="10" t="s">
        <v>391</v>
      </c>
      <c r="E2245" s="14">
        <v>56494</v>
      </c>
      <c r="F2245" s="14">
        <v>54858</v>
      </c>
      <c r="G2245" s="14">
        <v>99260</v>
      </c>
      <c r="H2245" s="14">
        <v>44402</v>
      </c>
      <c r="I2245" s="14">
        <v>64744</v>
      </c>
      <c r="J2245" s="14">
        <v>1440</v>
      </c>
      <c r="M2245" s="14">
        <v>20726</v>
      </c>
      <c r="N2245" s="14">
        <v>714</v>
      </c>
      <c r="O2245" s="14">
        <v>11641</v>
      </c>
      <c r="R2245" s="14">
        <v>4221</v>
      </c>
      <c r="S2245" s="14">
        <v>10260</v>
      </c>
      <c r="T2245" s="14">
        <v>1216</v>
      </c>
      <c r="U2245" s="14">
        <v>21098</v>
      </c>
      <c r="V2245" s="14">
        <v>-2004</v>
      </c>
      <c r="W2245" s="14">
        <v>9993</v>
      </c>
      <c r="Y2245" s="14">
        <v>-382</v>
      </c>
      <c r="Z2245" s="25">
        <v>2.2722185543534015</v>
      </c>
      <c r="AA2245" s="25">
        <v>1.0287708594521139</v>
      </c>
      <c r="AC2245" s="26">
        <v>66729.195091696834</v>
      </c>
      <c r="AD2245" s="26">
        <v>671.96616088534256</v>
      </c>
      <c r="AF2245" s="26">
        <v>220.35567101513382</v>
      </c>
      <c r="AG2245" s="26">
        <v>67621.516923597301</v>
      </c>
      <c r="AH2245" s="26">
        <v>1361.727347699953</v>
      </c>
      <c r="AI2245" s="26">
        <v>31944.100445311957</v>
      </c>
      <c r="AJ2245" s="26">
        <v>37039.143825985302</v>
      </c>
      <c r="AK2245" s="14">
        <v>99265</v>
      </c>
      <c r="AL2245" s="14">
        <v>54863</v>
      </c>
      <c r="AM2245" s="27">
        <v>1.5018359808603343</v>
      </c>
      <c r="AN2245" s="27">
        <v>1.4883844715317009</v>
      </c>
    </row>
    <row r="2246" spans="1:40" x14ac:dyDescent="0.25">
      <c r="A2246" t="s">
        <v>39</v>
      </c>
      <c r="B2246" s="1">
        <v>44430</v>
      </c>
      <c r="C2246" s="8" t="s">
        <v>390</v>
      </c>
      <c r="D2246" s="10" t="s">
        <v>391</v>
      </c>
      <c r="E2246" s="14">
        <v>57791</v>
      </c>
      <c r="F2246" s="14">
        <v>58726</v>
      </c>
      <c r="G2246" s="14">
        <v>98510</v>
      </c>
      <c r="H2246" s="14">
        <v>39784</v>
      </c>
      <c r="I2246" s="14">
        <v>67116</v>
      </c>
      <c r="J2246" s="14">
        <v>1482</v>
      </c>
      <c r="M2246" s="14">
        <v>19457</v>
      </c>
      <c r="N2246" s="14">
        <v>684</v>
      </c>
      <c r="O2246" s="14">
        <v>9772</v>
      </c>
      <c r="R2246" s="14">
        <v>4567</v>
      </c>
      <c r="S2246" s="14">
        <v>9322</v>
      </c>
      <c r="T2246" s="14">
        <v>1595</v>
      </c>
      <c r="U2246" s="14">
        <v>20296</v>
      </c>
      <c r="V2246" s="14">
        <v>-4024</v>
      </c>
      <c r="W2246" s="14">
        <v>8841</v>
      </c>
      <c r="Y2246" s="14">
        <v>-812</v>
      </c>
      <c r="Z2246" s="25">
        <v>2.276665788096027</v>
      </c>
      <c r="AA2246" s="25">
        <v>1.0316328869318205</v>
      </c>
      <c r="AC2246" s="26">
        <v>69309.314545750734</v>
      </c>
      <c r="AD2246" s="26">
        <v>693.48909945158721</v>
      </c>
      <c r="AF2246" s="26">
        <v>199.25332326942043</v>
      </c>
      <c r="AG2246" s="26">
        <v>70202.056968471763</v>
      </c>
      <c r="AH2246" s="26">
        <v>1999.2314355018973</v>
      </c>
      <c r="AI2246" s="26">
        <v>31183.908972717898</v>
      </c>
      <c r="AJ2246" s="26">
        <v>41017.379431255751</v>
      </c>
      <c r="AK2246" s="14">
        <v>98511</v>
      </c>
      <c r="AL2246" s="14">
        <v>58726</v>
      </c>
      <c r="AM2246" s="27">
        <v>1.5710819993080185</v>
      </c>
      <c r="AN2246" s="27">
        <v>1.5398245247715672</v>
      </c>
    </row>
    <row r="2247" spans="1:40" x14ac:dyDescent="0.25">
      <c r="A2247" t="s">
        <v>39</v>
      </c>
      <c r="B2247" s="1">
        <v>44431</v>
      </c>
      <c r="C2247" s="8" t="s">
        <v>390</v>
      </c>
      <c r="D2247" s="10" t="s">
        <v>391</v>
      </c>
      <c r="E2247" s="14">
        <v>61775</v>
      </c>
      <c r="F2247" s="14">
        <v>63258</v>
      </c>
      <c r="G2247" s="14">
        <v>105952</v>
      </c>
      <c r="H2247" s="14">
        <v>42694</v>
      </c>
      <c r="I2247" s="14">
        <v>77415</v>
      </c>
      <c r="J2247" s="14">
        <v>1690</v>
      </c>
      <c r="M2247" s="14">
        <v>21463</v>
      </c>
      <c r="N2247" s="14">
        <v>698</v>
      </c>
      <c r="O2247" s="14">
        <v>4684</v>
      </c>
      <c r="R2247" s="14">
        <v>4292</v>
      </c>
      <c r="S2247" s="14">
        <v>13317</v>
      </c>
      <c r="T2247" s="14">
        <v>-343</v>
      </c>
      <c r="U2247" s="14">
        <v>20780</v>
      </c>
      <c r="V2247" s="14">
        <v>-5254</v>
      </c>
      <c r="W2247" s="14">
        <v>9637</v>
      </c>
      <c r="Y2247" s="14">
        <v>278</v>
      </c>
      <c r="Z2247" s="25">
        <v>2.2763937203356397</v>
      </c>
      <c r="AA2247" s="25">
        <v>1.0273825945577775</v>
      </c>
      <c r="AC2247" s="26">
        <v>79935.326659371523</v>
      </c>
      <c r="AD2247" s="26">
        <v>787.56274768560729</v>
      </c>
      <c r="AF2247" s="26">
        <v>178.81708498537733</v>
      </c>
      <c r="AG2247" s="26">
        <v>80901.706492042489</v>
      </c>
      <c r="AH2247" s="26">
        <v>3070.168250123605</v>
      </c>
      <c r="AI2247" s="26">
        <v>36625.148137230899</v>
      </c>
      <c r="AJ2247" s="26">
        <v>47346.726604935204</v>
      </c>
      <c r="AK2247" s="14">
        <v>105950</v>
      </c>
      <c r="AL2247" s="14">
        <v>63243</v>
      </c>
      <c r="AM2247" s="27">
        <v>1.6834121771258774</v>
      </c>
      <c r="AN2247" s="27">
        <v>1.6504836963422393</v>
      </c>
    </row>
    <row r="2248" spans="1:40" x14ac:dyDescent="0.25">
      <c r="A2248" t="s">
        <v>39</v>
      </c>
      <c r="B2248" s="1">
        <v>44432</v>
      </c>
      <c r="C2248" s="8" t="s">
        <v>390</v>
      </c>
      <c r="D2248" s="10" t="s">
        <v>391</v>
      </c>
      <c r="E2248" s="14">
        <v>62872</v>
      </c>
      <c r="F2248" s="14">
        <v>64197</v>
      </c>
      <c r="G2248" s="14">
        <v>108084</v>
      </c>
      <c r="H2248" s="14">
        <v>43887</v>
      </c>
      <c r="I2248" s="14">
        <v>78068</v>
      </c>
      <c r="J2248" s="14">
        <v>1811</v>
      </c>
      <c r="M2248" s="14">
        <v>21340</v>
      </c>
      <c r="N2248" s="14">
        <v>717</v>
      </c>
      <c r="O2248" s="14">
        <v>6148</v>
      </c>
      <c r="R2248" s="14">
        <v>3392</v>
      </c>
      <c r="S2248" s="14">
        <v>15714</v>
      </c>
      <c r="T2248" s="14">
        <v>1106</v>
      </c>
      <c r="U2248" s="14">
        <v>20512</v>
      </c>
      <c r="V2248" s="14">
        <v>-5411</v>
      </c>
      <c r="W2248" s="14">
        <v>9472</v>
      </c>
      <c r="Y2248" s="14">
        <v>-898</v>
      </c>
      <c r="Z2248" s="25">
        <v>2.2817477050129651</v>
      </c>
      <c r="AA2248" s="25">
        <v>1.0291904039903099</v>
      </c>
      <c r="AC2248" s="26">
        <v>80799.176200411952</v>
      </c>
      <c r="AD2248" s="26">
        <v>845.4354136433725</v>
      </c>
      <c r="AF2248" s="26">
        <v>187.87617366409268</v>
      </c>
      <c r="AG2248" s="26">
        <v>81832.487787719423</v>
      </c>
      <c r="AH2248" s="26">
        <v>2691.9690224999399</v>
      </c>
      <c r="AI2248" s="26">
        <v>37336.307073642973</v>
      </c>
      <c r="AJ2248" s="26">
        <v>47188.149736576379</v>
      </c>
      <c r="AK2248" s="14">
        <v>108084</v>
      </c>
      <c r="AL2248" s="14">
        <v>64197</v>
      </c>
      <c r="AM2248" s="27">
        <v>1.6691604606284185</v>
      </c>
      <c r="AN2248" s="27">
        <v>1.620510906619484</v>
      </c>
    </row>
    <row r="2249" spans="1:40" x14ac:dyDescent="0.25">
      <c r="A2249" t="s">
        <v>39</v>
      </c>
      <c r="B2249" s="1">
        <v>44433</v>
      </c>
      <c r="C2249" s="8" t="s">
        <v>390</v>
      </c>
      <c r="D2249" s="10" t="s">
        <v>391</v>
      </c>
      <c r="E2249" s="14">
        <v>62323</v>
      </c>
      <c r="F2249" s="14">
        <v>63681</v>
      </c>
      <c r="G2249" s="14">
        <v>110084</v>
      </c>
      <c r="H2249" s="14">
        <v>46403</v>
      </c>
      <c r="I2249" s="14">
        <v>75883</v>
      </c>
      <c r="J2249" s="14">
        <v>1710</v>
      </c>
      <c r="M2249" s="14">
        <v>21353</v>
      </c>
      <c r="N2249" s="14">
        <v>736</v>
      </c>
      <c r="O2249" s="14">
        <v>10404</v>
      </c>
      <c r="R2249" s="14">
        <v>4573</v>
      </c>
      <c r="S2249" s="14">
        <v>13935</v>
      </c>
      <c r="T2249" s="14">
        <v>1539</v>
      </c>
      <c r="U2249" s="14">
        <v>22890</v>
      </c>
      <c r="V2249" s="14">
        <v>-6038</v>
      </c>
      <c r="W2249" s="14">
        <v>10256</v>
      </c>
      <c r="Y2249" s="14">
        <v>-752</v>
      </c>
      <c r="Z2249" s="25">
        <v>2.2756603370532678</v>
      </c>
      <c r="AA2249" s="25">
        <v>1.0254192100318578</v>
      </c>
      <c r="AC2249" s="26">
        <v>78328.207744016254</v>
      </c>
      <c r="AD2249" s="26">
        <v>795.36012970692309</v>
      </c>
      <c r="AF2249" s="26">
        <v>216.43894738051281</v>
      </c>
      <c r="AG2249" s="26">
        <v>79340.006821103685</v>
      </c>
      <c r="AH2249" s="26">
        <v>3296.7965472991946</v>
      </c>
      <c r="AI2249" s="26">
        <v>37606.183563546074</v>
      </c>
      <c r="AJ2249" s="26">
        <v>45030.619804856797</v>
      </c>
      <c r="AK2249" s="14">
        <v>110086</v>
      </c>
      <c r="AL2249" s="14">
        <v>63683</v>
      </c>
      <c r="AM2249" s="27">
        <v>1.5888901934663953</v>
      </c>
      <c r="AN2249" s="27">
        <v>1.5588996283809398</v>
      </c>
    </row>
    <row r="2250" spans="1:40" x14ac:dyDescent="0.25">
      <c r="A2250" t="s">
        <v>39</v>
      </c>
      <c r="B2250" s="1">
        <v>44434</v>
      </c>
      <c r="C2250" s="8" t="s">
        <v>390</v>
      </c>
      <c r="D2250" s="10" t="s">
        <v>391</v>
      </c>
      <c r="E2250" s="14">
        <v>62057</v>
      </c>
      <c r="F2250" s="14">
        <v>62504</v>
      </c>
      <c r="G2250" s="14">
        <v>109533</v>
      </c>
      <c r="H2250" s="14">
        <v>47029</v>
      </c>
      <c r="I2250" s="14">
        <v>76842</v>
      </c>
      <c r="J2250" s="14">
        <v>1835</v>
      </c>
      <c r="M2250" s="14">
        <v>21489</v>
      </c>
      <c r="N2250" s="14">
        <v>584</v>
      </c>
      <c r="O2250" s="14">
        <v>8783</v>
      </c>
      <c r="R2250" s="14">
        <v>7048</v>
      </c>
      <c r="S2250" s="14">
        <v>11656</v>
      </c>
      <c r="T2250" s="14">
        <v>1964</v>
      </c>
      <c r="U2250" s="14">
        <v>21427</v>
      </c>
      <c r="V2250" s="14">
        <v>-4801</v>
      </c>
      <c r="W2250" s="14">
        <v>10727</v>
      </c>
      <c r="Y2250" s="14">
        <v>-991</v>
      </c>
      <c r="Z2250" s="25">
        <v>2.2751685621256956</v>
      </c>
      <c r="AA2250" s="25">
        <v>1.0260982744127014</v>
      </c>
      <c r="AC2250" s="26">
        <v>79300.969169681266</v>
      </c>
      <c r="AD2250" s="26">
        <v>854.06570454196503</v>
      </c>
      <c r="AF2250" s="26">
        <v>205.53473549297084</v>
      </c>
      <c r="AG2250" s="26">
        <v>80360.569609716229</v>
      </c>
      <c r="AH2250" s="26">
        <v>2791.2237445097603</v>
      </c>
      <c r="AI2250" s="26">
        <v>38058.260254251669</v>
      </c>
      <c r="AJ2250" s="26">
        <v>45093.533099974295</v>
      </c>
      <c r="AK2250" s="14">
        <v>109533</v>
      </c>
      <c r="AL2250" s="14">
        <v>62503</v>
      </c>
      <c r="AM2250" s="27">
        <v>1.6174533608407746</v>
      </c>
      <c r="AN2250" s="27">
        <v>1.5905493327178748</v>
      </c>
    </row>
    <row r="2251" spans="1:40" x14ac:dyDescent="0.25">
      <c r="A2251" t="s">
        <v>39</v>
      </c>
      <c r="B2251" s="1">
        <v>44435</v>
      </c>
      <c r="C2251" s="8" t="s">
        <v>390</v>
      </c>
      <c r="D2251" s="10" t="s">
        <v>391</v>
      </c>
      <c r="E2251" s="14">
        <v>62355</v>
      </c>
      <c r="F2251" s="14">
        <v>64209</v>
      </c>
      <c r="G2251" s="14">
        <v>110290</v>
      </c>
      <c r="H2251" s="14">
        <v>46081</v>
      </c>
      <c r="I2251" s="14">
        <v>76378</v>
      </c>
      <c r="J2251" s="14">
        <v>1543</v>
      </c>
      <c r="M2251" s="14">
        <v>21582</v>
      </c>
      <c r="N2251" s="14">
        <v>663</v>
      </c>
      <c r="O2251" s="14">
        <v>10124</v>
      </c>
      <c r="R2251" s="14">
        <v>7041</v>
      </c>
      <c r="S2251" s="14">
        <v>7219</v>
      </c>
      <c r="T2251" s="14">
        <v>3468</v>
      </c>
      <c r="U2251" s="14">
        <v>20856</v>
      </c>
      <c r="V2251" s="14">
        <v>-3513</v>
      </c>
      <c r="W2251" s="14">
        <v>11747</v>
      </c>
      <c r="Y2251" s="14">
        <v>-736</v>
      </c>
      <c r="Z2251" s="25">
        <v>2.2756238428664801</v>
      </c>
      <c r="AA2251" s="25">
        <v>1.028887721545884</v>
      </c>
      <c r="AC2251" s="26">
        <v>78837.894000079847</v>
      </c>
      <c r="AD2251" s="26">
        <v>720.11219817714561</v>
      </c>
      <c r="AF2251" s="26">
        <v>215.61297164804168</v>
      </c>
      <c r="AG2251" s="26">
        <v>79773.619169905025</v>
      </c>
      <c r="AH2251" s="26">
        <v>1971.9842238396266</v>
      </c>
      <c r="AI2251" s="26">
        <v>35911.278294132841</v>
      </c>
      <c r="AJ2251" s="26">
        <v>45834.325099611808</v>
      </c>
      <c r="AK2251" s="14">
        <v>110290</v>
      </c>
      <c r="AL2251" s="14">
        <v>64208</v>
      </c>
      <c r="AM2251" s="27">
        <v>1.5946188801736878</v>
      </c>
      <c r="AN2251" s="27">
        <v>1.5737489066955237</v>
      </c>
    </row>
    <row r="2252" spans="1:40" x14ac:dyDescent="0.25">
      <c r="A2252" t="s">
        <v>39</v>
      </c>
      <c r="B2252" s="1">
        <v>44436</v>
      </c>
      <c r="C2252" s="8" t="s">
        <v>390</v>
      </c>
      <c r="D2252" s="10" t="s">
        <v>391</v>
      </c>
      <c r="E2252" s="14">
        <v>59869</v>
      </c>
      <c r="F2252" s="14">
        <v>58475</v>
      </c>
      <c r="G2252" s="14">
        <v>105853</v>
      </c>
      <c r="H2252" s="14">
        <v>47378</v>
      </c>
      <c r="I2252" s="14">
        <v>73530</v>
      </c>
      <c r="J2252" s="14">
        <v>1550</v>
      </c>
      <c r="M2252" s="14">
        <v>20795</v>
      </c>
      <c r="N2252" s="14">
        <v>641</v>
      </c>
      <c r="O2252" s="14">
        <v>9335</v>
      </c>
      <c r="R2252" s="14">
        <v>7842</v>
      </c>
      <c r="S2252" s="14">
        <v>10469</v>
      </c>
      <c r="T2252" s="14">
        <v>1538</v>
      </c>
      <c r="U2252" s="14">
        <v>19633</v>
      </c>
      <c r="V2252" s="14">
        <v>-2629</v>
      </c>
      <c r="W2252" s="14">
        <v>11295</v>
      </c>
      <c r="Y2252" s="14">
        <v>-770</v>
      </c>
      <c r="Z2252" s="25">
        <v>2.2762022866306499</v>
      </c>
      <c r="AA2252" s="25">
        <v>1.031123176594267</v>
      </c>
      <c r="AC2252" s="26">
        <v>75917.461574308356</v>
      </c>
      <c r="AD2252" s="26">
        <v>724.95075056976441</v>
      </c>
      <c r="AF2252" s="26">
        <v>204.96854245055118</v>
      </c>
      <c r="AG2252" s="26">
        <v>76847.380867328669</v>
      </c>
      <c r="AH2252" s="26">
        <v>1350.5622352145733</v>
      </c>
      <c r="AI2252" s="26">
        <v>36340.162202781619</v>
      </c>
      <c r="AJ2252" s="26">
        <v>41857.780899761638</v>
      </c>
      <c r="AK2252" s="14">
        <v>105851</v>
      </c>
      <c r="AL2252" s="14">
        <v>58473</v>
      </c>
      <c r="AM2252" s="27">
        <v>1.6005448489643943</v>
      </c>
      <c r="AN2252" s="27">
        <v>1.578172847762771</v>
      </c>
    </row>
    <row r="2253" spans="1:40" x14ac:dyDescent="0.25">
      <c r="A2253" t="s">
        <v>39</v>
      </c>
      <c r="B2253" s="1">
        <v>44437</v>
      </c>
      <c r="C2253" s="8" t="s">
        <v>390</v>
      </c>
      <c r="D2253" s="10" t="s">
        <v>391</v>
      </c>
      <c r="E2253" s="14">
        <v>58687</v>
      </c>
      <c r="F2253" s="14">
        <v>57777</v>
      </c>
      <c r="G2253" s="14">
        <v>106405</v>
      </c>
      <c r="H2253" s="14">
        <v>48628</v>
      </c>
      <c r="I2253" s="14">
        <v>75326</v>
      </c>
      <c r="J2253" s="14">
        <v>1540</v>
      </c>
      <c r="M2253" s="14">
        <v>19505</v>
      </c>
      <c r="N2253" s="14">
        <v>619</v>
      </c>
      <c r="O2253" s="14">
        <v>9421</v>
      </c>
      <c r="R2253" s="14">
        <v>7552</v>
      </c>
      <c r="S2253" s="14">
        <v>9247</v>
      </c>
      <c r="T2253" s="14">
        <v>3304</v>
      </c>
      <c r="U2253" s="14">
        <v>20529</v>
      </c>
      <c r="V2253" s="14">
        <v>-1760</v>
      </c>
      <c r="W2253" s="14">
        <v>10875</v>
      </c>
      <c r="Y2253" s="14">
        <v>-1116</v>
      </c>
      <c r="Z2253" s="25">
        <v>2.2720721282739853</v>
      </c>
      <c r="AA2253" s="25">
        <v>1.0294423394109549</v>
      </c>
      <c r="AC2253" s="26">
        <v>77630.659766475059</v>
      </c>
      <c r="AD2253" s="26">
        <v>719.09952857765529</v>
      </c>
      <c r="AF2253" s="26">
        <v>196.80204045047395</v>
      </c>
      <c r="AG2253" s="26">
        <v>78546.561335503167</v>
      </c>
      <c r="AH2253" s="26">
        <v>1479.312007275978</v>
      </c>
      <c r="AI2253" s="26">
        <v>37723.130158847773</v>
      </c>
      <c r="AJ2253" s="26">
        <v>42302.743183931365</v>
      </c>
      <c r="AK2253" s="14">
        <v>106411</v>
      </c>
      <c r="AL2253" s="14">
        <v>57780</v>
      </c>
      <c r="AM2253" s="27">
        <v>1.6273253709811673</v>
      </c>
      <c r="AN2253" s="27">
        <v>1.6140788106292621</v>
      </c>
    </row>
    <row r="2254" spans="1:40" x14ac:dyDescent="0.25">
      <c r="A2254" t="s">
        <v>39</v>
      </c>
      <c r="B2254" s="1">
        <v>44438</v>
      </c>
      <c r="C2254" s="8" t="s">
        <v>390</v>
      </c>
      <c r="D2254" s="10" t="s">
        <v>391</v>
      </c>
      <c r="E2254" s="14">
        <v>61955</v>
      </c>
      <c r="F2254" s="14">
        <v>60716</v>
      </c>
      <c r="G2254" s="14">
        <v>108628</v>
      </c>
      <c r="H2254" s="14">
        <v>47912</v>
      </c>
      <c r="I2254" s="14">
        <v>76128</v>
      </c>
      <c r="J2254" s="14">
        <v>1697</v>
      </c>
      <c r="M2254" s="14">
        <v>21649</v>
      </c>
      <c r="N2254" s="14">
        <v>534</v>
      </c>
      <c r="O2254" s="14">
        <v>8616</v>
      </c>
      <c r="R2254" s="14">
        <v>6099</v>
      </c>
      <c r="S2254" s="14">
        <v>9252</v>
      </c>
      <c r="T2254" s="14">
        <v>3379</v>
      </c>
      <c r="U2254" s="14">
        <v>22321</v>
      </c>
      <c r="V2254" s="14">
        <v>-2306</v>
      </c>
      <c r="W2254" s="14">
        <v>10272</v>
      </c>
      <c r="Y2254" s="14">
        <v>-1101</v>
      </c>
      <c r="Z2254" s="25">
        <v>2.2718336950823685</v>
      </c>
      <c r="AA2254" s="25">
        <v>1.0275313929947534</v>
      </c>
      <c r="AC2254" s="26">
        <v>78448.964238386048</v>
      </c>
      <c r="AD2254" s="26">
        <v>790.93937908215321</v>
      </c>
      <c r="AF2254" s="26">
        <v>205.15505309981884</v>
      </c>
      <c r="AG2254" s="26">
        <v>79445.058670567989</v>
      </c>
      <c r="AH2254" s="26">
        <v>1911.7701482467553</v>
      </c>
      <c r="AI2254" s="26">
        <v>37321.578767006642</v>
      </c>
      <c r="AJ2254" s="26">
        <v>44035.250051808121</v>
      </c>
      <c r="AK2254" s="14">
        <v>108624</v>
      </c>
      <c r="AL2254" s="14">
        <v>60708</v>
      </c>
      <c r="AM2254" s="27">
        <v>1.6124076193687176</v>
      </c>
      <c r="AN2254" s="27">
        <v>1.5991466193782897</v>
      </c>
    </row>
    <row r="2255" spans="1:40" x14ac:dyDescent="0.25">
      <c r="A2255" t="s">
        <v>39</v>
      </c>
      <c r="B2255" s="1">
        <v>44439</v>
      </c>
      <c r="C2255" s="8" t="s">
        <v>390</v>
      </c>
      <c r="D2255" s="10" t="s">
        <v>391</v>
      </c>
      <c r="E2255" s="14">
        <v>63437</v>
      </c>
      <c r="F2255" s="14">
        <v>62312</v>
      </c>
      <c r="G2255" s="14">
        <v>102218</v>
      </c>
      <c r="H2255" s="14">
        <v>39906</v>
      </c>
      <c r="I2255" s="14">
        <v>70972</v>
      </c>
      <c r="J2255" s="14">
        <v>1765</v>
      </c>
      <c r="M2255" s="14">
        <v>21034</v>
      </c>
      <c r="N2255" s="14">
        <v>472</v>
      </c>
      <c r="O2255" s="14">
        <v>7973</v>
      </c>
      <c r="R2255" s="14">
        <v>6240</v>
      </c>
      <c r="S2255" s="14">
        <v>8568</v>
      </c>
      <c r="T2255" s="14">
        <v>1814</v>
      </c>
      <c r="U2255" s="14">
        <v>20755</v>
      </c>
      <c r="V2255" s="14">
        <v>-5788</v>
      </c>
      <c r="W2255" s="14">
        <v>9595</v>
      </c>
      <c r="Y2255" s="14">
        <v>-1278</v>
      </c>
      <c r="Z2255" s="25">
        <v>2.2712343737977521</v>
      </c>
      <c r="AA2255" s="25">
        <v>1.0274490148376316</v>
      </c>
      <c r="AC2255" s="26">
        <v>73116.476298488633</v>
      </c>
      <c r="AD2255" s="26">
        <v>822.56693270877497</v>
      </c>
      <c r="AF2255" s="26">
        <v>196.36240820577166</v>
      </c>
      <c r="AG2255" s="26">
        <v>74135.40563940318</v>
      </c>
      <c r="AH2255" s="26">
        <v>3769.2794290321031</v>
      </c>
      <c r="AI2255" s="26">
        <v>33497.279884353055</v>
      </c>
      <c r="AJ2255" s="26">
        <v>44407.405184082258</v>
      </c>
      <c r="AK2255" s="14">
        <v>102216</v>
      </c>
      <c r="AL2255" s="14">
        <v>62310</v>
      </c>
      <c r="AM2255" s="27">
        <v>1.5989707871638592</v>
      </c>
      <c r="AN2255" s="27">
        <v>1.5711997049740238</v>
      </c>
    </row>
    <row r="2256" spans="1:40" x14ac:dyDescent="0.25">
      <c r="A2256" t="s">
        <v>39</v>
      </c>
      <c r="B2256" s="1">
        <v>44440</v>
      </c>
      <c r="C2256" s="8" t="s">
        <v>390</v>
      </c>
      <c r="D2256" s="10" t="s">
        <v>391</v>
      </c>
      <c r="E2256" s="14">
        <v>62075</v>
      </c>
      <c r="F2256" s="14">
        <v>59392</v>
      </c>
      <c r="G2256" s="14">
        <v>107491</v>
      </c>
      <c r="H2256" s="14">
        <v>48099</v>
      </c>
      <c r="I2256" s="14">
        <v>74201</v>
      </c>
      <c r="J2256" s="14">
        <v>1531</v>
      </c>
      <c r="M2256" s="14">
        <v>18594</v>
      </c>
      <c r="N2256" s="14">
        <v>299</v>
      </c>
      <c r="O2256" s="14">
        <v>12866</v>
      </c>
      <c r="R2256" s="14">
        <v>7169</v>
      </c>
      <c r="S2256" s="14">
        <v>12339</v>
      </c>
      <c r="T2256" s="14">
        <v>867</v>
      </c>
      <c r="U2256" s="14">
        <v>23020</v>
      </c>
      <c r="V2256" s="14">
        <v>-2447</v>
      </c>
      <c r="W2256" s="14">
        <v>7838</v>
      </c>
      <c r="Y2256" s="14">
        <v>-687</v>
      </c>
      <c r="Z2256" s="25">
        <v>2.2686711641801987</v>
      </c>
      <c r="AA2256" s="25">
        <v>1.0300714561274811</v>
      </c>
      <c r="AC2256" s="26">
        <v>76356.773073516029</v>
      </c>
      <c r="AD2256" s="26">
        <v>715.33388943726095</v>
      </c>
      <c r="AF2256" s="26">
        <v>211.54970393185314</v>
      </c>
      <c r="AG2256" s="26">
        <v>77283.656666885159</v>
      </c>
      <c r="AH2256" s="26">
        <v>1613.5557976684668</v>
      </c>
      <c r="AI2256" s="26">
        <v>36663.485522854397</v>
      </c>
      <c r="AJ2256" s="26">
        <v>42233.72694169922</v>
      </c>
      <c r="AK2256" s="14">
        <v>107491</v>
      </c>
      <c r="AL2256" s="14">
        <v>59392</v>
      </c>
      <c r="AM2256" s="27">
        <v>1.5850731238982647</v>
      </c>
      <c r="AN2256" s="27">
        <v>1.5677080935177958</v>
      </c>
    </row>
    <row r="2257" spans="1:40" x14ac:dyDescent="0.25">
      <c r="A2257" t="s">
        <v>39</v>
      </c>
      <c r="B2257" s="1">
        <v>44441</v>
      </c>
      <c r="C2257" s="8" t="s">
        <v>390</v>
      </c>
      <c r="D2257" s="10" t="s">
        <v>391</v>
      </c>
      <c r="E2257" s="14">
        <v>58972</v>
      </c>
      <c r="F2257" s="14">
        <v>55703</v>
      </c>
      <c r="G2257" s="14">
        <v>102895</v>
      </c>
      <c r="H2257" s="14">
        <v>47192</v>
      </c>
      <c r="I2257" s="14">
        <v>75998</v>
      </c>
      <c r="J2257" s="14">
        <v>1523</v>
      </c>
      <c r="M2257" s="14">
        <v>18632</v>
      </c>
      <c r="N2257" s="14">
        <v>571</v>
      </c>
      <c r="O2257" s="14">
        <v>6174</v>
      </c>
      <c r="R2257" s="14">
        <v>7639</v>
      </c>
      <c r="S2257" s="14">
        <v>14966</v>
      </c>
      <c r="T2257" s="14">
        <v>561</v>
      </c>
      <c r="U2257" s="14">
        <v>19327</v>
      </c>
      <c r="V2257" s="14">
        <v>-2282</v>
      </c>
      <c r="W2257" s="14">
        <v>8072</v>
      </c>
      <c r="Y2257" s="14">
        <v>-1091</v>
      </c>
      <c r="Z2257" s="25">
        <v>2.2686514660513333</v>
      </c>
      <c r="AA2257" s="25">
        <v>1.0290756803386329</v>
      </c>
      <c r="AC2257" s="26">
        <v>78205.30255416772</v>
      </c>
      <c r="AD2257" s="26">
        <v>710.90812074449934</v>
      </c>
      <c r="AF2257" s="26">
        <v>169.03859808805811</v>
      </c>
      <c r="AG2257" s="26">
        <v>79085.249273000285</v>
      </c>
      <c r="AH2257" s="26">
        <v>1915.9121522462547</v>
      </c>
      <c r="AI2257" s="26">
        <v>38846.805093290059</v>
      </c>
      <c r="AJ2257" s="26">
        <v>42154.356331956486</v>
      </c>
      <c r="AK2257" s="14">
        <v>102898</v>
      </c>
      <c r="AL2257" s="14">
        <v>55706</v>
      </c>
      <c r="AM2257" s="27">
        <v>1.6944247920488433</v>
      </c>
      <c r="AN2257" s="27">
        <v>1.6683003097791604</v>
      </c>
    </row>
    <row r="2258" spans="1:40" x14ac:dyDescent="0.25">
      <c r="A2258" t="s">
        <v>39</v>
      </c>
      <c r="B2258" s="1">
        <v>44442</v>
      </c>
      <c r="C2258" s="8" t="s">
        <v>390</v>
      </c>
      <c r="D2258" s="10" t="s">
        <v>391</v>
      </c>
      <c r="E2258" s="14">
        <v>56882</v>
      </c>
      <c r="F2258" s="14">
        <v>52356</v>
      </c>
      <c r="G2258" s="14">
        <v>101981</v>
      </c>
      <c r="H2258" s="14">
        <v>49625</v>
      </c>
      <c r="I2258" s="14">
        <v>75958</v>
      </c>
      <c r="J2258" s="14">
        <v>1500</v>
      </c>
      <c r="M2258" s="14">
        <v>18563</v>
      </c>
      <c r="N2258" s="14">
        <v>552</v>
      </c>
      <c r="O2258" s="14">
        <v>5409</v>
      </c>
      <c r="R2258" s="14">
        <v>6827</v>
      </c>
      <c r="S2258" s="14">
        <v>14642</v>
      </c>
      <c r="T2258" s="14">
        <v>1919</v>
      </c>
      <c r="U2258" s="14">
        <v>19934</v>
      </c>
      <c r="V2258" s="14">
        <v>-842</v>
      </c>
      <c r="W2258" s="14">
        <v>8144</v>
      </c>
      <c r="Y2258" s="14">
        <v>-999</v>
      </c>
      <c r="Z2258" s="25">
        <v>2.2646094136375874</v>
      </c>
      <c r="AA2258" s="25">
        <v>1.0283790281959762</v>
      </c>
      <c r="AC2258" s="26">
        <v>78024.875870256044</v>
      </c>
      <c r="AD2258" s="26">
        <v>699.69815310301306</v>
      </c>
      <c r="AF2258" s="26">
        <v>163.35668438001096</v>
      </c>
      <c r="AG2258" s="26">
        <v>78887.930707739084</v>
      </c>
      <c r="AH2258" s="26">
        <v>1434.6784292972263</v>
      </c>
      <c r="AI2258" s="26">
        <v>40256.228159623184</v>
      </c>
      <c r="AJ2258" s="26">
        <v>40066.380977413137</v>
      </c>
      <c r="AK2258" s="14">
        <v>101982</v>
      </c>
      <c r="AL2258" s="14">
        <v>52357</v>
      </c>
      <c r="AM2258" s="27">
        <v>1.7053784961747733</v>
      </c>
      <c r="AN2258" s="27">
        <v>1.6870933176160694</v>
      </c>
    </row>
    <row r="2259" spans="1:40" x14ac:dyDescent="0.25">
      <c r="A2259" t="s">
        <v>39</v>
      </c>
      <c r="B2259" s="1">
        <v>44443</v>
      </c>
      <c r="C2259" s="8" t="s">
        <v>390</v>
      </c>
      <c r="D2259" s="10" t="s">
        <v>391</v>
      </c>
      <c r="E2259" s="14">
        <v>54455</v>
      </c>
      <c r="F2259" s="14">
        <v>49495</v>
      </c>
      <c r="G2259" s="14">
        <v>95208</v>
      </c>
      <c r="H2259" s="14">
        <v>45713</v>
      </c>
      <c r="I2259" s="14">
        <v>70602</v>
      </c>
      <c r="J2259" s="14">
        <v>1501</v>
      </c>
      <c r="M2259" s="14">
        <v>17786</v>
      </c>
      <c r="N2259" s="14">
        <v>689</v>
      </c>
      <c r="O2259" s="14">
        <v>4642</v>
      </c>
      <c r="R2259" s="14">
        <v>3670</v>
      </c>
      <c r="S2259" s="14">
        <v>12003</v>
      </c>
      <c r="T2259" s="14">
        <v>3422</v>
      </c>
      <c r="U2259" s="14">
        <v>17845</v>
      </c>
      <c r="V2259" s="14">
        <v>798</v>
      </c>
      <c r="W2259" s="14">
        <v>8896</v>
      </c>
      <c r="Y2259" s="14">
        <v>-921</v>
      </c>
      <c r="Z2259" s="25">
        <v>2.2641849651168537</v>
      </c>
      <c r="AA2259" s="25">
        <v>1.0291251752009232</v>
      </c>
      <c r="AC2259" s="26">
        <v>72509.542191933346</v>
      </c>
      <c r="AD2259" s="26">
        <v>700.67262747166671</v>
      </c>
      <c r="AF2259" s="26">
        <v>153.9845242543106</v>
      </c>
      <c r="AG2259" s="26">
        <v>73364.199343659333</v>
      </c>
      <c r="AH2259" s="26">
        <v>446.70032868943855</v>
      </c>
      <c r="AI2259" s="26">
        <v>35773.583690390908</v>
      </c>
      <c r="AJ2259" s="26">
        <v>38037.315981957865</v>
      </c>
      <c r="AK2259" s="14">
        <v>95220</v>
      </c>
      <c r="AL2259" s="14">
        <v>49507</v>
      </c>
      <c r="AM2259" s="27">
        <v>1.6985946351293661</v>
      </c>
      <c r="AN2259" s="27">
        <v>1.6938579909940805</v>
      </c>
    </row>
    <row r="2260" spans="1:40" x14ac:dyDescent="0.25">
      <c r="A2260" t="s">
        <v>39</v>
      </c>
      <c r="B2260" s="1">
        <v>44444</v>
      </c>
      <c r="C2260" s="8" t="s">
        <v>390</v>
      </c>
      <c r="D2260" s="10" t="s">
        <v>391</v>
      </c>
      <c r="E2260" s="14">
        <v>55491</v>
      </c>
      <c r="F2260" s="14">
        <v>52046</v>
      </c>
      <c r="G2260" s="14">
        <v>92938</v>
      </c>
      <c r="H2260" s="14">
        <v>40892</v>
      </c>
      <c r="I2260" s="14">
        <v>68964</v>
      </c>
      <c r="J2260" s="14">
        <v>1732</v>
      </c>
      <c r="M2260" s="14">
        <v>16453</v>
      </c>
      <c r="N2260" s="14">
        <v>721</v>
      </c>
      <c r="O2260" s="14">
        <v>5067</v>
      </c>
      <c r="R2260" s="14">
        <v>3025</v>
      </c>
      <c r="S2260" s="14">
        <v>9563</v>
      </c>
      <c r="T2260" s="14">
        <v>4296</v>
      </c>
      <c r="U2260" s="14">
        <v>17796</v>
      </c>
      <c r="V2260" s="14">
        <v>-859</v>
      </c>
      <c r="W2260" s="14">
        <v>8105</v>
      </c>
      <c r="Y2260" s="14">
        <v>-1034</v>
      </c>
      <c r="Z2260" s="25">
        <v>2.264719730606358</v>
      </c>
      <c r="AA2260" s="25">
        <v>1.0285951607532109</v>
      </c>
      <c r="AC2260" s="26">
        <v>70844.014615460677</v>
      </c>
      <c r="AD2260" s="26">
        <v>808.08793280681527</v>
      </c>
      <c r="AF2260" s="26">
        <v>148.14940537007925</v>
      </c>
      <c r="AG2260" s="26">
        <v>71800.251953637577</v>
      </c>
      <c r="AH2260" s="26">
        <v>1199.2053982523935</v>
      </c>
      <c r="AI2260" s="26">
        <v>33027.611231260264</v>
      </c>
      <c r="AJ2260" s="26">
        <v>39971.846120629707</v>
      </c>
      <c r="AK2260" s="14">
        <v>92937</v>
      </c>
      <c r="AL2260" s="14">
        <v>52045</v>
      </c>
      <c r="AM2260" s="27">
        <v>1.7032212301024185</v>
      </c>
      <c r="AN2260" s="27">
        <v>1.6932026399166618</v>
      </c>
    </row>
    <row r="2261" spans="1:40" x14ac:dyDescent="0.25">
      <c r="A2261" t="s">
        <v>39</v>
      </c>
      <c r="B2261" s="1">
        <v>44445</v>
      </c>
      <c r="C2261" s="8" t="s">
        <v>390</v>
      </c>
      <c r="D2261" s="10" t="s">
        <v>391</v>
      </c>
      <c r="E2261" s="14">
        <v>57239</v>
      </c>
      <c r="F2261" s="14">
        <v>57459</v>
      </c>
      <c r="G2261" s="14">
        <v>97342</v>
      </c>
      <c r="H2261" s="14">
        <v>39883</v>
      </c>
      <c r="I2261" s="14">
        <v>70965</v>
      </c>
      <c r="J2261" s="14">
        <v>1915</v>
      </c>
      <c r="M2261" s="14">
        <v>18194</v>
      </c>
      <c r="N2261" s="14">
        <v>687</v>
      </c>
      <c r="O2261" s="14">
        <v>5583</v>
      </c>
      <c r="R2261" s="14">
        <v>5500</v>
      </c>
      <c r="S2261" s="14">
        <v>7679</v>
      </c>
      <c r="T2261" s="14">
        <v>2986</v>
      </c>
      <c r="U2261" s="14">
        <v>18486</v>
      </c>
      <c r="V2261" s="14">
        <v>-2500</v>
      </c>
      <c r="W2261" s="14">
        <v>9029</v>
      </c>
      <c r="Y2261" s="14">
        <v>-1297</v>
      </c>
      <c r="Z2261" s="25">
        <v>2.2687707210957138</v>
      </c>
      <c r="AA2261" s="25">
        <v>1.0298903964207167</v>
      </c>
      <c r="AC2261" s="26">
        <v>73029.961726990296</v>
      </c>
      <c r="AD2261" s="26">
        <v>894.59412921304931</v>
      </c>
      <c r="AF2261" s="26">
        <v>162.9570187030088</v>
      </c>
      <c r="AG2261" s="26">
        <v>74087.512874906344</v>
      </c>
      <c r="AH2261" s="26">
        <v>1636.4967188805672</v>
      </c>
      <c r="AI2261" s="26">
        <v>32748.210457321547</v>
      </c>
      <c r="AJ2261" s="26">
        <v>42975.799136465364</v>
      </c>
      <c r="AK2261" s="14">
        <v>97344</v>
      </c>
      <c r="AL2261" s="14">
        <v>57461</v>
      </c>
      <c r="AM2261" s="27">
        <v>1.6779135091456689</v>
      </c>
      <c r="AN2261" s="27">
        <v>1.6488628163838825</v>
      </c>
    </row>
    <row r="2262" spans="1:40" x14ac:dyDescent="0.25">
      <c r="A2262" t="s">
        <v>39</v>
      </c>
      <c r="B2262" s="1">
        <v>44446</v>
      </c>
      <c r="C2262" s="8" t="s">
        <v>390</v>
      </c>
      <c r="D2262" s="10" t="s">
        <v>391</v>
      </c>
      <c r="E2262" s="14">
        <v>57362</v>
      </c>
      <c r="F2262" s="14">
        <v>57539</v>
      </c>
      <c r="G2262" s="14">
        <v>99504</v>
      </c>
      <c r="H2262" s="14">
        <v>41965</v>
      </c>
      <c r="I2262" s="14">
        <v>70804</v>
      </c>
      <c r="J2262" s="14">
        <v>1473</v>
      </c>
      <c r="M2262" s="14">
        <v>18184</v>
      </c>
      <c r="N2262" s="14">
        <v>687</v>
      </c>
      <c r="O2262" s="14">
        <v>8363</v>
      </c>
      <c r="R2262" s="14">
        <v>5377</v>
      </c>
      <c r="S2262" s="14">
        <v>16255</v>
      </c>
      <c r="T2262" s="14">
        <v>2653</v>
      </c>
      <c r="U2262" s="14">
        <v>15038</v>
      </c>
      <c r="V2262" s="14">
        <v>-4718</v>
      </c>
      <c r="W2262" s="14">
        <v>7996</v>
      </c>
      <c r="Y2262" s="14">
        <v>-636</v>
      </c>
      <c r="Z2262" s="25">
        <v>2.2728063391394389</v>
      </c>
      <c r="AA2262" s="25">
        <v>1.0304712746566222</v>
      </c>
      <c r="AC2262" s="26">
        <v>72993.88558410469</v>
      </c>
      <c r="AD2262" s="26">
        <v>688.50150482586764</v>
      </c>
      <c r="AF2262" s="26">
        <v>181.40825079127455</v>
      </c>
      <c r="AG2262" s="26">
        <v>73863.795339721823</v>
      </c>
      <c r="AH2262" s="26">
        <v>2248.6342411057867</v>
      </c>
      <c r="AI2262" s="26">
        <v>34374.610249416182</v>
      </c>
      <c r="AJ2262" s="26">
        <v>41737.81933141144</v>
      </c>
      <c r="AK2262" s="14">
        <v>99511</v>
      </c>
      <c r="AL2262" s="14">
        <v>57546</v>
      </c>
      <c r="AM2262" s="27">
        <v>1.6364180892751305</v>
      </c>
      <c r="AN2262" s="27">
        <v>1.5989996047408384</v>
      </c>
    </row>
    <row r="2263" spans="1:40" x14ac:dyDescent="0.25">
      <c r="A2263" t="s">
        <v>39</v>
      </c>
      <c r="B2263" s="1">
        <v>44447</v>
      </c>
      <c r="C2263" s="8" t="s">
        <v>390</v>
      </c>
      <c r="D2263" s="10" t="s">
        <v>391</v>
      </c>
      <c r="E2263" s="14">
        <v>57305</v>
      </c>
      <c r="F2263" s="14">
        <v>58151</v>
      </c>
      <c r="G2263" s="14">
        <v>98610</v>
      </c>
      <c r="H2263" s="14">
        <v>40459</v>
      </c>
      <c r="I2263" s="14">
        <v>70963</v>
      </c>
      <c r="J2263" s="14">
        <v>2247</v>
      </c>
      <c r="M2263" s="14">
        <v>17022</v>
      </c>
      <c r="N2263" s="14">
        <v>660</v>
      </c>
      <c r="O2263" s="14">
        <v>7727</v>
      </c>
      <c r="R2263" s="14">
        <v>5711</v>
      </c>
      <c r="S2263" s="14">
        <v>14851</v>
      </c>
      <c r="T2263" s="14">
        <v>3719</v>
      </c>
      <c r="U2263" s="14">
        <v>12755</v>
      </c>
      <c r="V2263" s="14">
        <v>-4353</v>
      </c>
      <c r="W2263" s="14">
        <v>8813</v>
      </c>
      <c r="Y2263" s="14">
        <v>-1037</v>
      </c>
      <c r="Z2263" s="25">
        <v>2.2696919424723374</v>
      </c>
      <c r="AA2263" s="25">
        <v>1.0309265837146071</v>
      </c>
      <c r="AC2263" s="26">
        <v>73057.556092961371</v>
      </c>
      <c r="AD2263" s="26">
        <v>1050.7443612081547</v>
      </c>
      <c r="AF2263" s="26">
        <v>169.25175311579261</v>
      </c>
      <c r="AG2263" s="26">
        <v>74277.552207285335</v>
      </c>
      <c r="AH2263" s="26">
        <v>3123.8575283372411</v>
      </c>
      <c r="AI2263" s="26">
        <v>34135.636235841303</v>
      </c>
      <c r="AJ2263" s="26">
        <v>43265.773499781266</v>
      </c>
      <c r="AK2263" s="14">
        <v>98619</v>
      </c>
      <c r="AL2263" s="14">
        <v>58160</v>
      </c>
      <c r="AM2263" s="27">
        <v>1.6604688462388117</v>
      </c>
      <c r="AN2263" s="27">
        <v>1.640037647405223</v>
      </c>
    </row>
    <row r="2264" spans="1:40" x14ac:dyDescent="0.25">
      <c r="A2264" t="s">
        <v>39</v>
      </c>
      <c r="B2264" s="1">
        <v>44448</v>
      </c>
      <c r="C2264" s="8" t="s">
        <v>390</v>
      </c>
      <c r="D2264" s="10" t="s">
        <v>391</v>
      </c>
      <c r="E2264" s="14">
        <v>59952</v>
      </c>
      <c r="F2264" s="14">
        <v>60943</v>
      </c>
      <c r="G2264" s="14">
        <v>89461</v>
      </c>
      <c r="H2264" s="14">
        <v>28518</v>
      </c>
      <c r="I2264" s="14">
        <v>65141</v>
      </c>
      <c r="J2264" s="14">
        <v>3162</v>
      </c>
      <c r="M2264" s="14">
        <v>17329</v>
      </c>
      <c r="N2264" s="14">
        <v>646</v>
      </c>
      <c r="O2264" s="14">
        <v>3182</v>
      </c>
      <c r="R2264" s="14">
        <v>8512</v>
      </c>
      <c r="S2264" s="14">
        <v>9234</v>
      </c>
      <c r="T2264" s="14">
        <v>2083</v>
      </c>
      <c r="U2264" s="14">
        <v>6586</v>
      </c>
      <c r="V2264" s="14">
        <v>-6549</v>
      </c>
      <c r="W2264" s="14">
        <v>10046</v>
      </c>
      <c r="Y2264" s="14">
        <v>-1394</v>
      </c>
      <c r="Z2264" s="25">
        <v>2.2709163757444801</v>
      </c>
      <c r="AA2264" s="25">
        <v>1.0299891457854371</v>
      </c>
      <c r="AC2264" s="26">
        <v>67099.891878133742</v>
      </c>
      <c r="AD2264" s="26">
        <v>1477.2730352503165</v>
      </c>
      <c r="AF2264" s="26">
        <v>140.92877880557376</v>
      </c>
      <c r="AG2264" s="26">
        <v>68718.093692189621</v>
      </c>
      <c r="AH2264" s="26">
        <v>3969.1680878660786</v>
      </c>
      <c r="AI2264" s="26">
        <v>27319.665917844457</v>
      </c>
      <c r="AJ2264" s="26">
        <v>45367.595862211245</v>
      </c>
      <c r="AK2264" s="14">
        <v>89460</v>
      </c>
      <c r="AL2264" s="14">
        <v>60942</v>
      </c>
      <c r="AM2264" s="27">
        <v>1.6934639360124646</v>
      </c>
      <c r="AN2264" s="27">
        <v>1.641204902854323</v>
      </c>
    </row>
    <row r="2265" spans="1:40" x14ac:dyDescent="0.25">
      <c r="A2265" t="s">
        <v>39</v>
      </c>
      <c r="B2265" s="1">
        <v>44449</v>
      </c>
      <c r="C2265" s="8" t="s">
        <v>390</v>
      </c>
      <c r="D2265" s="10" t="s">
        <v>391</v>
      </c>
      <c r="E2265" s="14">
        <v>60742</v>
      </c>
      <c r="F2265" s="14">
        <v>60295</v>
      </c>
      <c r="G2265" s="14">
        <v>90148</v>
      </c>
      <c r="H2265" s="14">
        <v>29853</v>
      </c>
      <c r="I2265" s="14">
        <v>64321</v>
      </c>
      <c r="J2265" s="14">
        <v>2442</v>
      </c>
      <c r="M2265" s="14">
        <v>17634</v>
      </c>
      <c r="N2265" s="14">
        <v>624</v>
      </c>
      <c r="O2265" s="14">
        <v>5128</v>
      </c>
      <c r="R2265" s="14">
        <v>4354</v>
      </c>
      <c r="S2265" s="14">
        <v>6753</v>
      </c>
      <c r="T2265" s="14">
        <v>6421</v>
      </c>
      <c r="U2265" s="14">
        <v>7365</v>
      </c>
      <c r="V2265" s="14">
        <v>-3573</v>
      </c>
      <c r="W2265" s="14">
        <v>9803</v>
      </c>
      <c r="Y2265" s="14">
        <v>-1270</v>
      </c>
      <c r="Z2265" s="25">
        <v>2.2707521619043787</v>
      </c>
      <c r="AA2265" s="25">
        <v>1.0299990306329563</v>
      </c>
      <c r="AC2265" s="26">
        <v>66250.442165022323</v>
      </c>
      <c r="AD2265" s="26">
        <v>1140.9030276445278</v>
      </c>
      <c r="AF2265" s="26">
        <v>155.77635870620355</v>
      </c>
      <c r="AG2265" s="26">
        <v>67547.121551373071</v>
      </c>
      <c r="AH2265" s="26">
        <v>2206.3630625961869</v>
      </c>
      <c r="AI2265" s="26">
        <v>25568.612713428385</v>
      </c>
      <c r="AJ2265" s="26">
        <v>44184.871900540864</v>
      </c>
      <c r="AK2265" s="14">
        <v>90149</v>
      </c>
      <c r="AL2265" s="14">
        <v>60296</v>
      </c>
      <c r="AM2265" s="27">
        <v>1.6518844925022804</v>
      </c>
      <c r="AN2265" s="27">
        <v>1.6155441868344564</v>
      </c>
    </row>
    <row r="2266" spans="1:40" x14ac:dyDescent="0.25">
      <c r="A2266" t="s">
        <v>39</v>
      </c>
      <c r="B2266" s="1">
        <v>44450</v>
      </c>
      <c r="C2266" s="8" t="s">
        <v>390</v>
      </c>
      <c r="D2266" s="10" t="s">
        <v>391</v>
      </c>
      <c r="E2266" s="14">
        <v>57212</v>
      </c>
      <c r="F2266" s="14">
        <v>60783</v>
      </c>
      <c r="G2266" s="14">
        <v>86755</v>
      </c>
      <c r="H2266" s="14">
        <v>25972</v>
      </c>
      <c r="I2266" s="14">
        <v>59096</v>
      </c>
      <c r="J2266" s="14">
        <v>2803</v>
      </c>
      <c r="M2266" s="14">
        <v>16987</v>
      </c>
      <c r="N2266" s="14">
        <v>548</v>
      </c>
      <c r="O2266" s="14">
        <v>7321</v>
      </c>
      <c r="R2266" s="14">
        <v>4076</v>
      </c>
      <c r="S2266" s="14">
        <v>3785</v>
      </c>
      <c r="T2266" s="14">
        <v>7400</v>
      </c>
      <c r="U2266" s="14">
        <v>7120</v>
      </c>
      <c r="V2266" s="14">
        <v>-5421</v>
      </c>
      <c r="W2266" s="14">
        <v>9860</v>
      </c>
      <c r="Y2266" s="14">
        <v>-848</v>
      </c>
      <c r="Z2266" s="25">
        <v>2.2713012856931361</v>
      </c>
      <c r="AA2266" s="25">
        <v>1.0310631616902997</v>
      </c>
      <c r="AC2266" s="26">
        <v>60883.426975769777</v>
      </c>
      <c r="AD2266" s="26">
        <v>1310.915278922404</v>
      </c>
      <c r="AF2266" s="26">
        <v>165.56816779275616</v>
      </c>
      <c r="AG2266" s="26">
        <v>62359.910422484936</v>
      </c>
      <c r="AH2266" s="26">
        <v>2626.0364169904619</v>
      </c>
      <c r="AI2266" s="26">
        <v>22859.155431790583</v>
      </c>
      <c r="AJ2266" s="26">
        <v>42126.791407684803</v>
      </c>
      <c r="AK2266" s="14">
        <v>86755</v>
      </c>
      <c r="AL2266" s="14">
        <v>60783</v>
      </c>
      <c r="AM2266" s="27">
        <v>1.584691438137499</v>
      </c>
      <c r="AN2266" s="27">
        <v>1.5279529946401145</v>
      </c>
    </row>
    <row r="2267" spans="1:40" x14ac:dyDescent="0.25">
      <c r="A2267" t="s">
        <v>39</v>
      </c>
      <c r="B2267" s="1">
        <v>44451</v>
      </c>
      <c r="C2267" s="8" t="s">
        <v>390</v>
      </c>
      <c r="D2267" s="10" t="s">
        <v>391</v>
      </c>
      <c r="E2267" s="14">
        <v>55012</v>
      </c>
      <c r="F2267" s="14">
        <v>55335</v>
      </c>
      <c r="G2267" s="14">
        <v>80576</v>
      </c>
      <c r="H2267" s="14">
        <v>25241</v>
      </c>
      <c r="I2267" s="14">
        <v>57773</v>
      </c>
      <c r="J2267" s="14">
        <v>1796</v>
      </c>
      <c r="M2267" s="14">
        <v>15364</v>
      </c>
      <c r="N2267" s="14">
        <v>547</v>
      </c>
      <c r="O2267" s="14">
        <v>5099</v>
      </c>
      <c r="R2267" s="14">
        <v>3308</v>
      </c>
      <c r="S2267" s="14">
        <v>7383</v>
      </c>
      <c r="T2267" s="14">
        <v>6421</v>
      </c>
      <c r="U2267" s="14">
        <v>6259</v>
      </c>
      <c r="V2267" s="14">
        <v>-4736</v>
      </c>
      <c r="W2267" s="14">
        <v>7816</v>
      </c>
      <c r="Y2267" s="14">
        <v>-1210</v>
      </c>
      <c r="Z2267" s="25">
        <v>2.2724442659861483</v>
      </c>
      <c r="AA2267" s="25">
        <v>1.031205534826048</v>
      </c>
      <c r="AC2267" s="26">
        <v>59550.363590468107</v>
      </c>
      <c r="AD2267" s="26">
        <v>840.07454370711605</v>
      </c>
      <c r="AF2267" s="26">
        <v>139.94959789691853</v>
      </c>
      <c r="AG2267" s="26">
        <v>60530.387732072122</v>
      </c>
      <c r="AH2267" s="26">
        <v>2399.7221043804166</v>
      </c>
      <c r="AI2267" s="26">
        <v>22697.523802616535</v>
      </c>
      <c r="AJ2267" s="26">
        <v>40232.586033836007</v>
      </c>
      <c r="AK2267" s="14">
        <v>80579</v>
      </c>
      <c r="AL2267" s="14">
        <v>55338</v>
      </c>
      <c r="AM2267" s="27">
        <v>1.6560953027697145</v>
      </c>
      <c r="AN2267" s="27">
        <v>1.6028328422045528</v>
      </c>
    </row>
    <row r="2268" spans="1:40" x14ac:dyDescent="0.25">
      <c r="A2268" t="s">
        <v>39</v>
      </c>
      <c r="B2268" s="1">
        <v>44452</v>
      </c>
      <c r="C2268" s="8" t="s">
        <v>390</v>
      </c>
      <c r="D2268" s="10" t="s">
        <v>391</v>
      </c>
      <c r="E2268" s="14">
        <v>56101</v>
      </c>
      <c r="F2268" s="14">
        <v>58935</v>
      </c>
      <c r="G2268" s="14">
        <v>86113</v>
      </c>
      <c r="H2268" s="14">
        <v>27178</v>
      </c>
      <c r="I2268" s="14">
        <v>57621</v>
      </c>
      <c r="J2268" s="14">
        <v>1497</v>
      </c>
      <c r="M2268" s="14">
        <v>16275</v>
      </c>
      <c r="N2268" s="14">
        <v>614</v>
      </c>
      <c r="O2268" s="14">
        <v>10117</v>
      </c>
      <c r="R2268" s="14">
        <v>729</v>
      </c>
      <c r="S2268" s="14">
        <v>6226</v>
      </c>
      <c r="T2268" s="14">
        <v>7947</v>
      </c>
      <c r="U2268" s="14">
        <v>8794</v>
      </c>
      <c r="V2268" s="14">
        <v>-4006</v>
      </c>
      <c r="W2268" s="14">
        <v>9534</v>
      </c>
      <c r="Y2268" s="14">
        <v>-2046</v>
      </c>
      <c r="Z2268" s="25">
        <v>2.2756972284053276</v>
      </c>
      <c r="AA2268" s="25">
        <v>1.0317690858520083</v>
      </c>
      <c r="AC2268" s="26">
        <v>59478.708347898239</v>
      </c>
      <c r="AD2268" s="26">
        <v>700.60070285149209</v>
      </c>
      <c r="AF2268" s="26">
        <v>179.88952121866643</v>
      </c>
      <c r="AG2268" s="26">
        <v>60359.198571968402</v>
      </c>
      <c r="AH2268" s="26">
        <v>2632.9225833734113</v>
      </c>
      <c r="AI2268" s="26">
        <v>23028.138414444049</v>
      </c>
      <c r="AJ2268" s="26">
        <v>39963.982740897773</v>
      </c>
      <c r="AK2268" s="14">
        <v>86124</v>
      </c>
      <c r="AL2268" s="14">
        <v>58946</v>
      </c>
      <c r="AM2268" s="27">
        <v>1.5450872736488432</v>
      </c>
      <c r="AN2268" s="27">
        <v>1.4946798023655217</v>
      </c>
    </row>
    <row r="2269" spans="1:40" x14ac:dyDescent="0.25">
      <c r="A2269" t="s">
        <v>39</v>
      </c>
      <c r="B2269" s="1">
        <v>44453</v>
      </c>
      <c r="C2269" s="8" t="s">
        <v>390</v>
      </c>
      <c r="D2269" s="10" t="s">
        <v>391</v>
      </c>
      <c r="E2269" s="14">
        <v>54607</v>
      </c>
      <c r="F2269" s="14">
        <v>56156</v>
      </c>
      <c r="G2269" s="14">
        <v>82489</v>
      </c>
      <c r="H2269" s="14">
        <v>26333</v>
      </c>
      <c r="I2269" s="14">
        <v>56618</v>
      </c>
      <c r="J2269" s="14">
        <v>1497</v>
      </c>
      <c r="M2269" s="14">
        <v>15869</v>
      </c>
      <c r="N2269" s="14">
        <v>671</v>
      </c>
      <c r="O2269" s="14">
        <v>7844</v>
      </c>
      <c r="R2269" s="14">
        <v>-10</v>
      </c>
      <c r="S2269" s="14">
        <v>6786</v>
      </c>
      <c r="T2269" s="14">
        <v>7012</v>
      </c>
      <c r="U2269" s="14">
        <v>7873</v>
      </c>
      <c r="V2269" s="14">
        <v>-3126</v>
      </c>
      <c r="W2269" s="14">
        <v>9379</v>
      </c>
      <c r="Y2269" s="14">
        <v>-1581</v>
      </c>
      <c r="Z2269" s="25">
        <v>2.2744087555603083</v>
      </c>
      <c r="AA2269" s="25">
        <v>1.0315473848029604</v>
      </c>
      <c r="AC2269" s="26">
        <v>58410.281555240159</v>
      </c>
      <c r="AD2269" s="26">
        <v>700.45016150176968</v>
      </c>
      <c r="AF2269" s="26">
        <v>162.42413113367263</v>
      </c>
      <c r="AG2269" s="26">
        <v>59273.155847875583</v>
      </c>
      <c r="AH2269" s="26">
        <v>2536.0243090252629</v>
      </c>
      <c r="AI2269" s="26">
        <v>22367.502318031478</v>
      </c>
      <c r="AJ2269" s="26">
        <v>39441.677838869378</v>
      </c>
      <c r="AK2269" s="14">
        <v>82499</v>
      </c>
      <c r="AL2269" s="14">
        <v>56166</v>
      </c>
      <c r="AM2269" s="27">
        <v>1.5839559854706537</v>
      </c>
      <c r="AN2269" s="27">
        <v>1.5481592386341951</v>
      </c>
    </row>
    <row r="2270" spans="1:40" x14ac:dyDescent="0.25">
      <c r="A2270" t="s">
        <v>39</v>
      </c>
      <c r="B2270" s="1">
        <v>44454</v>
      </c>
      <c r="C2270" s="8" t="s">
        <v>390</v>
      </c>
      <c r="D2270" s="10" t="s">
        <v>391</v>
      </c>
      <c r="E2270" s="14">
        <v>55268</v>
      </c>
      <c r="F2270" s="14">
        <v>60503</v>
      </c>
      <c r="G2270" s="14">
        <v>82840</v>
      </c>
      <c r="H2270" s="14">
        <v>22337</v>
      </c>
      <c r="I2270" s="14">
        <v>53435</v>
      </c>
      <c r="J2270" s="14">
        <v>1817</v>
      </c>
      <c r="M2270" s="14">
        <v>15494</v>
      </c>
      <c r="N2270" s="14">
        <v>688</v>
      </c>
      <c r="O2270" s="14">
        <v>11413</v>
      </c>
      <c r="R2270" s="14">
        <v>-571</v>
      </c>
      <c r="S2270" s="14">
        <v>1172</v>
      </c>
      <c r="T2270" s="14">
        <v>5662</v>
      </c>
      <c r="U2270" s="14">
        <v>10359</v>
      </c>
      <c r="V2270" s="14">
        <v>-2738</v>
      </c>
      <c r="W2270" s="14">
        <v>9924</v>
      </c>
      <c r="Y2270" s="14">
        <v>-1471</v>
      </c>
      <c r="Z2270" s="25">
        <v>2.2733138881987833</v>
      </c>
      <c r="AA2270" s="25">
        <v>1.0301682762180742</v>
      </c>
      <c r="AC2270" s="26">
        <v>55099.984403616952</v>
      </c>
      <c r="AD2270" s="26">
        <v>849.04235554800402</v>
      </c>
      <c r="AF2270" s="26">
        <v>183.81290594790414</v>
      </c>
      <c r="AG2270" s="26">
        <v>56132.839665112864</v>
      </c>
      <c r="AH2270" s="26">
        <v>3030.1847799476532</v>
      </c>
      <c r="AI2270" s="26">
        <v>19143.119047076205</v>
      </c>
      <c r="AJ2270" s="26">
        <v>40019.905397984308</v>
      </c>
      <c r="AK2270" s="14">
        <v>82847</v>
      </c>
      <c r="AL2270" s="14">
        <v>60510</v>
      </c>
      <c r="AM2270" s="27">
        <v>1.4937364175226757</v>
      </c>
      <c r="AN2270" s="27">
        <v>1.4580843470253539</v>
      </c>
    </row>
    <row r="2271" spans="1:40" x14ac:dyDescent="0.25">
      <c r="A2271" t="s">
        <v>39</v>
      </c>
      <c r="B2271" s="1">
        <v>44455</v>
      </c>
      <c r="C2271" s="8" t="s">
        <v>390</v>
      </c>
      <c r="D2271" s="10" t="s">
        <v>391</v>
      </c>
      <c r="E2271" s="14">
        <v>55958</v>
      </c>
      <c r="F2271" s="14">
        <v>61228</v>
      </c>
      <c r="G2271" s="14">
        <v>81896</v>
      </c>
      <c r="H2271" s="14">
        <v>20668</v>
      </c>
      <c r="I2271" s="14">
        <v>51758</v>
      </c>
      <c r="J2271" s="14">
        <v>2041</v>
      </c>
      <c r="M2271" s="14">
        <v>17168</v>
      </c>
      <c r="N2271" s="14">
        <v>661</v>
      </c>
      <c r="O2271" s="14">
        <v>10264</v>
      </c>
      <c r="R2271" s="14">
        <v>2888</v>
      </c>
      <c r="S2271" s="14">
        <v>3816</v>
      </c>
      <c r="T2271" s="14">
        <v>-1153</v>
      </c>
      <c r="U2271" s="14">
        <v>10713</v>
      </c>
      <c r="V2271" s="14">
        <v>-4089</v>
      </c>
      <c r="W2271" s="14">
        <v>10165</v>
      </c>
      <c r="Y2271" s="14">
        <v>-1672</v>
      </c>
      <c r="Z2271" s="25">
        <v>2.2745000108679325</v>
      </c>
      <c r="AA2271" s="25">
        <v>1.0312055028165192</v>
      </c>
      <c r="AC2271" s="26">
        <v>53398.577334190239</v>
      </c>
      <c r="AD2271" s="26">
        <v>954.67265617136525</v>
      </c>
      <c r="AF2271" s="26">
        <v>187.13013106702201</v>
      </c>
      <c r="AG2271" s="26">
        <v>54540.380121428621</v>
      </c>
      <c r="AH2271" s="26">
        <v>3349.5330619175515</v>
      </c>
      <c r="AI2271" s="26">
        <v>18461.661291224769</v>
      </c>
      <c r="AJ2271" s="26">
        <v>39428.251892121407</v>
      </c>
      <c r="AK2271" s="14">
        <v>81892</v>
      </c>
      <c r="AL2271" s="14">
        <v>61224</v>
      </c>
      <c r="AM2271" s="27">
        <v>1.4682852149575534</v>
      </c>
      <c r="AN2271" s="27">
        <v>1.4197751320790655</v>
      </c>
    </row>
    <row r="2272" spans="1:40" x14ac:dyDescent="0.25">
      <c r="A2272" t="s">
        <v>39</v>
      </c>
      <c r="B2272" s="1">
        <v>44456</v>
      </c>
      <c r="C2272" s="8" t="s">
        <v>390</v>
      </c>
      <c r="D2272" s="10" t="s">
        <v>391</v>
      </c>
      <c r="E2272" s="14">
        <v>53161</v>
      </c>
      <c r="F2272" s="14">
        <v>56594</v>
      </c>
      <c r="G2272" s="14">
        <v>80846</v>
      </c>
      <c r="H2272" s="14">
        <v>24252</v>
      </c>
      <c r="I2272" s="14">
        <v>50350</v>
      </c>
      <c r="J2272" s="14">
        <v>2172</v>
      </c>
      <c r="M2272" s="14">
        <v>17306</v>
      </c>
      <c r="N2272" s="14">
        <v>622</v>
      </c>
      <c r="O2272" s="14">
        <v>10402</v>
      </c>
      <c r="R2272" s="14">
        <v>5069</v>
      </c>
      <c r="S2272" s="14">
        <v>11860</v>
      </c>
      <c r="T2272" s="14">
        <v>-4637</v>
      </c>
      <c r="U2272" s="14">
        <v>8187</v>
      </c>
      <c r="V2272" s="14">
        <v>-4009</v>
      </c>
      <c r="W2272" s="14">
        <v>9291</v>
      </c>
      <c r="Y2272" s="14">
        <v>-1509</v>
      </c>
      <c r="Z2272" s="25">
        <v>2.2717651813279045</v>
      </c>
      <c r="AA2272" s="25">
        <v>1.0294163200887338</v>
      </c>
      <c r="AC2272" s="26">
        <v>51883.488710008984</v>
      </c>
      <c r="AD2272" s="26">
        <v>1014.1848696068848</v>
      </c>
      <c r="AF2272" s="26">
        <v>188.70881049118049</v>
      </c>
      <c r="AG2272" s="26">
        <v>53086.382390107057</v>
      </c>
      <c r="AH2272" s="26">
        <v>5422.6724308808525</v>
      </c>
      <c r="AI2272" s="26">
        <v>22167.522026124036</v>
      </c>
      <c r="AJ2272" s="26">
        <v>36341.532794863873</v>
      </c>
      <c r="AK2272" s="14">
        <v>80852</v>
      </c>
      <c r="AL2272" s="14">
        <v>56600</v>
      </c>
      <c r="AM2272" s="27">
        <v>1.4475251118695618</v>
      </c>
      <c r="AN2272" s="27">
        <v>1.415534806187505</v>
      </c>
    </row>
    <row r="2273" spans="1:40" x14ac:dyDescent="0.25">
      <c r="A2273" t="s">
        <v>39</v>
      </c>
      <c r="B2273" s="1">
        <v>44457</v>
      </c>
      <c r="C2273" s="8" t="s">
        <v>390</v>
      </c>
      <c r="D2273" s="10" t="s">
        <v>391</v>
      </c>
      <c r="E2273" s="14">
        <v>53104</v>
      </c>
      <c r="F2273" s="14">
        <v>53983</v>
      </c>
      <c r="G2273" s="14">
        <v>84029</v>
      </c>
      <c r="H2273" s="14">
        <v>30046</v>
      </c>
      <c r="I2273" s="14">
        <v>53529</v>
      </c>
      <c r="J2273" s="14">
        <v>589</v>
      </c>
      <c r="M2273" s="14">
        <v>16313</v>
      </c>
      <c r="N2273" s="14">
        <v>480</v>
      </c>
      <c r="O2273" s="14">
        <v>13117</v>
      </c>
      <c r="R2273" s="14">
        <v>4283</v>
      </c>
      <c r="S2273" s="14">
        <v>9735</v>
      </c>
      <c r="T2273" s="14">
        <v>-1712</v>
      </c>
      <c r="U2273" s="14">
        <v>15692</v>
      </c>
      <c r="V2273" s="14">
        <v>-5922</v>
      </c>
      <c r="W2273" s="14">
        <v>9343</v>
      </c>
      <c r="Y2273" s="14">
        <v>-1373</v>
      </c>
      <c r="Z2273" s="25">
        <v>2.268583134705155</v>
      </c>
      <c r="AA2273" s="25">
        <v>1.0278593815546051</v>
      </c>
      <c r="AC2273" s="26">
        <v>55082.048887169803</v>
      </c>
      <c r="AD2273" s="26">
        <v>274.60930942097156</v>
      </c>
      <c r="AF2273" s="26">
        <v>199.23333998557035</v>
      </c>
      <c r="AG2273" s="26">
        <v>55555.891536576346</v>
      </c>
      <c r="AH2273" s="26">
        <v>4877.6136956555902</v>
      </c>
      <c r="AI2273" s="26">
        <v>25499.336980452161</v>
      </c>
      <c r="AJ2273" s="26">
        <v>34934.168251779774</v>
      </c>
      <c r="AK2273" s="14">
        <v>84028</v>
      </c>
      <c r="AL2273" s="14">
        <v>53982</v>
      </c>
      <c r="AM2273" s="27">
        <v>1.4576049602438108</v>
      </c>
      <c r="AN2273" s="27">
        <v>1.4267082733362737</v>
      </c>
    </row>
    <row r="2274" spans="1:40" x14ac:dyDescent="0.25">
      <c r="A2274" t="s">
        <v>39</v>
      </c>
      <c r="B2274" s="1">
        <v>44458</v>
      </c>
      <c r="C2274" s="8" t="s">
        <v>390</v>
      </c>
      <c r="D2274" s="10" t="s">
        <v>391</v>
      </c>
      <c r="E2274" s="14">
        <v>52799</v>
      </c>
      <c r="F2274" s="14">
        <v>55953</v>
      </c>
      <c r="G2274" s="14">
        <v>85081</v>
      </c>
      <c r="H2274" s="14">
        <v>29128</v>
      </c>
      <c r="I2274" s="14">
        <v>59105</v>
      </c>
      <c r="J2274" s="14">
        <v>561</v>
      </c>
      <c r="M2274" s="14">
        <v>15344</v>
      </c>
      <c r="N2274" s="14">
        <v>412</v>
      </c>
      <c r="O2274" s="14">
        <v>9667</v>
      </c>
      <c r="R2274" s="14">
        <v>5357</v>
      </c>
      <c r="S2274" s="14">
        <v>11752</v>
      </c>
      <c r="T2274" s="14">
        <v>-1669</v>
      </c>
      <c r="U2274" s="14">
        <v>15033</v>
      </c>
      <c r="V2274" s="14">
        <v>-7467</v>
      </c>
      <c r="W2274" s="14">
        <v>7779</v>
      </c>
      <c r="Y2274" s="14">
        <v>-1657</v>
      </c>
      <c r="Z2274" s="25">
        <v>2.2713223611009141</v>
      </c>
      <c r="AA2274" s="25">
        <v>1.0285420161900185</v>
      </c>
      <c r="AC2274" s="26">
        <v>60893.264214635419</v>
      </c>
      <c r="AD2274" s="26">
        <v>261.72858410184085</v>
      </c>
      <c r="AF2274" s="26">
        <v>169.3450084404264</v>
      </c>
      <c r="AG2274" s="26">
        <v>61324.337807177668</v>
      </c>
      <c r="AH2274" s="26">
        <v>4374.0484781278883</v>
      </c>
      <c r="AI2274" s="26">
        <v>27318.607525130097</v>
      </c>
      <c r="AJ2274" s="26">
        <v>38379.778760175483</v>
      </c>
      <c r="AK2274" s="14">
        <v>85089</v>
      </c>
      <c r="AL2274" s="14">
        <v>55961</v>
      </c>
      <c r="AM2274" s="27">
        <v>1.5888876542967953</v>
      </c>
      <c r="AN2274" s="27">
        <v>1.5119963519282726</v>
      </c>
    </row>
    <row r="2275" spans="1:40" x14ac:dyDescent="0.25">
      <c r="A2275" t="s">
        <v>39</v>
      </c>
      <c r="B2275" s="1">
        <v>44459</v>
      </c>
      <c r="C2275" s="8" t="s">
        <v>390</v>
      </c>
      <c r="D2275" s="10" t="s">
        <v>391</v>
      </c>
      <c r="E2275" s="14">
        <v>53065</v>
      </c>
      <c r="F2275" s="14">
        <v>51774</v>
      </c>
      <c r="G2275" s="14">
        <v>89420</v>
      </c>
      <c r="H2275" s="14">
        <v>37646</v>
      </c>
      <c r="I2275" s="14">
        <v>55337</v>
      </c>
      <c r="J2275" s="14">
        <v>199</v>
      </c>
      <c r="M2275" s="14">
        <v>17202</v>
      </c>
      <c r="N2275" s="14">
        <v>646</v>
      </c>
      <c r="O2275" s="14">
        <v>16033</v>
      </c>
      <c r="R2275" s="14">
        <v>6209</v>
      </c>
      <c r="S2275" s="14">
        <v>13969</v>
      </c>
      <c r="T2275" s="14">
        <v>-2954</v>
      </c>
      <c r="U2275" s="14">
        <v>16136</v>
      </c>
      <c r="V2275" s="14">
        <v>-3439</v>
      </c>
      <c r="W2275" s="14">
        <v>9285</v>
      </c>
      <c r="Y2275" s="14">
        <v>-1560</v>
      </c>
      <c r="Z2275" s="25">
        <v>2.2731854700920109</v>
      </c>
      <c r="AA2275" s="25">
        <v>1.0311338859363115</v>
      </c>
      <c r="AC2275" s="26">
        <v>57058.025581951384</v>
      </c>
      <c r="AD2275" s="26">
        <v>93.075288848566174</v>
      </c>
      <c r="AF2275" s="26">
        <v>225.68454670849576</v>
      </c>
      <c r="AG2275" s="26">
        <v>57376.785417508421</v>
      </c>
      <c r="AH2275" s="26">
        <v>3181.2325383210659</v>
      </c>
      <c r="AI2275" s="26">
        <v>28417.067935294384</v>
      </c>
      <c r="AJ2275" s="26">
        <v>32140.950020535111</v>
      </c>
      <c r="AK2275" s="14">
        <v>89417</v>
      </c>
      <c r="AL2275" s="14">
        <v>51771</v>
      </c>
      <c r="AM2275" s="27">
        <v>1.4146527916072718</v>
      </c>
      <c r="AN2275" s="27">
        <v>1.368692535092467</v>
      </c>
    </row>
    <row r="2276" spans="1:40" x14ac:dyDescent="0.25">
      <c r="A2276" t="s">
        <v>39</v>
      </c>
      <c r="B2276" s="1">
        <v>44460</v>
      </c>
      <c r="C2276" s="8" t="s">
        <v>390</v>
      </c>
      <c r="D2276" s="10" t="s">
        <v>391</v>
      </c>
      <c r="E2276" s="14">
        <v>50637</v>
      </c>
      <c r="F2276" s="14">
        <v>50547</v>
      </c>
      <c r="G2276" s="14">
        <v>89977</v>
      </c>
      <c r="H2276" s="14">
        <v>39430</v>
      </c>
      <c r="I2276" s="14">
        <v>64129</v>
      </c>
      <c r="J2276" s="14">
        <v>192</v>
      </c>
      <c r="M2276" s="14">
        <v>17489</v>
      </c>
      <c r="N2276" s="14">
        <v>675</v>
      </c>
      <c r="O2276" s="14">
        <v>7499</v>
      </c>
      <c r="R2276" s="14">
        <v>5806</v>
      </c>
      <c r="S2276" s="14">
        <v>17853</v>
      </c>
      <c r="T2276" s="14">
        <v>-3462</v>
      </c>
      <c r="U2276" s="14">
        <v>13369</v>
      </c>
      <c r="V2276" s="14">
        <v>-748</v>
      </c>
      <c r="W2276" s="14">
        <v>8575</v>
      </c>
      <c r="Y2276" s="14">
        <v>-1963</v>
      </c>
      <c r="Z2276" s="25">
        <v>2.2724370662559883</v>
      </c>
      <c r="AA2276" s="25">
        <v>1.0333006585864251</v>
      </c>
      <c r="AC2276" s="26">
        <v>66101.693998026982</v>
      </c>
      <c r="AD2276" s="26">
        <v>89.989987593596013</v>
      </c>
      <c r="AF2276" s="26">
        <v>170.94367114843504</v>
      </c>
      <c r="AG2276" s="26">
        <v>66362.627656769022</v>
      </c>
      <c r="AH2276" s="26">
        <v>3032.5647748975916</v>
      </c>
      <c r="AI2276" s="26">
        <v>33115.114213140005</v>
      </c>
      <c r="AJ2276" s="26">
        <v>36280.078218526607</v>
      </c>
      <c r="AK2276" s="14">
        <v>89984</v>
      </c>
      <c r="AL2276" s="14">
        <v>50554</v>
      </c>
      <c r="AM2276" s="27">
        <v>1.625893227514515</v>
      </c>
      <c r="AN2276" s="27">
        <v>1.5821455481688518</v>
      </c>
    </row>
    <row r="2277" spans="1:40" x14ac:dyDescent="0.25">
      <c r="A2277" t="s">
        <v>39</v>
      </c>
      <c r="B2277" s="1">
        <v>44461</v>
      </c>
      <c r="C2277" s="8" t="s">
        <v>390</v>
      </c>
      <c r="D2277" s="10" t="s">
        <v>391</v>
      </c>
      <c r="E2277" s="14">
        <v>50546</v>
      </c>
      <c r="F2277" s="14">
        <v>51271</v>
      </c>
      <c r="G2277" s="14">
        <v>93577</v>
      </c>
      <c r="H2277" s="14">
        <v>42306</v>
      </c>
      <c r="I2277" s="14">
        <v>68279</v>
      </c>
      <c r="J2277" s="14">
        <v>192</v>
      </c>
      <c r="M2277" s="14">
        <v>17276</v>
      </c>
      <c r="N2277" s="14">
        <v>676</v>
      </c>
      <c r="O2277" s="14">
        <v>7152</v>
      </c>
      <c r="R2277" s="14">
        <v>5688</v>
      </c>
      <c r="S2277" s="14">
        <v>15514</v>
      </c>
      <c r="T2277" s="14">
        <v>-1577</v>
      </c>
      <c r="U2277" s="14">
        <v>15507</v>
      </c>
      <c r="V2277" s="14">
        <v>-121</v>
      </c>
      <c r="W2277" s="14">
        <v>9127</v>
      </c>
      <c r="Y2277" s="14">
        <v>-1832</v>
      </c>
      <c r="Z2277" s="25">
        <v>2.2683927503120347</v>
      </c>
      <c r="AA2277" s="25">
        <v>1.0320369053627672</v>
      </c>
      <c r="AC2277" s="26">
        <v>70254.097576251428</v>
      </c>
      <c r="AD2277" s="26">
        <v>89.879927529302705</v>
      </c>
      <c r="AF2277" s="26">
        <v>167.22011925769837</v>
      </c>
      <c r="AG2277" s="26">
        <v>70511.197623038432</v>
      </c>
      <c r="AH2277" s="26">
        <v>1821.7612068768569</v>
      </c>
      <c r="AI2277" s="26">
        <v>34283.586624660689</v>
      </c>
      <c r="AJ2277" s="26">
        <v>38049.372205254593</v>
      </c>
      <c r="AK2277" s="14">
        <v>93575</v>
      </c>
      <c r="AL2277" s="14">
        <v>51269</v>
      </c>
      <c r="AM2277" s="27">
        <v>1.6612385413166226</v>
      </c>
      <c r="AN2277" s="27">
        <v>1.6361623388626338</v>
      </c>
    </row>
    <row r="2278" spans="1:40" x14ac:dyDescent="0.25">
      <c r="A2278" t="s">
        <v>39</v>
      </c>
      <c r="B2278" s="1">
        <v>44462</v>
      </c>
      <c r="C2278" s="8" t="s">
        <v>390</v>
      </c>
      <c r="D2278" s="10" t="s">
        <v>391</v>
      </c>
      <c r="E2278" s="14">
        <v>51009</v>
      </c>
      <c r="F2278" s="14">
        <v>50913</v>
      </c>
      <c r="G2278" s="14">
        <v>96952</v>
      </c>
      <c r="H2278" s="14">
        <v>46039</v>
      </c>
      <c r="I2278" s="14">
        <v>72917</v>
      </c>
      <c r="J2278" s="14">
        <v>194</v>
      </c>
      <c r="M2278" s="14">
        <v>17317</v>
      </c>
      <c r="N2278" s="14">
        <v>591</v>
      </c>
      <c r="O2278" s="14">
        <v>5926</v>
      </c>
      <c r="R2278" s="14">
        <v>4535</v>
      </c>
      <c r="S2278" s="14">
        <v>17752</v>
      </c>
      <c r="T2278" s="14">
        <v>-752</v>
      </c>
      <c r="U2278" s="14">
        <v>16885</v>
      </c>
      <c r="V2278" s="14">
        <v>121</v>
      </c>
      <c r="W2278" s="14">
        <v>8850</v>
      </c>
      <c r="Y2278" s="14">
        <v>-1352</v>
      </c>
      <c r="Z2278" s="25">
        <v>2.2689881698330963</v>
      </c>
      <c r="AA2278" s="25">
        <v>1.0352503176454739</v>
      </c>
      <c r="AC2278" s="26">
        <v>75045.953669893192</v>
      </c>
      <c r="AD2278" s="26">
        <v>91.098947493546291</v>
      </c>
      <c r="AF2278" s="26">
        <v>158.76052909448623</v>
      </c>
      <c r="AG2278" s="26">
        <v>75295.813146481218</v>
      </c>
      <c r="AH2278" s="26">
        <v>1324.2498686421982</v>
      </c>
      <c r="AI2278" s="26">
        <v>37564.049952061745</v>
      </c>
      <c r="AJ2278" s="26">
        <v>39056.013063061677</v>
      </c>
      <c r="AK2278" s="14">
        <v>96945</v>
      </c>
      <c r="AL2278" s="14">
        <v>50906</v>
      </c>
      <c r="AM2278" s="27">
        <v>1.7122972363607758</v>
      </c>
      <c r="AN2278" s="27">
        <v>1.6914247341980715</v>
      </c>
    </row>
    <row r="2279" spans="1:40" x14ac:dyDescent="0.25">
      <c r="A2279" t="s">
        <v>39</v>
      </c>
      <c r="B2279" s="1">
        <v>44463</v>
      </c>
      <c r="C2279" s="8" t="s">
        <v>390</v>
      </c>
      <c r="D2279" s="10" t="s">
        <v>391</v>
      </c>
      <c r="E2279" s="14">
        <v>49855</v>
      </c>
      <c r="F2279" s="14">
        <v>48134</v>
      </c>
      <c r="G2279" s="14">
        <v>94608</v>
      </c>
      <c r="H2279" s="14">
        <v>46474</v>
      </c>
      <c r="I2279" s="14">
        <v>68092</v>
      </c>
      <c r="J2279" s="14">
        <v>192</v>
      </c>
      <c r="M2279" s="14">
        <v>17253</v>
      </c>
      <c r="N2279" s="14">
        <v>636</v>
      </c>
      <c r="O2279" s="14">
        <v>8438</v>
      </c>
      <c r="R2279" s="14">
        <v>3132</v>
      </c>
      <c r="S2279" s="14">
        <v>19597</v>
      </c>
      <c r="T2279" s="14">
        <v>33</v>
      </c>
      <c r="U2279" s="14">
        <v>19226</v>
      </c>
      <c r="V2279" s="14">
        <v>-1620</v>
      </c>
      <c r="W2279" s="14">
        <v>8077</v>
      </c>
      <c r="Y2279" s="14">
        <v>-1971</v>
      </c>
      <c r="Z2279" s="25">
        <v>2.2677317621616426</v>
      </c>
      <c r="AA2279" s="25">
        <v>1.0351944477331212</v>
      </c>
      <c r="AC2279" s="26">
        <v>70041.272940057941</v>
      </c>
      <c r="AD2279" s="26">
        <v>90.154917384746241</v>
      </c>
      <c r="AF2279" s="26">
        <v>175.36663797392546</v>
      </c>
      <c r="AG2279" s="26">
        <v>70306.794495416616</v>
      </c>
      <c r="AH2279" s="26">
        <v>2219.8907731901663</v>
      </c>
      <c r="AI2279" s="26">
        <v>37570.541515197256</v>
      </c>
      <c r="AJ2279" s="26">
        <v>34956.143753409553</v>
      </c>
      <c r="AK2279" s="14">
        <v>94611</v>
      </c>
      <c r="AL2279" s="14">
        <v>48137</v>
      </c>
      <c r="AM2279" s="27">
        <v>1.638284821854598</v>
      </c>
      <c r="AN2279" s="27">
        <v>1.6009517344587691</v>
      </c>
    </row>
    <row r="2280" spans="1:40" x14ac:dyDescent="0.25">
      <c r="A2280" t="s">
        <v>39</v>
      </c>
      <c r="B2280" s="1">
        <v>44464</v>
      </c>
      <c r="C2280" s="8" t="s">
        <v>390</v>
      </c>
      <c r="D2280" s="10" t="s">
        <v>391</v>
      </c>
      <c r="E2280" s="14">
        <v>49475</v>
      </c>
      <c r="F2280" s="14">
        <v>50442</v>
      </c>
      <c r="G2280" s="14">
        <v>93825</v>
      </c>
      <c r="H2280" s="14">
        <v>43383</v>
      </c>
      <c r="I2280" s="14">
        <v>66367</v>
      </c>
      <c r="J2280" s="14">
        <v>311</v>
      </c>
      <c r="M2280" s="14">
        <v>15874</v>
      </c>
      <c r="N2280" s="14">
        <v>535</v>
      </c>
      <c r="O2280" s="14">
        <v>10740</v>
      </c>
      <c r="R2280" s="14">
        <v>3016</v>
      </c>
      <c r="S2280" s="14">
        <v>14790</v>
      </c>
      <c r="T2280" s="14">
        <v>2508</v>
      </c>
      <c r="U2280" s="14">
        <v>20560</v>
      </c>
      <c r="V2280" s="14">
        <v>-4282</v>
      </c>
      <c r="W2280" s="14">
        <v>8528</v>
      </c>
      <c r="Y2280" s="14">
        <v>-1737</v>
      </c>
      <c r="Z2280" s="25">
        <v>2.2618734460885621</v>
      </c>
      <c r="AA2280" s="25">
        <v>1.0317321808110114</v>
      </c>
      <c r="AC2280" s="26">
        <v>68090.534875198267</v>
      </c>
      <c r="AD2280" s="26">
        <v>145.54377091391012</v>
      </c>
      <c r="AF2280" s="26">
        <v>180.84205774885493</v>
      </c>
      <c r="AG2280" s="26">
        <v>68416.920703861048</v>
      </c>
      <c r="AH2280" s="26">
        <v>2635.453156895469</v>
      </c>
      <c r="AI2280" s="26">
        <v>35123.567757837103</v>
      </c>
      <c r="AJ2280" s="26">
        <v>35928.806102919407</v>
      </c>
      <c r="AK2280" s="14">
        <v>93827</v>
      </c>
      <c r="AL2280" s="14">
        <v>50444</v>
      </c>
      <c r="AM2280" s="27">
        <v>1.6075683089318227</v>
      </c>
      <c r="AN2280" s="27">
        <v>1.5702435276865074</v>
      </c>
    </row>
    <row r="2281" spans="1:40" x14ac:dyDescent="0.25">
      <c r="A2281" t="s">
        <v>39</v>
      </c>
      <c r="B2281" s="1">
        <v>44465</v>
      </c>
      <c r="C2281" s="8" t="s">
        <v>390</v>
      </c>
      <c r="D2281" s="10" t="s">
        <v>391</v>
      </c>
      <c r="E2281" s="14">
        <v>50276</v>
      </c>
      <c r="F2281" s="14">
        <v>50230</v>
      </c>
      <c r="G2281" s="14">
        <v>92310</v>
      </c>
      <c r="H2281" s="14">
        <v>42080</v>
      </c>
      <c r="I2281" s="14">
        <v>70000</v>
      </c>
      <c r="J2281" s="14">
        <v>193</v>
      </c>
      <c r="M2281" s="14">
        <v>14528</v>
      </c>
      <c r="N2281" s="14">
        <v>396</v>
      </c>
      <c r="O2281" s="14">
        <v>7198</v>
      </c>
      <c r="R2281" s="14">
        <v>1907</v>
      </c>
      <c r="S2281" s="14">
        <v>13521</v>
      </c>
      <c r="T2281" s="14">
        <v>2826</v>
      </c>
      <c r="U2281" s="14">
        <v>19338</v>
      </c>
      <c r="V2281" s="14">
        <v>-1011</v>
      </c>
      <c r="W2281" s="14">
        <v>7260</v>
      </c>
      <c r="Y2281" s="14">
        <v>-1761</v>
      </c>
      <c r="Z2281" s="25">
        <v>2.2645731519995431</v>
      </c>
      <c r="AA2281" s="25">
        <v>1.0331631085118191</v>
      </c>
      <c r="AC2281" s="26">
        <v>71903.602725171688</v>
      </c>
      <c r="AD2281" s="26">
        <v>90.446643840109004</v>
      </c>
      <c r="AF2281" s="26">
        <v>147.35673511069166</v>
      </c>
      <c r="AG2281" s="26">
        <v>72141.406104122492</v>
      </c>
      <c r="AH2281" s="26">
        <v>791.57934240897191</v>
      </c>
      <c r="AI2281" s="26">
        <v>34441.063273147709</v>
      </c>
      <c r="AJ2281" s="26">
        <v>38491.922173383769</v>
      </c>
      <c r="AK2281" s="14">
        <v>92315</v>
      </c>
      <c r="AL2281" s="14">
        <v>50235</v>
      </c>
      <c r="AM2281" s="27">
        <v>1.7228444643370038</v>
      </c>
      <c r="AN2281" s="27">
        <v>1.6892616992512257</v>
      </c>
    </row>
    <row r="2282" spans="1:40" x14ac:dyDescent="0.25">
      <c r="A2282" t="s">
        <v>39</v>
      </c>
      <c r="B2282" s="1">
        <v>44466</v>
      </c>
      <c r="C2282" s="8" t="s">
        <v>390</v>
      </c>
      <c r="D2282" s="10" t="s">
        <v>391</v>
      </c>
      <c r="E2282" s="14">
        <v>52436</v>
      </c>
      <c r="F2282" s="14">
        <v>50682</v>
      </c>
      <c r="G2282" s="14">
        <v>95582</v>
      </c>
      <c r="H2282" s="14">
        <v>44900</v>
      </c>
      <c r="I2282" s="14">
        <v>70866</v>
      </c>
      <c r="J2282" s="14">
        <v>363</v>
      </c>
      <c r="M2282" s="14">
        <v>17078</v>
      </c>
      <c r="N2282" s="14">
        <v>431</v>
      </c>
      <c r="O2282" s="14">
        <v>6857</v>
      </c>
      <c r="R2282" s="14">
        <v>-48</v>
      </c>
      <c r="S2282" s="14">
        <v>14671</v>
      </c>
      <c r="T2282" s="14">
        <v>91</v>
      </c>
      <c r="U2282" s="14">
        <v>24744</v>
      </c>
      <c r="V2282" s="14">
        <v>-400</v>
      </c>
      <c r="W2282" s="14">
        <v>7203</v>
      </c>
      <c r="Y2282" s="14">
        <v>-1361</v>
      </c>
      <c r="Z2282" s="25">
        <v>2.2635411295089751</v>
      </c>
      <c r="AA2282" s="25">
        <v>1.0283891609873825</v>
      </c>
      <c r="AC2282" s="26">
        <v>72759.97935416676</v>
      </c>
      <c r="AD2282" s="26">
        <v>169.3286214578566</v>
      </c>
      <c r="AF2282" s="26">
        <v>162.30423143057197</v>
      </c>
      <c r="AG2282" s="26">
        <v>73091.612207055179</v>
      </c>
      <c r="AH2282" s="26">
        <v>1194.2434174089544</v>
      </c>
      <c r="AI2282" s="26">
        <v>36301.30928505781</v>
      </c>
      <c r="AJ2282" s="26">
        <v>37984.546339406312</v>
      </c>
      <c r="AK2282" s="14">
        <v>95595</v>
      </c>
      <c r="AL2282" s="14">
        <v>50695</v>
      </c>
      <c r="AM2282" s="27">
        <v>1.6856449615975519</v>
      </c>
      <c r="AN2282" s="27">
        <v>1.651868834219981</v>
      </c>
    </row>
    <row r="2283" spans="1:40" x14ac:dyDescent="0.25">
      <c r="A2283" t="s">
        <v>39</v>
      </c>
      <c r="B2283" s="1">
        <v>44467</v>
      </c>
      <c r="C2283" s="8" t="s">
        <v>390</v>
      </c>
      <c r="D2283" s="10" t="s">
        <v>391</v>
      </c>
      <c r="E2283" s="14">
        <v>52360</v>
      </c>
      <c r="F2283" s="14">
        <v>50336</v>
      </c>
      <c r="G2283" s="14">
        <v>89483</v>
      </c>
      <c r="H2283" s="14">
        <v>39147</v>
      </c>
      <c r="I2283" s="14">
        <v>60137</v>
      </c>
      <c r="J2283" s="14">
        <v>283</v>
      </c>
      <c r="M2283" s="14">
        <v>17133</v>
      </c>
      <c r="N2283" s="14">
        <v>412</v>
      </c>
      <c r="O2283" s="14">
        <v>11529</v>
      </c>
      <c r="R2283" s="14">
        <v>-203</v>
      </c>
      <c r="S2283" s="14">
        <v>11452</v>
      </c>
      <c r="T2283" s="14">
        <v>312</v>
      </c>
      <c r="U2283" s="14">
        <v>21429</v>
      </c>
      <c r="V2283" s="14">
        <v>-376</v>
      </c>
      <c r="W2283" s="14">
        <v>7641</v>
      </c>
      <c r="Y2283" s="14">
        <v>-1108</v>
      </c>
      <c r="Z2283" s="25">
        <v>2.2673807552209784</v>
      </c>
      <c r="AA2283" s="25">
        <v>1.030723463353056</v>
      </c>
      <c r="AC2283" s="26">
        <v>61848.970106741297</v>
      </c>
      <c r="AD2283" s="26">
        <v>132.31066584214733</v>
      </c>
      <c r="AF2283" s="26">
        <v>193.66466488600707</v>
      </c>
      <c r="AG2283" s="26">
        <v>62174.945437469447</v>
      </c>
      <c r="AH2283" s="26">
        <v>969.5898733815111</v>
      </c>
      <c r="AI2283" s="26">
        <v>28855.559917133764</v>
      </c>
      <c r="AJ2283" s="26">
        <v>34288.975393717192</v>
      </c>
      <c r="AK2283" s="14">
        <v>89494</v>
      </c>
      <c r="AL2283" s="14">
        <v>50347</v>
      </c>
      <c r="AM2283" s="27">
        <v>1.5316348382053979</v>
      </c>
      <c r="AN2283" s="27">
        <v>1.5014630649789815</v>
      </c>
    </row>
    <row r="2284" spans="1:40" x14ac:dyDescent="0.25">
      <c r="A2284" t="s">
        <v>39</v>
      </c>
      <c r="B2284" s="1">
        <v>44468</v>
      </c>
      <c r="C2284" s="8" t="s">
        <v>390</v>
      </c>
      <c r="D2284" s="10" t="s">
        <v>391</v>
      </c>
      <c r="E2284" s="14">
        <v>49869</v>
      </c>
      <c r="F2284" s="14">
        <v>46681</v>
      </c>
      <c r="G2284" s="14">
        <v>95232</v>
      </c>
      <c r="H2284" s="14">
        <v>48551</v>
      </c>
      <c r="I2284" s="14">
        <v>62869</v>
      </c>
      <c r="J2284" s="14">
        <v>180</v>
      </c>
      <c r="M2284" s="14">
        <v>15744</v>
      </c>
      <c r="N2284" s="14">
        <v>360</v>
      </c>
      <c r="O2284" s="14">
        <v>16082</v>
      </c>
      <c r="R2284" s="14">
        <v>1382</v>
      </c>
      <c r="S2284" s="14">
        <v>15184</v>
      </c>
      <c r="T2284" s="14">
        <v>450</v>
      </c>
      <c r="U2284" s="14">
        <v>24538</v>
      </c>
      <c r="V2284" s="14">
        <v>-332</v>
      </c>
      <c r="W2284" s="14">
        <v>8761</v>
      </c>
      <c r="Y2284" s="14">
        <v>-1432</v>
      </c>
      <c r="Z2284" s="25">
        <v>2.2689847404628409</v>
      </c>
      <c r="AA2284" s="25">
        <v>1.0331736658615462</v>
      </c>
      <c r="AC2284" s="26">
        <v>64704.484967095632</v>
      </c>
      <c r="AD2284" s="26">
        <v>84.355244829076355</v>
      </c>
      <c r="AF2284" s="26">
        <v>214.39399133318517</v>
      </c>
      <c r="AG2284" s="26">
        <v>65003.234203257882</v>
      </c>
      <c r="AH2284" s="26">
        <v>673.87093844907747</v>
      </c>
      <c r="AI2284" s="26">
        <v>34062.952790765572</v>
      </c>
      <c r="AJ2284" s="26">
        <v>31614.152350941393</v>
      </c>
      <c r="AK2284" s="14">
        <v>95235</v>
      </c>
      <c r="AL2284" s="14">
        <v>46684</v>
      </c>
      <c r="AM2284" s="27">
        <v>1.5047769222364298</v>
      </c>
      <c r="AN2284" s="27">
        <v>1.49295674226571</v>
      </c>
    </row>
    <row r="2285" spans="1:40" x14ac:dyDescent="0.25">
      <c r="A2285" t="s">
        <v>39</v>
      </c>
      <c r="B2285" s="1">
        <v>44469</v>
      </c>
      <c r="C2285" s="8" t="s">
        <v>390</v>
      </c>
      <c r="D2285" s="10" t="s">
        <v>391</v>
      </c>
      <c r="E2285" s="14">
        <v>49456</v>
      </c>
      <c r="F2285" s="14">
        <v>45111</v>
      </c>
      <c r="G2285" s="14">
        <v>81193</v>
      </c>
      <c r="H2285" s="14">
        <v>45732</v>
      </c>
      <c r="I2285" s="14">
        <v>57706</v>
      </c>
      <c r="J2285" s="14">
        <v>147</v>
      </c>
      <c r="M2285" s="14">
        <v>13814</v>
      </c>
      <c r="N2285" s="14">
        <v>360</v>
      </c>
      <c r="O2285" s="14">
        <v>9162</v>
      </c>
      <c r="R2285" s="14">
        <v>1144</v>
      </c>
      <c r="S2285" s="14">
        <v>15487</v>
      </c>
      <c r="T2285" s="14">
        <v>-705</v>
      </c>
      <c r="U2285" s="14">
        <v>24556</v>
      </c>
      <c r="V2285" s="14">
        <v>-57</v>
      </c>
      <c r="W2285" s="14">
        <v>8055</v>
      </c>
      <c r="Y2285" s="14">
        <v>-1390</v>
      </c>
      <c r="Z2285" s="25">
        <v>2.2658890111592638</v>
      </c>
      <c r="AA2285" s="25">
        <v>1.0298527834116291</v>
      </c>
      <c r="AC2285" s="26">
        <v>59309.71835416375</v>
      </c>
      <c r="AD2285" s="26">
        <v>68.668686286756667</v>
      </c>
      <c r="AF2285" s="26">
        <v>155.44330397536845</v>
      </c>
      <c r="AG2285" s="26">
        <v>59533.830344425885</v>
      </c>
      <c r="AH2285" s="26">
        <v>1038.5287507660173</v>
      </c>
      <c r="AI2285" s="26">
        <v>33647.983236967259</v>
      </c>
      <c r="AJ2285" s="26">
        <v>26924.375858224645</v>
      </c>
      <c r="AK2285" s="14">
        <v>81189</v>
      </c>
      <c r="AL2285" s="14">
        <v>34099</v>
      </c>
      <c r="AM2285" s="27">
        <v>1.6165918172896352</v>
      </c>
      <c r="AN2285" s="27">
        <v>1.7407553741915953</v>
      </c>
    </row>
    <row r="2286" spans="1:40" x14ac:dyDescent="0.25">
      <c r="A2286" t="s">
        <v>39</v>
      </c>
      <c r="B2286" s="1">
        <v>44470</v>
      </c>
      <c r="C2286" s="8" t="s">
        <v>390</v>
      </c>
      <c r="D2286" s="10" t="s">
        <v>391</v>
      </c>
      <c r="E2286" s="14">
        <v>48426</v>
      </c>
      <c r="F2286" s="14">
        <v>43438</v>
      </c>
      <c r="G2286" s="14">
        <v>85699</v>
      </c>
      <c r="H2286" s="14">
        <v>42261</v>
      </c>
      <c r="I2286" s="14">
        <v>71646</v>
      </c>
      <c r="J2286" s="14">
        <v>268</v>
      </c>
      <c r="M2286" s="14">
        <v>12042</v>
      </c>
      <c r="N2286" s="14">
        <v>460</v>
      </c>
      <c r="O2286" s="14">
        <v>1289</v>
      </c>
      <c r="R2286" s="14">
        <v>-700</v>
      </c>
      <c r="S2286" s="14">
        <v>11989</v>
      </c>
      <c r="T2286" s="14">
        <v>-125</v>
      </c>
      <c r="U2286" s="14">
        <v>25568</v>
      </c>
      <c r="V2286" s="14">
        <v>1156</v>
      </c>
      <c r="W2286" s="14">
        <v>4838</v>
      </c>
      <c r="Y2286" s="14">
        <v>-465</v>
      </c>
      <c r="Z2286" s="25">
        <v>2.2629679866910117</v>
      </c>
      <c r="AA2286" s="25">
        <v>1.0271271867261222</v>
      </c>
      <c r="AC2286" s="26">
        <v>73542.199732590758</v>
      </c>
      <c r="AD2286" s="26">
        <v>124.86055920866218</v>
      </c>
      <c r="AF2286" s="26">
        <v>91.863155858943543</v>
      </c>
      <c r="AG2286" s="26">
        <v>73758.923447658366</v>
      </c>
      <c r="AH2286" s="26">
        <v>974.14647893638664</v>
      </c>
      <c r="AI2286" s="26">
        <v>37774.787132929901</v>
      </c>
      <c r="AJ2286" s="26">
        <v>36958.282793664861</v>
      </c>
      <c r="AK2286" s="14">
        <v>85705</v>
      </c>
      <c r="AL2286" s="14">
        <v>43444</v>
      </c>
      <c r="AM2286" s="27">
        <v>1.89732685153931</v>
      </c>
      <c r="AN2286" s="27">
        <v>1.8754941859075918</v>
      </c>
    </row>
    <row r="2287" spans="1:40" x14ac:dyDescent="0.25">
      <c r="A2287" t="s">
        <v>39</v>
      </c>
      <c r="B2287" s="1">
        <v>44471</v>
      </c>
      <c r="C2287" s="8" t="s">
        <v>390</v>
      </c>
      <c r="D2287" s="10" t="s">
        <v>391</v>
      </c>
      <c r="E2287" s="14">
        <v>47475</v>
      </c>
      <c r="F2287" s="14">
        <v>41656</v>
      </c>
      <c r="G2287" s="14">
        <v>75601</v>
      </c>
      <c r="H2287" s="14">
        <v>33945</v>
      </c>
      <c r="I2287" s="14">
        <v>59813</v>
      </c>
      <c r="J2287" s="14">
        <v>192</v>
      </c>
      <c r="M2287" s="14">
        <v>11447</v>
      </c>
      <c r="N2287" s="14">
        <v>632</v>
      </c>
      <c r="O2287" s="14">
        <v>3531</v>
      </c>
      <c r="R2287" s="14">
        <v>1873</v>
      </c>
      <c r="S2287" s="14">
        <v>10073</v>
      </c>
      <c r="T2287" s="14">
        <v>-1559</v>
      </c>
      <c r="U2287" s="14">
        <v>20579</v>
      </c>
      <c r="V2287" s="14">
        <v>-486</v>
      </c>
      <c r="W2287" s="14">
        <v>4233</v>
      </c>
      <c r="Y2287" s="14">
        <v>-768</v>
      </c>
      <c r="Z2287" s="25">
        <v>2.2595520745602538</v>
      </c>
      <c r="AA2287" s="25">
        <v>1.0290830152133654</v>
      </c>
      <c r="AC2287" s="26">
        <v>61303.348529756782</v>
      </c>
      <c r="AD2287" s="26">
        <v>89.622673712914789</v>
      </c>
      <c r="AF2287" s="26">
        <v>103.9796869667253</v>
      </c>
      <c r="AG2287" s="26">
        <v>61496.950890436441</v>
      </c>
      <c r="AH2287" s="26">
        <v>1584.2779678915078</v>
      </c>
      <c r="AI2287" s="26">
        <v>29591.601021718951</v>
      </c>
      <c r="AJ2287" s="26">
        <v>33489.627836609005</v>
      </c>
      <c r="AK2287" s="14">
        <v>75615</v>
      </c>
      <c r="AL2287" s="14">
        <v>41670</v>
      </c>
      <c r="AM2287" s="27">
        <v>1.7929962027649802</v>
      </c>
      <c r="AN2287" s="27">
        <v>1.771823933792775</v>
      </c>
    </row>
    <row r="2288" spans="1:40" x14ac:dyDescent="0.25">
      <c r="A2288" t="s">
        <v>39</v>
      </c>
      <c r="B2288" s="1">
        <v>44472</v>
      </c>
      <c r="C2288" s="8" t="s">
        <v>390</v>
      </c>
      <c r="D2288" s="10" t="s">
        <v>391</v>
      </c>
      <c r="E2288" s="14">
        <v>46854</v>
      </c>
      <c r="F2288" s="14">
        <v>42792</v>
      </c>
      <c r="G2288" s="14">
        <v>76559</v>
      </c>
      <c r="H2288" s="14">
        <v>33767</v>
      </c>
      <c r="I2288" s="14">
        <v>61264</v>
      </c>
      <c r="J2288" s="14">
        <v>192</v>
      </c>
      <c r="M2288" s="14">
        <v>10971</v>
      </c>
      <c r="N2288" s="14">
        <v>592</v>
      </c>
      <c r="O2288" s="14">
        <v>3544</v>
      </c>
      <c r="R2288" s="14">
        <v>2070</v>
      </c>
      <c r="S2288" s="14">
        <v>5497</v>
      </c>
      <c r="T2288" s="14">
        <v>317</v>
      </c>
      <c r="U2288" s="14">
        <v>22355</v>
      </c>
      <c r="V2288" s="14">
        <v>0</v>
      </c>
      <c r="W2288" s="14">
        <v>4890</v>
      </c>
      <c r="Y2288" s="14">
        <v>-1359</v>
      </c>
      <c r="Z2288" s="25">
        <v>2.2621398109694546</v>
      </c>
      <c r="AA2288" s="25">
        <v>1.0290061579042553</v>
      </c>
      <c r="AC2288" s="26">
        <v>62862.413195576883</v>
      </c>
      <c r="AD2288" s="26">
        <v>89.615980222268249</v>
      </c>
      <c r="AF2288" s="26">
        <v>100.62915637452394</v>
      </c>
      <c r="AG2288" s="26">
        <v>63052.658332173669</v>
      </c>
      <c r="AH2288" s="26">
        <v>747.6710235225039</v>
      </c>
      <c r="AI2288" s="26">
        <v>29033.993725135097</v>
      </c>
      <c r="AJ2288" s="26">
        <v>34766.335630561072</v>
      </c>
      <c r="AK2288" s="14">
        <v>76563</v>
      </c>
      <c r="AL2288" s="14">
        <v>42793</v>
      </c>
      <c r="AM2288" s="27">
        <v>1.8155917559692893</v>
      </c>
      <c r="AN2288" s="27">
        <v>1.7911003869288795</v>
      </c>
    </row>
    <row r="2289" spans="1:40" x14ac:dyDescent="0.25">
      <c r="A2289" t="s">
        <v>39</v>
      </c>
      <c r="B2289" s="1">
        <v>44473</v>
      </c>
      <c r="C2289" s="8" t="s">
        <v>390</v>
      </c>
      <c r="D2289" s="10" t="s">
        <v>391</v>
      </c>
      <c r="E2289" s="14">
        <v>48592</v>
      </c>
      <c r="F2289" s="14">
        <v>44791</v>
      </c>
      <c r="G2289" s="14">
        <v>80062</v>
      </c>
      <c r="H2289" s="14">
        <v>35271</v>
      </c>
      <c r="I2289" s="14">
        <v>59365</v>
      </c>
      <c r="J2289" s="14">
        <v>848</v>
      </c>
      <c r="M2289" s="14">
        <v>11535</v>
      </c>
      <c r="N2289" s="14">
        <v>577</v>
      </c>
      <c r="O2289" s="14">
        <v>7737</v>
      </c>
      <c r="R2289" s="14">
        <v>2292</v>
      </c>
      <c r="S2289" s="14">
        <v>8621</v>
      </c>
      <c r="T2289" s="14">
        <v>300</v>
      </c>
      <c r="U2289" s="14">
        <v>21603</v>
      </c>
      <c r="V2289" s="14">
        <v>-1769</v>
      </c>
      <c r="W2289" s="14">
        <v>5443</v>
      </c>
      <c r="Y2289" s="14">
        <v>-1221</v>
      </c>
      <c r="Z2289" s="25">
        <v>2.2662748463206754</v>
      </c>
      <c r="AA2289" s="25">
        <v>1.0274230284198427</v>
      </c>
      <c r="AC2289" s="26">
        <v>61025.213529690802</v>
      </c>
      <c r="AD2289" s="26">
        <v>395.19496697844829</v>
      </c>
      <c r="AF2289" s="26">
        <v>132.21606704692701</v>
      </c>
      <c r="AG2289" s="26">
        <v>61552.624563716148</v>
      </c>
      <c r="AH2289" s="26">
        <v>1880.9608020297965</v>
      </c>
      <c r="AI2289" s="26">
        <v>29262.496747798818</v>
      </c>
      <c r="AJ2289" s="26">
        <v>34171.088617947134</v>
      </c>
      <c r="AK2289" s="14">
        <v>80062</v>
      </c>
      <c r="AL2289" s="14">
        <v>44793</v>
      </c>
      <c r="AM2289" s="27">
        <v>1.694938262417375</v>
      </c>
      <c r="AN2289" s="27">
        <v>1.6818312099859043</v>
      </c>
    </row>
    <row r="2290" spans="1:40" x14ac:dyDescent="0.25">
      <c r="A2290" t="s">
        <v>39</v>
      </c>
      <c r="B2290" s="1">
        <v>44474</v>
      </c>
      <c r="C2290" s="8" t="s">
        <v>390</v>
      </c>
      <c r="D2290" s="10" t="s">
        <v>391</v>
      </c>
      <c r="E2290" s="14">
        <v>50087</v>
      </c>
      <c r="F2290" s="14">
        <v>46914</v>
      </c>
      <c r="G2290" s="14">
        <v>84161</v>
      </c>
      <c r="H2290" s="14">
        <v>37247</v>
      </c>
      <c r="I2290" s="14">
        <v>58540</v>
      </c>
      <c r="J2290" s="14">
        <v>200</v>
      </c>
      <c r="M2290" s="14">
        <v>11468</v>
      </c>
      <c r="N2290" s="14">
        <v>317</v>
      </c>
      <c r="O2290" s="14">
        <v>13644</v>
      </c>
      <c r="R2290" s="14">
        <v>2586</v>
      </c>
      <c r="S2290" s="14">
        <v>10149</v>
      </c>
      <c r="T2290" s="14">
        <v>456</v>
      </c>
      <c r="U2290" s="14">
        <v>26047</v>
      </c>
      <c r="V2290" s="14">
        <v>-5553</v>
      </c>
      <c r="W2290" s="14">
        <v>5080</v>
      </c>
      <c r="Y2290" s="14">
        <v>-1518</v>
      </c>
      <c r="Z2290" s="25">
        <v>2.2668188750849803</v>
      </c>
      <c r="AA2290" s="25">
        <v>1.0304301959312907</v>
      </c>
      <c r="AC2290" s="26">
        <v>60191.587188483616</v>
      </c>
      <c r="AD2290" s="26">
        <v>93.479166108562069</v>
      </c>
      <c r="AF2290" s="26">
        <v>169.38497500812662</v>
      </c>
      <c r="AG2290" s="26">
        <v>60454.451329600284</v>
      </c>
      <c r="AH2290" s="26">
        <v>4086.2464777913005</v>
      </c>
      <c r="AI2290" s="26">
        <v>31455.726196157815</v>
      </c>
      <c r="AJ2290" s="26">
        <v>33084.971611233777</v>
      </c>
      <c r="AK2290" s="14">
        <v>84169</v>
      </c>
      <c r="AL2290" s="14">
        <v>46922</v>
      </c>
      <c r="AM2290" s="27">
        <v>1.5834700720011332</v>
      </c>
      <c r="AN2290" s="27">
        <v>1.5544902202284259</v>
      </c>
    </row>
    <row r="2291" spans="1:40" x14ac:dyDescent="0.25">
      <c r="A2291" t="s">
        <v>39</v>
      </c>
      <c r="B2291" s="1">
        <v>44475</v>
      </c>
      <c r="C2291" s="8" t="s">
        <v>390</v>
      </c>
      <c r="D2291" s="10" t="s">
        <v>391</v>
      </c>
      <c r="E2291" s="14">
        <v>50075</v>
      </c>
      <c r="F2291" s="14">
        <v>48083</v>
      </c>
      <c r="G2291" s="14">
        <v>83831</v>
      </c>
      <c r="H2291" s="14">
        <v>35748</v>
      </c>
      <c r="I2291" s="14">
        <v>56515</v>
      </c>
      <c r="J2291" s="14">
        <v>211</v>
      </c>
      <c r="M2291" s="14">
        <v>11196</v>
      </c>
      <c r="N2291" s="14">
        <v>514</v>
      </c>
      <c r="O2291" s="14">
        <v>15396</v>
      </c>
      <c r="R2291" s="14">
        <v>3103</v>
      </c>
      <c r="S2291" s="14">
        <v>8855</v>
      </c>
      <c r="T2291" s="14">
        <v>-389</v>
      </c>
      <c r="U2291" s="14">
        <v>26744</v>
      </c>
      <c r="V2291" s="14">
        <v>-5372</v>
      </c>
      <c r="W2291" s="14">
        <v>4484</v>
      </c>
      <c r="Y2291" s="14">
        <v>-1677</v>
      </c>
      <c r="Z2291" s="25">
        <v>2.2687739943833733</v>
      </c>
      <c r="AA2291" s="25">
        <v>1.0309236600533838</v>
      </c>
      <c r="AC2291" s="26">
        <v>58159.575025435843</v>
      </c>
      <c r="AD2291" s="26">
        <v>98.66774875999667</v>
      </c>
      <c r="AF2291" s="26">
        <v>180.55563068033666</v>
      </c>
      <c r="AG2291" s="26">
        <v>58438.798404876172</v>
      </c>
      <c r="AH2291" s="26">
        <v>3968.1432487483453</v>
      </c>
      <c r="AI2291" s="26">
        <v>29689.857627459602</v>
      </c>
      <c r="AJ2291" s="26">
        <v>32717.084026164925</v>
      </c>
      <c r="AK2291" s="14">
        <v>83832</v>
      </c>
      <c r="AL2291" s="14">
        <v>48084</v>
      </c>
      <c r="AM2291" s="27">
        <v>1.5368277476304764</v>
      </c>
      <c r="AN2291" s="27">
        <v>1.500056937562676</v>
      </c>
    </row>
    <row r="2292" spans="1:40" x14ac:dyDescent="0.25">
      <c r="A2292" t="s">
        <v>39</v>
      </c>
      <c r="B2292" s="1">
        <v>44476</v>
      </c>
      <c r="C2292" s="8" t="s">
        <v>390</v>
      </c>
      <c r="D2292" s="10" t="s">
        <v>391</v>
      </c>
      <c r="E2292" s="14">
        <v>50021</v>
      </c>
      <c r="F2292" s="14">
        <v>47000</v>
      </c>
      <c r="G2292" s="14">
        <v>80172</v>
      </c>
      <c r="H2292" s="14">
        <v>33172</v>
      </c>
      <c r="I2292" s="14">
        <v>60240</v>
      </c>
      <c r="J2292" s="14">
        <v>517</v>
      </c>
      <c r="M2292" s="14">
        <v>11103</v>
      </c>
      <c r="N2292" s="14">
        <v>476</v>
      </c>
      <c r="O2292" s="14">
        <v>7831</v>
      </c>
      <c r="R2292" s="14">
        <v>5469</v>
      </c>
      <c r="S2292" s="14">
        <v>12096</v>
      </c>
      <c r="T2292" s="14">
        <v>-4764</v>
      </c>
      <c r="U2292" s="14">
        <v>23273</v>
      </c>
      <c r="V2292" s="14">
        <v>-5836</v>
      </c>
      <c r="W2292" s="14">
        <v>4794</v>
      </c>
      <c r="Y2292" s="14">
        <v>-1858</v>
      </c>
      <c r="Z2292" s="25">
        <v>2.2672484503035859</v>
      </c>
      <c r="AA2292" s="25">
        <v>1.0307249870972455</v>
      </c>
      <c r="AC2292" s="26">
        <v>61951.287136235747</v>
      </c>
      <c r="AD2292" s="26">
        <v>241.7127751400586</v>
      </c>
      <c r="AF2292" s="26">
        <v>129.2918465101946</v>
      </c>
      <c r="AG2292" s="26">
        <v>62322.291757886007</v>
      </c>
      <c r="AH2292" s="26">
        <v>6323.5350387192675</v>
      </c>
      <c r="AI2292" s="26">
        <v>33800.933636559115</v>
      </c>
      <c r="AJ2292" s="26">
        <v>34844.893160046144</v>
      </c>
      <c r="AK2292" s="14">
        <v>80167</v>
      </c>
      <c r="AL2292" s="14">
        <v>46993</v>
      </c>
      <c r="AM2292" s="27">
        <v>1.7138844020017046</v>
      </c>
      <c r="AN2292" s="27">
        <v>1.6347061979124748</v>
      </c>
    </row>
    <row r="2293" spans="1:40" x14ac:dyDescent="0.25">
      <c r="A2293" t="s">
        <v>39</v>
      </c>
      <c r="B2293" s="1">
        <v>44477</v>
      </c>
      <c r="C2293" s="8" t="s">
        <v>390</v>
      </c>
      <c r="D2293" s="10" t="s">
        <v>391</v>
      </c>
      <c r="E2293" s="14">
        <v>47511</v>
      </c>
      <c r="F2293" s="14">
        <v>44467</v>
      </c>
      <c r="G2293" s="14">
        <v>82245</v>
      </c>
      <c r="H2293" s="14">
        <v>37778</v>
      </c>
      <c r="I2293" s="14">
        <v>61956</v>
      </c>
      <c r="J2293" s="14">
        <v>202</v>
      </c>
      <c r="M2293" s="14">
        <v>11195</v>
      </c>
      <c r="N2293" s="14">
        <v>248</v>
      </c>
      <c r="O2293" s="14">
        <v>8648</v>
      </c>
      <c r="R2293" s="14">
        <v>5742</v>
      </c>
      <c r="S2293" s="14">
        <v>17022</v>
      </c>
      <c r="T2293" s="14">
        <v>-6990</v>
      </c>
      <c r="U2293" s="14">
        <v>25093</v>
      </c>
      <c r="V2293" s="14">
        <v>-6236</v>
      </c>
      <c r="W2293" s="14">
        <v>4340</v>
      </c>
      <c r="Y2293" s="14">
        <v>-1193</v>
      </c>
      <c r="Z2293" s="25">
        <v>2.2679638223044822</v>
      </c>
      <c r="AA2293" s="25">
        <v>1.029829834692483</v>
      </c>
      <c r="AC2293" s="26">
        <v>63736.138914958836</v>
      </c>
      <c r="AD2293" s="26">
        <v>94.358949210241008</v>
      </c>
      <c r="AF2293" s="26">
        <v>133.82805194416898</v>
      </c>
      <c r="AG2293" s="26">
        <v>63964.325916113245</v>
      </c>
      <c r="AH2293" s="26">
        <v>7165.8793308162303</v>
      </c>
      <c r="AI2293" s="26">
        <v>38289.394220390182</v>
      </c>
      <c r="AJ2293" s="26">
        <v>32840.811026539297</v>
      </c>
      <c r="AK2293" s="14">
        <v>82249</v>
      </c>
      <c r="AL2293" s="14">
        <v>44471</v>
      </c>
      <c r="AM2293" s="27">
        <v>1.7145136378701451</v>
      </c>
      <c r="AN2293" s="27">
        <v>1.6280611815639192</v>
      </c>
    </row>
    <row r="2294" spans="1:40" x14ac:dyDescent="0.25">
      <c r="A2294" t="s">
        <v>39</v>
      </c>
      <c r="B2294" s="1">
        <v>44478</v>
      </c>
      <c r="C2294" s="8" t="s">
        <v>390</v>
      </c>
      <c r="D2294" s="10" t="s">
        <v>391</v>
      </c>
      <c r="E2294" s="14">
        <v>45811</v>
      </c>
      <c r="F2294" s="14">
        <v>45961</v>
      </c>
      <c r="G2294" s="14">
        <v>80922</v>
      </c>
      <c r="H2294" s="14">
        <v>34961</v>
      </c>
      <c r="I2294" s="14">
        <v>53178</v>
      </c>
      <c r="J2294" s="14">
        <v>204</v>
      </c>
      <c r="M2294" s="14">
        <v>10708</v>
      </c>
      <c r="N2294" s="14">
        <v>557</v>
      </c>
      <c r="O2294" s="14">
        <v>16270</v>
      </c>
      <c r="R2294" s="14">
        <v>6779</v>
      </c>
      <c r="S2294" s="14">
        <v>13518</v>
      </c>
      <c r="T2294" s="14">
        <v>-6565</v>
      </c>
      <c r="U2294" s="14">
        <v>24113</v>
      </c>
      <c r="V2294" s="14">
        <v>-6816</v>
      </c>
      <c r="W2294" s="14">
        <v>5143</v>
      </c>
      <c r="Y2294" s="14">
        <v>-1211</v>
      </c>
      <c r="Z2294" s="25">
        <v>2.270743465717711</v>
      </c>
      <c r="AA2294" s="25">
        <v>1.031933332437176</v>
      </c>
      <c r="AC2294" s="26">
        <v>54772.974943498855</v>
      </c>
      <c r="AD2294" s="26">
        <v>95.487839091173939</v>
      </c>
      <c r="AF2294" s="26">
        <v>183.41324027090201</v>
      </c>
      <c r="AG2294" s="26">
        <v>55051.876022860924</v>
      </c>
      <c r="AH2294" s="26">
        <v>5778.2475413382426</v>
      </c>
      <c r="AI2294" s="26">
        <v>31615.035996113991</v>
      </c>
      <c r="AJ2294" s="26">
        <v>29215.087568085175</v>
      </c>
      <c r="AK2294" s="14">
        <v>80917</v>
      </c>
      <c r="AL2294" s="14">
        <v>45956</v>
      </c>
      <c r="AM2294" s="27">
        <v>1.4999130827578833</v>
      </c>
      <c r="AN2294" s="27">
        <v>1.4015181119843314</v>
      </c>
    </row>
    <row r="2295" spans="1:40" x14ac:dyDescent="0.25">
      <c r="A2295" t="s">
        <v>39</v>
      </c>
      <c r="B2295" s="1">
        <v>44479</v>
      </c>
      <c r="C2295" s="8" t="s">
        <v>390</v>
      </c>
      <c r="D2295" s="10" t="s">
        <v>391</v>
      </c>
      <c r="E2295" s="14">
        <v>45430</v>
      </c>
      <c r="F2295" s="14">
        <v>44580</v>
      </c>
      <c r="G2295" s="14">
        <v>76038</v>
      </c>
      <c r="H2295" s="14">
        <v>31458</v>
      </c>
      <c r="I2295" s="14">
        <v>52286</v>
      </c>
      <c r="J2295" s="14">
        <v>217</v>
      </c>
      <c r="M2295" s="14">
        <v>10386</v>
      </c>
      <c r="N2295" s="14">
        <v>581</v>
      </c>
      <c r="O2295" s="14">
        <v>12558</v>
      </c>
      <c r="R2295" s="14">
        <v>6078</v>
      </c>
      <c r="S2295" s="14">
        <v>13606</v>
      </c>
      <c r="T2295" s="14">
        <v>-5825</v>
      </c>
      <c r="U2295" s="14">
        <v>20610</v>
      </c>
      <c r="V2295" s="14">
        <v>-5654</v>
      </c>
      <c r="W2295" s="14">
        <v>4173</v>
      </c>
      <c r="Y2295" s="14">
        <v>-1530</v>
      </c>
      <c r="Z2295" s="25">
        <v>2.269933511125557</v>
      </c>
      <c r="AA2295" s="25">
        <v>1.0321273978125587</v>
      </c>
      <c r="AC2295" s="26">
        <v>53835.011731142265</v>
      </c>
      <c r="AD2295" s="26">
        <v>101.59195023420146</v>
      </c>
      <c r="AF2295" s="26">
        <v>156.70225085792518</v>
      </c>
      <c r="AG2295" s="26">
        <v>54093.305932234405</v>
      </c>
      <c r="AH2295" s="26">
        <v>5843.7127389065226</v>
      </c>
      <c r="AI2295" s="26">
        <v>29927.289036777594</v>
      </c>
      <c r="AJ2295" s="26">
        <v>30009.729634363321</v>
      </c>
      <c r="AK2295" s="14">
        <v>76028</v>
      </c>
      <c r="AL2295" s="14">
        <v>44570</v>
      </c>
      <c r="AM2295" s="27">
        <v>1.5685692655906063</v>
      </c>
      <c r="AN2295" s="27">
        <v>1.4844076766100529</v>
      </c>
    </row>
    <row r="2296" spans="1:40" x14ac:dyDescent="0.25">
      <c r="A2296" t="s">
        <v>39</v>
      </c>
      <c r="B2296" s="1">
        <v>44480</v>
      </c>
      <c r="C2296" s="8" t="s">
        <v>390</v>
      </c>
      <c r="D2296" s="10" t="s">
        <v>391</v>
      </c>
      <c r="E2296" s="14">
        <v>46729</v>
      </c>
      <c r="F2296" s="14">
        <v>48205</v>
      </c>
      <c r="G2296" s="14">
        <v>81804</v>
      </c>
      <c r="H2296" s="14">
        <v>33599</v>
      </c>
      <c r="I2296" s="14">
        <v>56235</v>
      </c>
      <c r="J2296" s="14">
        <v>1519</v>
      </c>
      <c r="M2296" s="14">
        <v>10986</v>
      </c>
      <c r="N2296" s="14">
        <v>541</v>
      </c>
      <c r="O2296" s="14">
        <v>12523</v>
      </c>
      <c r="R2296" s="14">
        <v>4855</v>
      </c>
      <c r="S2296" s="14">
        <v>14837</v>
      </c>
      <c r="T2296" s="14">
        <v>-7004</v>
      </c>
      <c r="U2296" s="14">
        <v>23239</v>
      </c>
      <c r="V2296" s="14">
        <v>-5414</v>
      </c>
      <c r="W2296" s="14">
        <v>4471</v>
      </c>
      <c r="Y2296" s="14">
        <v>-1385</v>
      </c>
      <c r="Z2296" s="25">
        <v>2.2701422236913111</v>
      </c>
      <c r="AA2296" s="25">
        <v>1.0308460253859009</v>
      </c>
      <c r="AC2296" s="26">
        <v>57906.327598080796</v>
      </c>
      <c r="AD2296" s="26">
        <v>710.26077626129791</v>
      </c>
      <c r="AF2296" s="26">
        <v>160.19932553169397</v>
      </c>
      <c r="AG2296" s="26">
        <v>58776.787699873799</v>
      </c>
      <c r="AH2296" s="26">
        <v>6768.278884805567</v>
      </c>
      <c r="AI2296" s="26">
        <v>32460.604405931299</v>
      </c>
      <c r="AJ2296" s="26">
        <v>33084.462178748065</v>
      </c>
      <c r="AK2296" s="14">
        <v>81804</v>
      </c>
      <c r="AL2296" s="14">
        <v>48205</v>
      </c>
      <c r="AM2296" s="27">
        <v>1.5840360092281034</v>
      </c>
      <c r="AN2296" s="27">
        <v>1.5130933929781467</v>
      </c>
    </row>
    <row r="2297" spans="1:40" x14ac:dyDescent="0.25">
      <c r="A2297" t="s">
        <v>39</v>
      </c>
      <c r="B2297" s="1">
        <v>44481</v>
      </c>
      <c r="C2297" s="8" t="s">
        <v>390</v>
      </c>
      <c r="D2297" s="10" t="s">
        <v>391</v>
      </c>
      <c r="E2297" s="14">
        <v>49222</v>
      </c>
      <c r="F2297" s="14">
        <v>53527</v>
      </c>
      <c r="G2297" s="14">
        <v>77109</v>
      </c>
      <c r="H2297" s="14">
        <v>23582</v>
      </c>
      <c r="I2297" s="14">
        <v>47542</v>
      </c>
      <c r="J2297" s="14">
        <v>232</v>
      </c>
      <c r="M2297" s="14">
        <v>10852</v>
      </c>
      <c r="N2297" s="14">
        <v>351</v>
      </c>
      <c r="O2297" s="14">
        <v>18129</v>
      </c>
      <c r="R2297" s="14">
        <v>5517</v>
      </c>
      <c r="S2297" s="14">
        <v>14003</v>
      </c>
      <c r="T2297" s="14">
        <v>-9803</v>
      </c>
      <c r="U2297" s="14">
        <v>18035</v>
      </c>
      <c r="V2297" s="14">
        <v>-5927</v>
      </c>
      <c r="W2297" s="14">
        <v>3319</v>
      </c>
      <c r="Y2297" s="14">
        <v>-1561</v>
      </c>
      <c r="Z2297" s="25">
        <v>2.2737510188202772</v>
      </c>
      <c r="AA2297" s="25">
        <v>1.0338553931359886</v>
      </c>
      <c r="AC2297" s="26">
        <v>49032.790656327903</v>
      </c>
      <c r="AD2297" s="26">
        <v>108.79627836432101</v>
      </c>
      <c r="AF2297" s="26">
        <v>195.38322729711632</v>
      </c>
      <c r="AG2297" s="26">
        <v>49336.970161989331</v>
      </c>
      <c r="AH2297" s="26">
        <v>7564.0807190141504</v>
      </c>
      <c r="AI2297" s="26">
        <v>24630.403860475661</v>
      </c>
      <c r="AJ2297" s="26">
        <v>32270.647020527846</v>
      </c>
      <c r="AK2297" s="14">
        <v>77106</v>
      </c>
      <c r="AL2297" s="14">
        <v>53523</v>
      </c>
      <c r="AM2297" s="27">
        <v>1.4106460088517745</v>
      </c>
      <c r="AN2297" s="27">
        <v>1.329232551134953</v>
      </c>
    </row>
    <row r="2298" spans="1:40" x14ac:dyDescent="0.25">
      <c r="A2298" t="s">
        <v>39</v>
      </c>
      <c r="B2298" s="1">
        <v>44482</v>
      </c>
      <c r="C2298" s="8" t="s">
        <v>390</v>
      </c>
      <c r="D2298" s="10" t="s">
        <v>391</v>
      </c>
      <c r="E2298" s="14">
        <v>50157</v>
      </c>
      <c r="F2298" s="14">
        <v>53671</v>
      </c>
      <c r="G2298" s="14">
        <v>74305</v>
      </c>
      <c r="H2298" s="14">
        <v>20634</v>
      </c>
      <c r="I2298" s="14">
        <v>47045</v>
      </c>
      <c r="J2298" s="14">
        <v>1079</v>
      </c>
      <c r="M2298" s="14">
        <v>10591</v>
      </c>
      <c r="N2298" s="14">
        <v>521</v>
      </c>
      <c r="O2298" s="14">
        <v>15063</v>
      </c>
      <c r="R2298" s="14">
        <v>5798</v>
      </c>
      <c r="S2298" s="14">
        <v>9758</v>
      </c>
      <c r="T2298" s="14">
        <v>-8526</v>
      </c>
      <c r="U2298" s="14">
        <v>16128</v>
      </c>
      <c r="V2298" s="14">
        <v>-5377</v>
      </c>
      <c r="W2298" s="14">
        <v>4412</v>
      </c>
      <c r="Y2298" s="14">
        <v>-1559</v>
      </c>
      <c r="Z2298" s="25">
        <v>2.2696612764221507</v>
      </c>
      <c r="AA2298" s="25">
        <v>1.0303653494343648</v>
      </c>
      <c r="AC2298" s="26">
        <v>48432.933906650622</v>
      </c>
      <c r="AD2298" s="26">
        <v>504.28836354549975</v>
      </c>
      <c r="AF2298" s="26">
        <v>174.35415159218672</v>
      </c>
      <c r="AG2298" s="26">
        <v>49111.576421788312</v>
      </c>
      <c r="AH2298" s="26">
        <v>7389.7664811525774</v>
      </c>
      <c r="AI2298" s="26">
        <v>22693.027384548997</v>
      </c>
      <c r="AJ2298" s="26">
        <v>33808.315518391893</v>
      </c>
      <c r="AK2298" s="14">
        <v>74299</v>
      </c>
      <c r="AL2298" s="14">
        <v>53665</v>
      </c>
      <c r="AM2298" s="27">
        <v>1.457251963162397</v>
      </c>
      <c r="AN2298" s="27">
        <v>1.3888845347648771</v>
      </c>
    </row>
    <row r="2299" spans="1:40" x14ac:dyDescent="0.25">
      <c r="A2299" t="s">
        <v>39</v>
      </c>
      <c r="B2299" s="1">
        <v>44483</v>
      </c>
      <c r="C2299" s="8" t="s">
        <v>390</v>
      </c>
      <c r="D2299" s="10" t="s">
        <v>391</v>
      </c>
      <c r="E2299" s="14">
        <v>50655</v>
      </c>
      <c r="F2299" s="14">
        <v>51824</v>
      </c>
      <c r="G2299" s="14">
        <v>72054</v>
      </c>
      <c r="H2299" s="14">
        <v>20230</v>
      </c>
      <c r="I2299" s="14">
        <v>52650</v>
      </c>
      <c r="J2299" s="14">
        <v>3188</v>
      </c>
      <c r="M2299" s="14">
        <v>10431</v>
      </c>
      <c r="N2299" s="14">
        <v>470</v>
      </c>
      <c r="O2299" s="14">
        <v>5317</v>
      </c>
      <c r="R2299" s="14">
        <v>5643</v>
      </c>
      <c r="S2299" s="14">
        <v>7708</v>
      </c>
      <c r="T2299" s="14">
        <v>-9303</v>
      </c>
      <c r="U2299" s="14">
        <v>18731</v>
      </c>
      <c r="V2299" s="14">
        <v>-5096</v>
      </c>
      <c r="W2299" s="14">
        <v>4233</v>
      </c>
      <c r="Y2299" s="14">
        <v>-1686</v>
      </c>
      <c r="Z2299" s="25">
        <v>2.2668032187535623</v>
      </c>
      <c r="AA2299" s="25">
        <v>1.0297466466203844</v>
      </c>
      <c r="AC2299" s="26">
        <v>54135.038903473192</v>
      </c>
      <c r="AD2299" s="26">
        <v>1489.0694584217624</v>
      </c>
      <c r="AF2299" s="26">
        <v>108.02963249368038</v>
      </c>
      <c r="AG2299" s="26">
        <v>55732.137994388628</v>
      </c>
      <c r="AH2299" s="26">
        <v>8374.3484298982567</v>
      </c>
      <c r="AI2299" s="26">
        <v>26471.841150240885</v>
      </c>
      <c r="AJ2299" s="26">
        <v>37634.645274046001</v>
      </c>
      <c r="AK2299" s="14">
        <v>72056</v>
      </c>
      <c r="AL2299" s="14">
        <v>51826</v>
      </c>
      <c r="AM2299" s="27">
        <v>1.705176335977421</v>
      </c>
      <c r="AN2299" s="27">
        <v>1.6009356628732159</v>
      </c>
    </row>
    <row r="2300" spans="1:40" x14ac:dyDescent="0.25">
      <c r="A2300" t="s">
        <v>39</v>
      </c>
      <c r="B2300" s="1">
        <v>44484</v>
      </c>
      <c r="C2300" s="8" t="s">
        <v>390</v>
      </c>
      <c r="D2300" s="10" t="s">
        <v>391</v>
      </c>
      <c r="E2300" s="14">
        <v>50498</v>
      </c>
      <c r="F2300" s="14">
        <v>55177</v>
      </c>
      <c r="G2300" s="14">
        <v>76809</v>
      </c>
      <c r="H2300" s="14">
        <v>21632</v>
      </c>
      <c r="I2300" s="14">
        <v>52413</v>
      </c>
      <c r="J2300" s="14">
        <v>237</v>
      </c>
      <c r="M2300" s="14">
        <v>11741</v>
      </c>
      <c r="N2300" s="14">
        <v>602</v>
      </c>
      <c r="O2300" s="14">
        <v>11818</v>
      </c>
      <c r="R2300" s="14">
        <v>5595</v>
      </c>
      <c r="S2300" s="14">
        <v>7981</v>
      </c>
      <c r="T2300" s="14">
        <v>-7484</v>
      </c>
      <c r="U2300" s="14">
        <v>18027</v>
      </c>
      <c r="V2300" s="14">
        <v>-5679</v>
      </c>
      <c r="W2300" s="14">
        <v>4272</v>
      </c>
      <c r="Y2300" s="14">
        <v>-1080</v>
      </c>
      <c r="Z2300" s="25">
        <v>2.2696413128299575</v>
      </c>
      <c r="AA2300" s="25">
        <v>1.0335576489171856</v>
      </c>
      <c r="AC2300" s="26">
        <v>53958.827430285746</v>
      </c>
      <c r="AD2300" s="26">
        <v>111.10901778690797</v>
      </c>
      <c r="AF2300" s="26">
        <v>160.93870703414791</v>
      </c>
      <c r="AG2300" s="26">
        <v>54230.875155106813</v>
      </c>
      <c r="AH2300" s="26">
        <v>7093.8860370452157</v>
      </c>
      <c r="AI2300" s="26">
        <v>24244.575506734829</v>
      </c>
      <c r="AJ2300" s="26">
        <v>37080.185685417193</v>
      </c>
      <c r="AK2300" s="14">
        <v>76811</v>
      </c>
      <c r="AL2300" s="14">
        <v>55179</v>
      </c>
      <c r="AM2300" s="27">
        <v>1.5565279970896302</v>
      </c>
      <c r="AN2300" s="27">
        <v>1.4815005521264331</v>
      </c>
    </row>
    <row r="2301" spans="1:40" x14ac:dyDescent="0.25">
      <c r="A2301" t="s">
        <v>39</v>
      </c>
      <c r="B2301" s="1">
        <v>44485</v>
      </c>
      <c r="C2301" s="8" t="s">
        <v>390</v>
      </c>
      <c r="D2301" s="10" t="s">
        <v>391</v>
      </c>
      <c r="E2301" s="14">
        <v>48846</v>
      </c>
      <c r="F2301" s="14">
        <v>50907</v>
      </c>
      <c r="G2301" s="14">
        <v>77804</v>
      </c>
      <c r="H2301" s="14">
        <v>26897</v>
      </c>
      <c r="I2301" s="14">
        <v>57584</v>
      </c>
      <c r="J2301" s="14">
        <v>201</v>
      </c>
      <c r="M2301" s="14">
        <v>12095</v>
      </c>
      <c r="N2301" s="14">
        <v>591</v>
      </c>
      <c r="O2301" s="14">
        <v>7349</v>
      </c>
      <c r="R2301" s="14">
        <v>5921</v>
      </c>
      <c r="S2301" s="14">
        <v>5821</v>
      </c>
      <c r="T2301" s="14">
        <v>-6362</v>
      </c>
      <c r="U2301" s="14">
        <v>22629</v>
      </c>
      <c r="V2301" s="14">
        <v>-5403</v>
      </c>
      <c r="W2301" s="14">
        <v>5426</v>
      </c>
      <c r="Y2301" s="14">
        <v>-1135</v>
      </c>
      <c r="Z2301" s="25">
        <v>2.2591150376400551</v>
      </c>
      <c r="AA2301" s="25">
        <v>1.0339193548100187</v>
      </c>
      <c r="AC2301" s="26">
        <v>59007.393712959565</v>
      </c>
      <c r="AD2301" s="26">
        <v>94.264676142289289</v>
      </c>
      <c r="AF2301" s="26">
        <v>133.45503064563363</v>
      </c>
      <c r="AG2301" s="26">
        <v>59235.113419747497</v>
      </c>
      <c r="AH2301" s="26">
        <v>7859.3579504796398</v>
      </c>
      <c r="AI2301" s="26">
        <v>29504.664866662206</v>
      </c>
      <c r="AJ2301" s="26">
        <v>37589.806503564927</v>
      </c>
      <c r="AK2301" s="14">
        <v>77820</v>
      </c>
      <c r="AL2301" s="14">
        <v>50923</v>
      </c>
      <c r="AM2301" s="27">
        <v>1.678115082850729</v>
      </c>
      <c r="AN2301" s="27">
        <v>1.6273832887671444</v>
      </c>
    </row>
    <row r="2302" spans="1:40" x14ac:dyDescent="0.25">
      <c r="A2302" t="s">
        <v>39</v>
      </c>
      <c r="B2302" s="1">
        <v>44486</v>
      </c>
      <c r="C2302" s="8" t="s">
        <v>390</v>
      </c>
      <c r="D2302" s="10" t="s">
        <v>391</v>
      </c>
      <c r="E2302" s="14">
        <v>47571</v>
      </c>
      <c r="F2302" s="14">
        <v>47810</v>
      </c>
      <c r="G2302" s="14">
        <v>73261</v>
      </c>
      <c r="H2302" s="14">
        <v>25451</v>
      </c>
      <c r="I2302" s="14">
        <v>46859</v>
      </c>
      <c r="J2302" s="14">
        <v>320</v>
      </c>
      <c r="M2302" s="14">
        <v>11571</v>
      </c>
      <c r="N2302" s="14">
        <v>524</v>
      </c>
      <c r="O2302" s="14">
        <v>13985</v>
      </c>
      <c r="R2302" s="14">
        <v>5544</v>
      </c>
      <c r="S2302" s="14">
        <v>11540</v>
      </c>
      <c r="T2302" s="14">
        <v>-5930</v>
      </c>
      <c r="U2302" s="14">
        <v>15370</v>
      </c>
      <c r="V2302" s="14">
        <v>-5203</v>
      </c>
      <c r="W2302" s="14">
        <v>5074</v>
      </c>
      <c r="Y2302" s="14">
        <v>-944</v>
      </c>
      <c r="Z2302" s="25">
        <v>2.2618016141720512</v>
      </c>
      <c r="AA2302" s="25">
        <v>1.033784577996488</v>
      </c>
      <c r="AC2302" s="26">
        <v>48074.39007107263</v>
      </c>
      <c r="AD2302" s="26">
        <v>150.05355342819902</v>
      </c>
      <c r="AF2302" s="26">
        <v>173.72134760359998</v>
      </c>
      <c r="AG2302" s="26">
        <v>48398.164972104438</v>
      </c>
      <c r="AH2302" s="26">
        <v>6082.1944545775414</v>
      </c>
      <c r="AI2302" s="26">
        <v>23973.918160563542</v>
      </c>
      <c r="AJ2302" s="26">
        <v>30506.441266118421</v>
      </c>
      <c r="AK2302" s="14">
        <v>73259</v>
      </c>
      <c r="AL2302" s="14">
        <v>47808</v>
      </c>
      <c r="AM2302" s="27">
        <v>1.4564703648807775</v>
      </c>
      <c r="AN2302" s="27">
        <v>1.4067752372847637</v>
      </c>
    </row>
    <row r="2303" spans="1:40" x14ac:dyDescent="0.25">
      <c r="A2303" t="s">
        <v>39</v>
      </c>
      <c r="B2303" s="1">
        <v>44487</v>
      </c>
      <c r="C2303" s="8" t="s">
        <v>390</v>
      </c>
      <c r="D2303" s="10" t="s">
        <v>391</v>
      </c>
      <c r="E2303" s="14">
        <v>48667</v>
      </c>
      <c r="F2303" s="14">
        <v>49714</v>
      </c>
      <c r="G2303" s="14">
        <v>74590</v>
      </c>
      <c r="H2303" s="14">
        <v>24876</v>
      </c>
      <c r="I2303" s="14">
        <v>53203</v>
      </c>
      <c r="J2303" s="14">
        <v>230</v>
      </c>
      <c r="M2303" s="14">
        <v>12091</v>
      </c>
      <c r="N2303" s="14">
        <v>529</v>
      </c>
      <c r="O2303" s="14">
        <v>8535</v>
      </c>
      <c r="R2303" s="14">
        <v>6565</v>
      </c>
      <c r="S2303" s="14">
        <v>10160</v>
      </c>
      <c r="T2303" s="14">
        <v>-5779</v>
      </c>
      <c r="U2303" s="14">
        <v>15851</v>
      </c>
      <c r="V2303" s="14">
        <v>-6761</v>
      </c>
      <c r="W2303" s="14">
        <v>5308</v>
      </c>
      <c r="Y2303" s="14">
        <v>-467</v>
      </c>
      <c r="Z2303" s="25">
        <v>2.2667701087277021</v>
      </c>
      <c r="AA2303" s="25">
        <v>1.0347129853794732</v>
      </c>
      <c r="AC2303" s="26">
        <v>54702.837720169438</v>
      </c>
      <c r="AD2303" s="26">
        <v>107.94784889789571</v>
      </c>
      <c r="AF2303" s="26">
        <v>140.91545661634038</v>
      </c>
      <c r="AG2303" s="26">
        <v>54951.701025683666</v>
      </c>
      <c r="AH2303" s="26">
        <v>5279.8208319654786</v>
      </c>
      <c r="AI2303" s="26">
        <v>25947.632805719371</v>
      </c>
      <c r="AJ2303" s="26">
        <v>34283.889051929771</v>
      </c>
      <c r="AK2303" s="14">
        <v>74588</v>
      </c>
      <c r="AL2303" s="14">
        <v>49711</v>
      </c>
      <c r="AM2303" s="27">
        <v>1.6242239919992856</v>
      </c>
      <c r="AN2303" s="27">
        <v>1.5204471340682224</v>
      </c>
    </row>
    <row r="2304" spans="1:40" x14ac:dyDescent="0.25">
      <c r="A2304" t="s">
        <v>39</v>
      </c>
      <c r="B2304" s="1">
        <v>44488</v>
      </c>
      <c r="C2304" s="8" t="s">
        <v>390</v>
      </c>
      <c r="D2304" s="10" t="s">
        <v>391</v>
      </c>
      <c r="E2304" s="14">
        <v>49412</v>
      </c>
      <c r="F2304" s="14">
        <v>56477</v>
      </c>
      <c r="G2304" s="14">
        <v>82916</v>
      </c>
      <c r="H2304" s="14">
        <v>26439</v>
      </c>
      <c r="I2304" s="14">
        <v>56221</v>
      </c>
      <c r="J2304" s="14">
        <v>189</v>
      </c>
      <c r="M2304" s="14">
        <v>12149</v>
      </c>
      <c r="N2304" s="14">
        <v>460</v>
      </c>
      <c r="O2304" s="14">
        <v>13896</v>
      </c>
      <c r="R2304" s="14">
        <v>11405</v>
      </c>
      <c r="S2304" s="14">
        <v>10929</v>
      </c>
      <c r="T2304" s="14">
        <v>-9606</v>
      </c>
      <c r="U2304" s="14">
        <v>17765</v>
      </c>
      <c r="V2304" s="14">
        <v>-8718</v>
      </c>
      <c r="W2304" s="14">
        <v>4665</v>
      </c>
      <c r="Y2304" s="14">
        <v>0</v>
      </c>
      <c r="Z2304" s="25">
        <v>2.2689745945365134</v>
      </c>
      <c r="AA2304" s="25">
        <v>1.0354995420334572</v>
      </c>
      <c r="AC2304" s="26">
        <v>57862.135279294089</v>
      </c>
      <c r="AD2304" s="26">
        <v>88.772402248153142</v>
      </c>
      <c r="AF2304" s="26">
        <v>176.55231281569851</v>
      </c>
      <c r="AG2304" s="26">
        <v>58127.459994357952</v>
      </c>
      <c r="AH2304" s="26">
        <v>7403.1045971348422</v>
      </c>
      <c r="AI2304" s="26">
        <v>28916.717581559667</v>
      </c>
      <c r="AJ2304" s="26">
        <v>36613.84700993311</v>
      </c>
      <c r="AK2304" s="14">
        <v>82915</v>
      </c>
      <c r="AL2304" s="14">
        <v>56475</v>
      </c>
      <c r="AM2304" s="27">
        <v>1.5455461720166606</v>
      </c>
      <c r="AN2304" s="27">
        <v>1.4292982628603581</v>
      </c>
    </row>
    <row r="2305" spans="1:40" x14ac:dyDescent="0.25">
      <c r="A2305" t="s">
        <v>39</v>
      </c>
      <c r="B2305" s="1">
        <v>44489</v>
      </c>
      <c r="C2305" s="8" t="s">
        <v>390</v>
      </c>
      <c r="D2305" s="10" t="s">
        <v>391</v>
      </c>
      <c r="E2305" s="14">
        <v>50630</v>
      </c>
      <c r="F2305" s="14">
        <v>56482</v>
      </c>
      <c r="G2305" s="14">
        <v>82089</v>
      </c>
      <c r="H2305" s="14">
        <v>25607</v>
      </c>
      <c r="I2305" s="14">
        <v>59607</v>
      </c>
      <c r="J2305" s="14">
        <v>168</v>
      </c>
      <c r="M2305" s="14">
        <v>12646</v>
      </c>
      <c r="N2305" s="14">
        <v>555</v>
      </c>
      <c r="O2305" s="14">
        <v>9115</v>
      </c>
      <c r="R2305" s="14">
        <v>14610</v>
      </c>
      <c r="S2305" s="14">
        <v>4028</v>
      </c>
      <c r="T2305" s="14">
        <v>-10515</v>
      </c>
      <c r="U2305" s="14">
        <v>19040</v>
      </c>
      <c r="V2305" s="14">
        <v>-5853</v>
      </c>
      <c r="W2305" s="14">
        <v>4298</v>
      </c>
      <c r="Y2305" s="14">
        <v>0</v>
      </c>
      <c r="Z2305" s="25">
        <v>2.2652759987982916</v>
      </c>
      <c r="AA2305" s="25">
        <v>1.0293162126935964</v>
      </c>
      <c r="AC2305" s="26">
        <v>61246.975197707456</v>
      </c>
      <c r="AD2305" s="26">
        <v>78.437609988353628</v>
      </c>
      <c r="AF2305" s="26">
        <v>148.64898746633196</v>
      </c>
      <c r="AG2305" s="26">
        <v>61474.061795162132</v>
      </c>
      <c r="AH2305" s="26">
        <v>8930.9425291284188</v>
      </c>
      <c r="AI2305" s="26">
        <v>30122.762815348178</v>
      </c>
      <c r="AJ2305" s="26">
        <v>40282.241508942367</v>
      </c>
      <c r="AK2305" s="14">
        <v>82091</v>
      </c>
      <c r="AL2305" s="14">
        <v>56483</v>
      </c>
      <c r="AM2305" s="27">
        <v>1.6509354998093622</v>
      </c>
      <c r="AN2305" s="27">
        <v>1.5722790091787711</v>
      </c>
    </row>
    <row r="2306" spans="1:40" x14ac:dyDescent="0.25">
      <c r="A2306" t="s">
        <v>39</v>
      </c>
      <c r="B2306" s="1">
        <v>44490</v>
      </c>
      <c r="C2306" s="8" t="s">
        <v>390</v>
      </c>
      <c r="D2306" s="10" t="s">
        <v>391</v>
      </c>
      <c r="E2306" s="14">
        <v>50940</v>
      </c>
      <c r="F2306" s="14">
        <v>54264</v>
      </c>
      <c r="G2306" s="14">
        <v>81077</v>
      </c>
      <c r="H2306" s="14">
        <v>26813</v>
      </c>
      <c r="I2306" s="14">
        <v>61458</v>
      </c>
      <c r="J2306" s="14">
        <v>168</v>
      </c>
      <c r="M2306" s="14">
        <v>12635</v>
      </c>
      <c r="N2306" s="14">
        <v>409</v>
      </c>
      <c r="O2306" s="14">
        <v>6411</v>
      </c>
      <c r="R2306" s="14">
        <v>8478</v>
      </c>
      <c r="S2306" s="14">
        <v>3684</v>
      </c>
      <c r="T2306" s="14">
        <v>-4525</v>
      </c>
      <c r="U2306" s="14">
        <v>18282</v>
      </c>
      <c r="V2306" s="14">
        <v>-3261</v>
      </c>
      <c r="W2306" s="14">
        <v>4527</v>
      </c>
      <c r="Y2306" s="14">
        <v>-371</v>
      </c>
      <c r="Z2306" s="25">
        <v>2.2636064599426091</v>
      </c>
      <c r="AA2306" s="25">
        <v>1.0265446044536977</v>
      </c>
      <c r="AC2306" s="26">
        <v>63102.360413655355</v>
      </c>
      <c r="AD2306" s="26">
        <v>78.226403438334572</v>
      </c>
      <c r="AF2306" s="26">
        <v>129.59159576794622</v>
      </c>
      <c r="AG2306" s="26">
        <v>63310.17841286162</v>
      </c>
      <c r="AH2306" s="26">
        <v>4288.0601544348201</v>
      </c>
      <c r="AI2306" s="26">
        <v>26521.667368106824</v>
      </c>
      <c r="AJ2306" s="26">
        <v>41076.571199189624</v>
      </c>
      <c r="AK2306" s="14">
        <v>81081</v>
      </c>
      <c r="AL2306" s="14">
        <v>54267</v>
      </c>
      <c r="AM2306" s="27">
        <v>1.721425309660253</v>
      </c>
      <c r="AN2306" s="27">
        <v>1.6687532090802408</v>
      </c>
    </row>
    <row r="2307" spans="1:40" x14ac:dyDescent="0.25">
      <c r="A2307" t="s">
        <v>39</v>
      </c>
      <c r="B2307" s="1">
        <v>44491</v>
      </c>
      <c r="C2307" s="8" t="s">
        <v>390</v>
      </c>
      <c r="D2307" s="10" t="s">
        <v>391</v>
      </c>
      <c r="E2307" s="14">
        <v>50135</v>
      </c>
      <c r="F2307" s="14">
        <v>51786</v>
      </c>
      <c r="G2307" s="14">
        <v>81749</v>
      </c>
      <c r="H2307" s="14">
        <v>29963</v>
      </c>
      <c r="I2307" s="14">
        <v>60242</v>
      </c>
      <c r="J2307" s="14">
        <v>174</v>
      </c>
      <c r="M2307" s="14">
        <v>12533</v>
      </c>
      <c r="N2307" s="14">
        <v>524</v>
      </c>
      <c r="O2307" s="14">
        <v>8278</v>
      </c>
      <c r="R2307" s="14">
        <v>5542</v>
      </c>
      <c r="S2307" s="14">
        <v>5920</v>
      </c>
      <c r="T2307" s="14">
        <v>-1638</v>
      </c>
      <c r="U2307" s="14">
        <v>20246</v>
      </c>
      <c r="V2307" s="14">
        <v>-3981</v>
      </c>
      <c r="W2307" s="14">
        <v>5269</v>
      </c>
      <c r="Y2307" s="14">
        <v>-1395</v>
      </c>
      <c r="Z2307" s="25">
        <v>2.2659492768569902</v>
      </c>
      <c r="AA2307" s="25">
        <v>1.0291472414626546</v>
      </c>
      <c r="AC2307" s="26">
        <v>61917.843590468583</v>
      </c>
      <c r="AD2307" s="26">
        <v>81.22561711973124</v>
      </c>
      <c r="AF2307" s="26">
        <v>142.11445364734683</v>
      </c>
      <c r="AG2307" s="26">
        <v>62141.183661235649</v>
      </c>
      <c r="AH2307" s="26">
        <v>2904.2533442625504</v>
      </c>
      <c r="AI2307" s="26">
        <v>27055.438853288822</v>
      </c>
      <c r="AJ2307" s="26">
        <v>37989.99815220938</v>
      </c>
      <c r="AK2307" s="14">
        <v>81751</v>
      </c>
      <c r="AL2307" s="14">
        <v>51788</v>
      </c>
      <c r="AM2307" s="27">
        <v>1.6757923000725781</v>
      </c>
      <c r="AN2307" s="27">
        <v>1.6172377718066704</v>
      </c>
    </row>
    <row r="2308" spans="1:40" x14ac:dyDescent="0.25">
      <c r="A2308" t="s">
        <v>39</v>
      </c>
      <c r="B2308" s="1">
        <v>44492</v>
      </c>
      <c r="C2308" s="8" t="s">
        <v>390</v>
      </c>
      <c r="D2308" s="10" t="s">
        <v>391</v>
      </c>
      <c r="E2308" s="14">
        <v>48463</v>
      </c>
      <c r="F2308" s="14">
        <v>51161</v>
      </c>
      <c r="G2308" s="14">
        <v>79686</v>
      </c>
      <c r="H2308" s="14">
        <v>28525</v>
      </c>
      <c r="I2308" s="14">
        <v>60427</v>
      </c>
      <c r="J2308" s="14">
        <v>145</v>
      </c>
      <c r="M2308" s="14">
        <v>12194</v>
      </c>
      <c r="N2308" s="14">
        <v>283</v>
      </c>
      <c r="O2308" s="14">
        <v>6641</v>
      </c>
      <c r="R2308" s="14">
        <v>4010</v>
      </c>
      <c r="S2308" s="14">
        <v>8762</v>
      </c>
      <c r="T2308" s="14">
        <v>-1751</v>
      </c>
      <c r="U2308" s="14">
        <v>20259</v>
      </c>
      <c r="V2308" s="14">
        <v>-5968</v>
      </c>
      <c r="W2308" s="14">
        <v>4634</v>
      </c>
      <c r="Y2308" s="14">
        <v>-1421</v>
      </c>
      <c r="Z2308" s="25">
        <v>2.2683249969297083</v>
      </c>
      <c r="AA2308" s="25">
        <v>1.0315882260768423</v>
      </c>
      <c r="AC2308" s="26">
        <v>62173.106743779652</v>
      </c>
      <c r="AD2308" s="26">
        <v>67.848560196833063</v>
      </c>
      <c r="AF2308" s="26">
        <v>127.34680688211749</v>
      </c>
      <c r="AG2308" s="26">
        <v>62368.302110858596</v>
      </c>
      <c r="AH2308" s="26">
        <v>3008.6660057500353</v>
      </c>
      <c r="AI2308" s="26">
        <v>27856.939050615205</v>
      </c>
      <c r="AJ2308" s="26">
        <v>37520.029065993418</v>
      </c>
      <c r="AK2308" s="14">
        <v>79690</v>
      </c>
      <c r="AL2308" s="14">
        <v>51165</v>
      </c>
      <c r="AM2308" s="27">
        <v>1.7254160647464059</v>
      </c>
      <c r="AN2308" s="27">
        <v>1.6166794973022653</v>
      </c>
    </row>
    <row r="2309" spans="1:40" x14ac:dyDescent="0.25">
      <c r="A2309" t="s">
        <v>39</v>
      </c>
      <c r="B2309" s="1">
        <v>44493</v>
      </c>
      <c r="C2309" s="8" t="s">
        <v>390</v>
      </c>
      <c r="D2309" s="10" t="s">
        <v>391</v>
      </c>
      <c r="E2309" s="14">
        <v>48267</v>
      </c>
      <c r="F2309" s="14">
        <v>49887</v>
      </c>
      <c r="G2309" s="14">
        <v>78577</v>
      </c>
      <c r="H2309" s="14">
        <v>28690</v>
      </c>
      <c r="I2309" s="14">
        <v>54046</v>
      </c>
      <c r="J2309" s="14">
        <v>168</v>
      </c>
      <c r="M2309" s="14">
        <v>11855</v>
      </c>
      <c r="N2309" s="14">
        <v>451</v>
      </c>
      <c r="O2309" s="14">
        <v>12058</v>
      </c>
      <c r="R2309" s="14">
        <v>3781</v>
      </c>
      <c r="S2309" s="14">
        <v>8056</v>
      </c>
      <c r="T2309" s="14">
        <v>-341</v>
      </c>
      <c r="U2309" s="14">
        <v>18441</v>
      </c>
      <c r="V2309" s="14">
        <v>-4696</v>
      </c>
      <c r="W2309" s="14">
        <v>4796</v>
      </c>
      <c r="Y2309" s="14">
        <v>-1347</v>
      </c>
      <c r="Z2309" s="25">
        <v>2.2670199573943162</v>
      </c>
      <c r="AA2309" s="25">
        <v>1.03035637688441</v>
      </c>
      <c r="AC2309" s="26">
        <v>55575.727616248252</v>
      </c>
      <c r="AD2309" s="26">
        <v>78.516874253422742</v>
      </c>
      <c r="AF2309" s="26">
        <v>162.2909092413386</v>
      </c>
      <c r="AG2309" s="26">
        <v>55816.535399743021</v>
      </c>
      <c r="AH2309" s="26">
        <v>2496.8125340813449</v>
      </c>
      <c r="AI2309" s="26">
        <v>24409.802697773412</v>
      </c>
      <c r="AJ2309" s="26">
        <v>33903.545236050952</v>
      </c>
      <c r="AK2309" s="14">
        <v>78578</v>
      </c>
      <c r="AL2309" s="14">
        <v>49888</v>
      </c>
      <c r="AM2309" s="27">
        <v>1.5660140277556243</v>
      </c>
      <c r="AN2309" s="27">
        <v>1.4982447461975354</v>
      </c>
    </row>
    <row r="2310" spans="1:40" x14ac:dyDescent="0.25">
      <c r="A2310" t="s">
        <v>39</v>
      </c>
      <c r="B2310" s="1">
        <v>44494</v>
      </c>
      <c r="C2310" s="8" t="s">
        <v>390</v>
      </c>
      <c r="D2310" s="10" t="s">
        <v>391</v>
      </c>
      <c r="E2310" s="14">
        <v>49597</v>
      </c>
      <c r="F2310" s="14">
        <v>53693</v>
      </c>
      <c r="G2310" s="14">
        <v>79582</v>
      </c>
      <c r="H2310" s="14">
        <v>28632</v>
      </c>
      <c r="I2310" s="14">
        <v>48822</v>
      </c>
      <c r="J2310" s="14">
        <v>173</v>
      </c>
      <c r="M2310" s="14">
        <v>11985</v>
      </c>
      <c r="N2310" s="14">
        <v>484</v>
      </c>
      <c r="O2310" s="14">
        <v>18115</v>
      </c>
      <c r="R2310" s="14">
        <v>6144</v>
      </c>
      <c r="S2310" s="14">
        <v>8338</v>
      </c>
      <c r="T2310" s="14">
        <v>-3650</v>
      </c>
      <c r="U2310" s="14">
        <v>19144</v>
      </c>
      <c r="V2310" s="14">
        <v>-5239</v>
      </c>
      <c r="W2310" s="14">
        <v>5320</v>
      </c>
      <c r="Y2310" s="14">
        <v>-1425</v>
      </c>
      <c r="Z2310" s="25">
        <v>2.2666252178214821</v>
      </c>
      <c r="AA2310" s="25">
        <v>1.0302685345538514</v>
      </c>
      <c r="AC2310" s="26">
        <v>50195.124957806984</v>
      </c>
      <c r="AD2310" s="26">
        <v>80.846792861271453</v>
      </c>
      <c r="AF2310" s="26">
        <v>203.7229177572278</v>
      </c>
      <c r="AG2310" s="26">
        <v>50479.69466842548</v>
      </c>
      <c r="AH2310" s="26">
        <v>4246.2292090063956</v>
      </c>
      <c r="AI2310" s="26">
        <v>23307.825070619023</v>
      </c>
      <c r="AJ2310" s="26">
        <v>31418.098806812857</v>
      </c>
      <c r="AK2310" s="14">
        <v>79579</v>
      </c>
      <c r="AL2310" s="14">
        <v>50947</v>
      </c>
      <c r="AM2310" s="27">
        <v>1.3984662343068419</v>
      </c>
      <c r="AN2310" s="27">
        <v>1.3595495120708925</v>
      </c>
    </row>
    <row r="2311" spans="1:40" x14ac:dyDescent="0.25">
      <c r="A2311" t="s">
        <v>39</v>
      </c>
      <c r="B2311" s="1">
        <v>44495</v>
      </c>
      <c r="C2311" s="8" t="s">
        <v>390</v>
      </c>
      <c r="D2311" s="10" t="s">
        <v>391</v>
      </c>
      <c r="E2311" s="14">
        <v>48137</v>
      </c>
      <c r="F2311" s="14">
        <v>56289</v>
      </c>
      <c r="G2311" s="14">
        <v>77274</v>
      </c>
      <c r="H2311" s="14">
        <v>26545</v>
      </c>
      <c r="I2311" s="14">
        <v>47531</v>
      </c>
      <c r="J2311" s="14">
        <v>168</v>
      </c>
      <c r="M2311" s="14">
        <v>11805</v>
      </c>
      <c r="N2311" s="14">
        <v>330</v>
      </c>
      <c r="O2311" s="14">
        <v>17449</v>
      </c>
      <c r="R2311" s="14">
        <v>7122</v>
      </c>
      <c r="S2311" s="14">
        <v>14378</v>
      </c>
      <c r="T2311" s="14">
        <v>-5494</v>
      </c>
      <c r="U2311" s="14">
        <v>16868</v>
      </c>
      <c r="V2311" s="14">
        <v>-10481</v>
      </c>
      <c r="W2311" s="14">
        <v>5720</v>
      </c>
      <c r="Y2311" s="14">
        <v>-1568</v>
      </c>
      <c r="Z2311" s="25">
        <v>2.2731389955564678</v>
      </c>
      <c r="AA2311" s="25">
        <v>1.0352420383728804</v>
      </c>
      <c r="AC2311" s="26">
        <v>49008.250672585069</v>
      </c>
      <c r="AD2311" s="26">
        <v>78.889179290147027</v>
      </c>
      <c r="AF2311" s="26">
        <v>197.06182314052538</v>
      </c>
      <c r="AG2311" s="26">
        <v>49284.201675015727</v>
      </c>
      <c r="AH2311" s="26">
        <v>5078.8956812497263</v>
      </c>
      <c r="AI2311" s="26">
        <v>24391.779623871422</v>
      </c>
      <c r="AJ2311" s="26">
        <v>29971.317732394036</v>
      </c>
      <c r="AK2311" s="14">
        <v>77283</v>
      </c>
      <c r="AL2311" s="14">
        <v>50738</v>
      </c>
      <c r="AM2311" s="27">
        <v>1.4059099245212165</v>
      </c>
      <c r="AN2311" s="27">
        <v>1.3022855946074055</v>
      </c>
    </row>
    <row r="2312" spans="1:40" x14ac:dyDescent="0.25">
      <c r="A2312" t="s">
        <v>39</v>
      </c>
      <c r="B2312" s="1">
        <v>44496</v>
      </c>
      <c r="C2312" s="8" t="s">
        <v>390</v>
      </c>
      <c r="D2312" s="10" t="s">
        <v>391</v>
      </c>
      <c r="E2312" s="14">
        <v>51252</v>
      </c>
      <c r="F2312" s="14">
        <v>57904</v>
      </c>
      <c r="G2312" s="14">
        <v>77307</v>
      </c>
      <c r="H2312" s="14">
        <v>19403</v>
      </c>
      <c r="I2312" s="14">
        <v>42204</v>
      </c>
      <c r="J2312" s="14">
        <v>579</v>
      </c>
      <c r="M2312" s="14">
        <v>12182</v>
      </c>
      <c r="N2312" s="14">
        <v>498</v>
      </c>
      <c r="O2312" s="14">
        <v>21855</v>
      </c>
      <c r="R2312" s="14">
        <v>6457</v>
      </c>
      <c r="S2312" s="14">
        <v>11752</v>
      </c>
      <c r="T2312" s="14">
        <v>-4263</v>
      </c>
      <c r="U2312" s="14">
        <v>9814</v>
      </c>
      <c r="V2312" s="14">
        <v>-9200</v>
      </c>
      <c r="W2312" s="14">
        <v>6123</v>
      </c>
      <c r="Y2312" s="14">
        <v>-1280</v>
      </c>
      <c r="Z2312" s="25">
        <v>2.2733619244765673</v>
      </c>
      <c r="AA2312" s="25">
        <v>1.0342888561996939</v>
      </c>
      <c r="AC2312" s="26">
        <v>43519.9565732911</v>
      </c>
      <c r="AD2312" s="26">
        <v>271.63558696719741</v>
      </c>
      <c r="AF2312" s="26">
        <v>230.04090258781926</v>
      </c>
      <c r="AG2312" s="26">
        <v>44021.633062846129</v>
      </c>
      <c r="AH2312" s="26">
        <v>4577.3930437906938</v>
      </c>
      <c r="AI2312" s="26">
        <v>18045.519587252013</v>
      </c>
      <c r="AJ2312" s="26">
        <v>30553.506519384802</v>
      </c>
      <c r="AK2312" s="14">
        <v>77318</v>
      </c>
      <c r="AL2312" s="14">
        <v>57915</v>
      </c>
      <c r="AM2312" s="27">
        <v>1.2552183538504853</v>
      </c>
      <c r="AN2312" s="27">
        <v>1.1630643450361067</v>
      </c>
    </row>
    <row r="2313" spans="1:40" x14ac:dyDescent="0.25">
      <c r="A2313" t="s">
        <v>39</v>
      </c>
      <c r="B2313" s="1">
        <v>44497</v>
      </c>
      <c r="C2313" s="8" t="s">
        <v>390</v>
      </c>
      <c r="D2313" s="10" t="s">
        <v>391</v>
      </c>
      <c r="E2313" s="14">
        <v>51776</v>
      </c>
      <c r="F2313" s="14">
        <v>53886</v>
      </c>
      <c r="G2313" s="14">
        <v>72908</v>
      </c>
      <c r="H2313" s="14">
        <v>21689</v>
      </c>
      <c r="I2313" s="14">
        <v>42421</v>
      </c>
      <c r="J2313" s="14">
        <v>505</v>
      </c>
      <c r="M2313" s="14">
        <v>11158</v>
      </c>
      <c r="N2313" s="14">
        <v>472</v>
      </c>
      <c r="O2313" s="14">
        <v>18361</v>
      </c>
      <c r="R2313" s="14">
        <v>5713</v>
      </c>
      <c r="S2313" s="14">
        <v>5711</v>
      </c>
      <c r="T2313" s="14">
        <v>-2559</v>
      </c>
      <c r="U2313" s="14">
        <v>18801</v>
      </c>
      <c r="V2313" s="14">
        <v>-10710</v>
      </c>
      <c r="W2313" s="14">
        <v>6501</v>
      </c>
      <c r="Y2313" s="14">
        <v>-1768</v>
      </c>
      <c r="Z2313" s="25">
        <v>2.2748324410179617</v>
      </c>
      <c r="AA2313" s="25">
        <v>1.0356518557695096</v>
      </c>
      <c r="AC2313" s="26">
        <v>43772.018298129813</v>
      </c>
      <c r="AD2313" s="26">
        <v>237.23099090256019</v>
      </c>
      <c r="AF2313" s="26">
        <v>199.77288864952325</v>
      </c>
      <c r="AG2313" s="26">
        <v>44209.022177681909</v>
      </c>
      <c r="AH2313" s="26">
        <v>4359.0174583160806</v>
      </c>
      <c r="AI2313" s="26">
        <v>20077.005352353495</v>
      </c>
      <c r="AJ2313" s="26">
        <v>28491.034283644491</v>
      </c>
      <c r="AK2313" s="14">
        <v>72917</v>
      </c>
      <c r="AL2313" s="14">
        <v>51228</v>
      </c>
      <c r="AM2313" s="27">
        <v>1.3366443281177378</v>
      </c>
      <c r="AN2313" s="27">
        <v>1.2261244632312078</v>
      </c>
    </row>
    <row r="2314" spans="1:40" x14ac:dyDescent="0.25">
      <c r="A2314" t="s">
        <v>39</v>
      </c>
      <c r="B2314" s="1">
        <v>44498</v>
      </c>
      <c r="C2314" s="8" t="s">
        <v>390</v>
      </c>
      <c r="D2314" s="10" t="s">
        <v>391</v>
      </c>
      <c r="E2314" s="14">
        <v>51125</v>
      </c>
      <c r="F2314" s="14">
        <v>54970</v>
      </c>
      <c r="G2314" s="14">
        <v>72883</v>
      </c>
      <c r="H2314" s="14">
        <v>17913</v>
      </c>
      <c r="I2314" s="14">
        <v>48305</v>
      </c>
      <c r="J2314" s="14">
        <v>2593</v>
      </c>
      <c r="M2314" s="14">
        <v>12035</v>
      </c>
      <c r="N2314" s="14">
        <v>516</v>
      </c>
      <c r="O2314" s="14">
        <v>9444</v>
      </c>
      <c r="R2314" s="14">
        <v>7195</v>
      </c>
      <c r="S2314" s="14">
        <v>-63</v>
      </c>
      <c r="T2314" s="14">
        <v>-3277</v>
      </c>
      <c r="U2314" s="14">
        <v>19072</v>
      </c>
      <c r="V2314" s="14">
        <v>-10028</v>
      </c>
      <c r="W2314" s="14">
        <v>6861</v>
      </c>
      <c r="Y2314" s="14">
        <v>-1847</v>
      </c>
      <c r="Z2314" s="25">
        <v>2.2682860437427599</v>
      </c>
      <c r="AA2314" s="25">
        <v>1.0335034688686733</v>
      </c>
      <c r="AC2314" s="26">
        <v>49699.974300783826</v>
      </c>
      <c r="AD2314" s="26">
        <v>1215.5720690080241</v>
      </c>
      <c r="AF2314" s="26">
        <v>146.51077609437041</v>
      </c>
      <c r="AG2314" s="26">
        <v>51062.057145886218</v>
      </c>
      <c r="AH2314" s="26">
        <v>6545.8577809899216</v>
      </c>
      <c r="AI2314" s="26">
        <v>21700.522076964244</v>
      </c>
      <c r="AJ2314" s="26">
        <v>35907.392849911892</v>
      </c>
      <c r="AK2314" s="14">
        <v>72893</v>
      </c>
      <c r="AL2314" s="14">
        <v>54980</v>
      </c>
      <c r="AM2314" s="27">
        <v>1.5443517542831777</v>
      </c>
      <c r="AN2314" s="27">
        <v>1.4398355115455213</v>
      </c>
    </row>
    <row r="2315" spans="1:40" x14ac:dyDescent="0.25">
      <c r="A2315" t="s">
        <v>39</v>
      </c>
      <c r="B2315" s="1">
        <v>44499</v>
      </c>
      <c r="C2315" s="8" t="s">
        <v>390</v>
      </c>
      <c r="D2315" s="10" t="s">
        <v>391</v>
      </c>
      <c r="E2315" s="14">
        <v>49856</v>
      </c>
      <c r="F2315" s="14">
        <v>50535</v>
      </c>
      <c r="G2315" s="14">
        <v>74613</v>
      </c>
      <c r="H2315" s="14">
        <v>24078</v>
      </c>
      <c r="I2315" s="14">
        <v>45779</v>
      </c>
      <c r="J2315" s="14">
        <v>609</v>
      </c>
      <c r="M2315" s="14">
        <v>11699</v>
      </c>
      <c r="N2315" s="14">
        <v>474</v>
      </c>
      <c r="O2315" s="14">
        <v>16065</v>
      </c>
      <c r="R2315" s="14">
        <v>6600</v>
      </c>
      <c r="S2315" s="14">
        <v>7814</v>
      </c>
      <c r="T2315" s="14">
        <v>-2730</v>
      </c>
      <c r="U2315" s="14">
        <v>15529</v>
      </c>
      <c r="V2315" s="14">
        <v>-9064</v>
      </c>
      <c r="W2315" s="14">
        <v>6955</v>
      </c>
      <c r="Y2315" s="14">
        <v>-1026</v>
      </c>
      <c r="Z2315" s="25">
        <v>2.2641141658996573</v>
      </c>
      <c r="AA2315" s="25">
        <v>1.0307386898673669</v>
      </c>
      <c r="AC2315" s="26">
        <v>47014.398127895263</v>
      </c>
      <c r="AD2315" s="26">
        <v>284.7292785737344</v>
      </c>
      <c r="AF2315" s="26">
        <v>188.09598978644382</v>
      </c>
      <c r="AG2315" s="26">
        <v>47487.223396255424</v>
      </c>
      <c r="AH2315" s="26">
        <v>5770.0741314127681</v>
      </c>
      <c r="AI2315" s="26">
        <v>22520.127382051112</v>
      </c>
      <c r="AJ2315" s="26">
        <v>30737.170145617085</v>
      </c>
      <c r="AK2315" s="14">
        <v>74626</v>
      </c>
      <c r="AL2315" s="14">
        <v>50548</v>
      </c>
      <c r="AM2315" s="27">
        <v>1.4028794581493398</v>
      </c>
      <c r="AN2315" s="27">
        <v>1.3405828132948947</v>
      </c>
    </row>
    <row r="2316" spans="1:40" x14ac:dyDescent="0.25">
      <c r="A2316" t="s">
        <v>39</v>
      </c>
      <c r="B2316" s="1">
        <v>44500</v>
      </c>
      <c r="C2316" s="8" t="s">
        <v>390</v>
      </c>
      <c r="D2316" s="10" t="s">
        <v>391</v>
      </c>
      <c r="E2316" s="14">
        <v>50201</v>
      </c>
      <c r="F2316" s="14">
        <v>48511</v>
      </c>
      <c r="G2316" s="14">
        <v>70289</v>
      </c>
      <c r="H2316" s="14">
        <v>21778</v>
      </c>
      <c r="I2316" s="14">
        <v>51431</v>
      </c>
      <c r="J2316" s="14">
        <v>2011</v>
      </c>
      <c r="M2316" s="14">
        <v>10246</v>
      </c>
      <c r="N2316" s="14">
        <v>293</v>
      </c>
      <c r="O2316" s="14">
        <v>6319</v>
      </c>
      <c r="R2316" s="14">
        <v>4401</v>
      </c>
      <c r="S2316" s="14">
        <v>10131</v>
      </c>
      <c r="T2316" s="14">
        <v>-3016</v>
      </c>
      <c r="U2316" s="14">
        <v>15480</v>
      </c>
      <c r="V2316" s="14">
        <v>-10053</v>
      </c>
      <c r="W2316" s="14">
        <v>5745</v>
      </c>
      <c r="Y2316" s="14">
        <v>-1127</v>
      </c>
      <c r="Z2316" s="25">
        <v>2.2652174211688303</v>
      </c>
      <c r="AA2316" s="25">
        <v>1.0313632483548345</v>
      </c>
      <c r="AC2316" s="26">
        <v>52844.661296792248</v>
      </c>
      <c r="AD2316" s="26">
        <v>940.78412263409189</v>
      </c>
      <c r="AF2316" s="26">
        <v>112.29273304836993</v>
      </c>
      <c r="AG2316" s="26">
        <v>53897.738152474711</v>
      </c>
      <c r="AH2316" s="26">
        <v>5408.4465277907393</v>
      </c>
      <c r="AI2316" s="26">
        <v>25091.409705643906</v>
      </c>
      <c r="AJ2316" s="26">
        <v>34214.774974621549</v>
      </c>
      <c r="AK2316" s="14">
        <v>70300</v>
      </c>
      <c r="AL2316" s="14">
        <v>48739</v>
      </c>
      <c r="AM2316" s="27">
        <v>1.6902422686445062</v>
      </c>
      <c r="AN2316" s="27">
        <v>1.5476431031525095</v>
      </c>
    </row>
    <row r="2317" spans="1:40" x14ac:dyDescent="0.25">
      <c r="A2317" t="s">
        <v>39</v>
      </c>
      <c r="B2317" s="1">
        <v>44501</v>
      </c>
      <c r="C2317" s="8" t="s">
        <v>390</v>
      </c>
      <c r="D2317" s="10" t="s">
        <v>391</v>
      </c>
      <c r="E2317" s="14">
        <v>52368</v>
      </c>
      <c r="F2317" s="14">
        <v>52128</v>
      </c>
      <c r="G2317" s="14">
        <v>72706</v>
      </c>
      <c r="H2317" s="14">
        <v>20578</v>
      </c>
      <c r="I2317" s="14">
        <v>52529</v>
      </c>
      <c r="J2317" s="14">
        <v>3615</v>
      </c>
      <c r="M2317" s="14">
        <v>10121</v>
      </c>
      <c r="N2317" s="14">
        <v>343</v>
      </c>
      <c r="O2317" s="14">
        <v>6098</v>
      </c>
      <c r="R2317" s="14">
        <v>2730</v>
      </c>
      <c r="S2317" s="14">
        <v>6309</v>
      </c>
      <c r="T2317" s="14">
        <v>-3876</v>
      </c>
      <c r="U2317" s="14">
        <v>22365</v>
      </c>
      <c r="V2317" s="14">
        <v>-10649</v>
      </c>
      <c r="W2317" s="14">
        <v>5122</v>
      </c>
      <c r="Y2317" s="14">
        <v>-1423</v>
      </c>
      <c r="Z2317" s="25">
        <v>2.2625659075353726</v>
      </c>
      <c r="AA2317" s="25">
        <v>1.0264561966301771</v>
      </c>
      <c r="AC2317" s="26">
        <v>53909.664503145948</v>
      </c>
      <c r="AD2317" s="26">
        <v>1683.1196082853698</v>
      </c>
      <c r="AF2317" s="26">
        <v>110.38765998799305</v>
      </c>
      <c r="AG2317" s="26">
        <v>55703.171771419307</v>
      </c>
      <c r="AH2317" s="26">
        <v>8782.015241985011</v>
      </c>
      <c r="AI2317" s="26">
        <v>26493.725287344489</v>
      </c>
      <c r="AJ2317" s="26">
        <v>37991.461726059832</v>
      </c>
      <c r="AK2317" s="14">
        <v>72716</v>
      </c>
      <c r="AL2317" s="14">
        <v>52138</v>
      </c>
      <c r="AM2317" s="27">
        <v>1.6888212573671053</v>
      </c>
      <c r="AN2317" s="27">
        <v>1.6064432151311141</v>
      </c>
    </row>
    <row r="2318" spans="1:40" x14ac:dyDescent="0.25">
      <c r="A2318" t="s">
        <v>39</v>
      </c>
      <c r="B2318" s="1">
        <v>44502</v>
      </c>
      <c r="C2318" s="8" t="s">
        <v>390</v>
      </c>
      <c r="D2318" s="10" t="s">
        <v>391</v>
      </c>
      <c r="E2318" s="14">
        <v>52335</v>
      </c>
      <c r="F2318" s="14">
        <v>52358</v>
      </c>
      <c r="G2318" s="14">
        <v>73176</v>
      </c>
      <c r="H2318" s="14">
        <v>20818</v>
      </c>
      <c r="I2318" s="14">
        <v>55788</v>
      </c>
      <c r="J2318" s="14">
        <v>3202</v>
      </c>
      <c r="M2318" s="14">
        <v>9417</v>
      </c>
      <c r="N2318" s="14">
        <v>338</v>
      </c>
      <c r="O2318" s="14">
        <v>4438</v>
      </c>
      <c r="R2318" s="14">
        <v>2142</v>
      </c>
      <c r="S2318" s="14">
        <v>1662</v>
      </c>
      <c r="T2318" s="14">
        <v>-3595</v>
      </c>
      <c r="U2318" s="14">
        <v>22142</v>
      </c>
      <c r="V2318" s="14">
        <v>-6138</v>
      </c>
      <c r="W2318" s="14">
        <v>5486</v>
      </c>
      <c r="Y2318" s="14">
        <v>-881</v>
      </c>
      <c r="Z2318" s="25">
        <v>2.2615615047389754</v>
      </c>
      <c r="AA2318" s="25">
        <v>1.0263555863867793</v>
      </c>
      <c r="AC2318" s="26">
        <v>57228.907125208869</v>
      </c>
      <c r="AD2318" s="26">
        <v>1490.6834681761334</v>
      </c>
      <c r="AF2318" s="26">
        <v>94.540915894857918</v>
      </c>
      <c r="AG2318" s="26">
        <v>58814.131509279847</v>
      </c>
      <c r="AH2318" s="26">
        <v>6856.6043196238343</v>
      </c>
      <c r="AI2318" s="26">
        <v>24964.149977232661</v>
      </c>
      <c r="AJ2318" s="26">
        <v>40706.585851671029</v>
      </c>
      <c r="AK2318" s="14">
        <v>73183</v>
      </c>
      <c r="AL2318" s="14">
        <v>52365</v>
      </c>
      <c r="AM2318" s="27">
        <v>1.7717613463234432</v>
      </c>
      <c r="AN2318" s="27">
        <v>1.7137888532476078</v>
      </c>
    </row>
    <row r="2319" spans="1:40" x14ac:dyDescent="0.25">
      <c r="A2319" t="s">
        <v>39</v>
      </c>
      <c r="B2319" s="1">
        <v>44503</v>
      </c>
      <c r="C2319" s="8" t="s">
        <v>390</v>
      </c>
      <c r="D2319" s="10" t="s">
        <v>391</v>
      </c>
      <c r="E2319" s="14">
        <v>52079</v>
      </c>
      <c r="F2319" s="14">
        <v>55435</v>
      </c>
      <c r="G2319" s="14">
        <v>71313</v>
      </c>
      <c r="H2319" s="14">
        <v>15878</v>
      </c>
      <c r="I2319" s="14">
        <v>54766</v>
      </c>
      <c r="J2319" s="14">
        <v>3276</v>
      </c>
      <c r="M2319" s="14">
        <v>9369</v>
      </c>
      <c r="N2319" s="14">
        <v>474</v>
      </c>
      <c r="O2319" s="14">
        <v>3431</v>
      </c>
      <c r="R2319" s="14">
        <v>936</v>
      </c>
      <c r="S2319" s="14">
        <v>-8005</v>
      </c>
      <c r="T2319" s="14">
        <v>-2005</v>
      </c>
      <c r="U2319" s="14">
        <v>21068</v>
      </c>
      <c r="V2319" s="14">
        <v>-1239</v>
      </c>
      <c r="W2319" s="14">
        <v>5882</v>
      </c>
      <c r="Y2319" s="14">
        <v>-760</v>
      </c>
      <c r="Z2319" s="25">
        <v>2.2634722875410911</v>
      </c>
      <c r="AA2319" s="25">
        <v>1.0261776928922814</v>
      </c>
      <c r="AC2319" s="26">
        <v>56227.977292900992</v>
      </c>
      <c r="AD2319" s="26">
        <v>1524.8696473383686</v>
      </c>
      <c r="AF2319" s="26">
        <v>88.419369942108332</v>
      </c>
      <c r="AG2319" s="26">
        <v>57841.266310181483</v>
      </c>
      <c r="AH2319" s="26">
        <v>7303.2151571616469</v>
      </c>
      <c r="AI2319" s="26">
        <v>22007.960340226309</v>
      </c>
      <c r="AJ2319" s="26">
        <v>43136.521127116815</v>
      </c>
      <c r="AK2319" s="14">
        <v>71316</v>
      </c>
      <c r="AL2319" s="14">
        <v>55439</v>
      </c>
      <c r="AM2319" s="27">
        <v>1.7880701740528393</v>
      </c>
      <c r="AN2319" s="27">
        <v>1.7153923629081382</v>
      </c>
    </row>
    <row r="2320" spans="1:40" x14ac:dyDescent="0.25">
      <c r="A2320" t="s">
        <v>39</v>
      </c>
      <c r="B2320" s="1">
        <v>44504</v>
      </c>
      <c r="C2320" s="8" t="s">
        <v>390</v>
      </c>
      <c r="D2320" s="10" t="s">
        <v>391</v>
      </c>
      <c r="E2320" s="14">
        <v>51259</v>
      </c>
      <c r="F2320" s="14">
        <v>57337</v>
      </c>
      <c r="G2320" s="14">
        <v>70814</v>
      </c>
      <c r="H2320" s="14">
        <v>13477</v>
      </c>
      <c r="I2320" s="14">
        <v>49410</v>
      </c>
      <c r="J2320" s="14">
        <v>2942</v>
      </c>
      <c r="M2320" s="14">
        <v>9424</v>
      </c>
      <c r="N2320" s="14">
        <v>482</v>
      </c>
      <c r="O2320" s="14">
        <v>8561</v>
      </c>
      <c r="R2320" s="14">
        <v>2576</v>
      </c>
      <c r="S2320" s="14">
        <v>-9484</v>
      </c>
      <c r="T2320" s="14">
        <v>-3291</v>
      </c>
      <c r="U2320" s="14">
        <v>20634</v>
      </c>
      <c r="V2320" s="14">
        <v>-2760</v>
      </c>
      <c r="W2320" s="14">
        <v>7148</v>
      </c>
      <c r="Y2320" s="14">
        <v>-1346</v>
      </c>
      <c r="Z2320" s="25">
        <v>2.2665565373547114</v>
      </c>
      <c r="AA2320" s="25">
        <v>1.029436696430406</v>
      </c>
      <c r="AC2320" s="26">
        <v>50798.12326418898</v>
      </c>
      <c r="AD2320" s="26">
        <v>1373.7527378406501</v>
      </c>
      <c r="AF2320" s="26">
        <v>123.01043428664418</v>
      </c>
      <c r="AG2320" s="26">
        <v>52294.886436316279</v>
      </c>
      <c r="AH2320" s="26">
        <v>8310.4792804595272</v>
      </c>
      <c r="AI2320" s="26">
        <v>20915.831312740767</v>
      </c>
      <c r="AJ2320" s="26">
        <v>39689.534404035032</v>
      </c>
      <c r="AK2320" s="14">
        <v>70819</v>
      </c>
      <c r="AL2320" s="14">
        <v>57342</v>
      </c>
      <c r="AM2320" s="27">
        <v>1.6279579284546744</v>
      </c>
      <c r="AN2320" s="27">
        <v>1.5259380792058823</v>
      </c>
    </row>
    <row r="2321" spans="1:40" x14ac:dyDescent="0.25">
      <c r="A2321" t="s">
        <v>39</v>
      </c>
      <c r="B2321" s="1">
        <v>44505</v>
      </c>
      <c r="C2321" s="8" t="s">
        <v>390</v>
      </c>
      <c r="D2321" s="10" t="s">
        <v>391</v>
      </c>
      <c r="E2321" s="14">
        <v>50304</v>
      </c>
      <c r="F2321" s="14">
        <v>57056</v>
      </c>
      <c r="G2321" s="14">
        <v>78761</v>
      </c>
      <c r="H2321" s="14">
        <v>21705</v>
      </c>
      <c r="I2321" s="14">
        <v>56279</v>
      </c>
      <c r="J2321" s="14">
        <v>726</v>
      </c>
      <c r="M2321" s="14">
        <v>9480</v>
      </c>
      <c r="N2321" s="14">
        <v>482</v>
      </c>
      <c r="O2321" s="14">
        <v>11799</v>
      </c>
      <c r="R2321" s="14">
        <v>4904</v>
      </c>
      <c r="S2321" s="14">
        <v>856</v>
      </c>
      <c r="T2321" s="14">
        <v>-3452</v>
      </c>
      <c r="U2321" s="14">
        <v>19376</v>
      </c>
      <c r="V2321" s="14">
        <v>-6311</v>
      </c>
      <c r="W2321" s="14">
        <v>7858</v>
      </c>
      <c r="Y2321" s="14">
        <v>-1526</v>
      </c>
      <c r="Z2321" s="25">
        <v>2.2710488166427121</v>
      </c>
      <c r="AA2321" s="25">
        <v>1.0329100341114468</v>
      </c>
      <c r="AC2321" s="26">
        <v>57974.778579453705</v>
      </c>
      <c r="AD2321" s="26">
        <v>340.14600464701869</v>
      </c>
      <c r="AF2321" s="26">
        <v>144.95207995406207</v>
      </c>
      <c r="AG2321" s="26">
        <v>58459.876664054769</v>
      </c>
      <c r="AH2321" s="26">
        <v>4674.2338124768021</v>
      </c>
      <c r="AI2321" s="26">
        <v>23352.035739048821</v>
      </c>
      <c r="AJ2321" s="26">
        <v>39782.074737482762</v>
      </c>
      <c r="AK2321" s="14">
        <v>78766</v>
      </c>
      <c r="AL2321" s="14">
        <v>57061</v>
      </c>
      <c r="AM2321" s="27">
        <v>1.6362620076061805</v>
      </c>
      <c r="AN2321" s="27">
        <v>1.5370280508184091</v>
      </c>
    </row>
    <row r="2322" spans="1:40" x14ac:dyDescent="0.25">
      <c r="A2322" t="s">
        <v>39</v>
      </c>
      <c r="B2322" s="1">
        <v>44506</v>
      </c>
      <c r="C2322" s="8" t="s">
        <v>390</v>
      </c>
      <c r="D2322" s="10" t="s">
        <v>391</v>
      </c>
      <c r="E2322" s="14">
        <v>48851</v>
      </c>
      <c r="F2322" s="14">
        <v>53920</v>
      </c>
      <c r="G2322" s="14">
        <v>75850</v>
      </c>
      <c r="H2322" s="14">
        <v>21930</v>
      </c>
      <c r="I2322" s="14">
        <v>56878</v>
      </c>
      <c r="J2322" s="14">
        <v>1298</v>
      </c>
      <c r="M2322" s="14">
        <v>9262</v>
      </c>
      <c r="N2322" s="14">
        <v>461</v>
      </c>
      <c r="O2322" s="14">
        <v>7951</v>
      </c>
      <c r="R2322" s="14">
        <v>5326</v>
      </c>
      <c r="S2322" s="14">
        <v>-943</v>
      </c>
      <c r="T2322" s="14">
        <v>-5366</v>
      </c>
      <c r="U2322" s="14">
        <v>22002</v>
      </c>
      <c r="V2322" s="14">
        <v>-4771</v>
      </c>
      <c r="W2322" s="14">
        <v>7080</v>
      </c>
      <c r="Y2322" s="14">
        <v>-1398</v>
      </c>
      <c r="Z2322" s="25">
        <v>2.2675741694698761</v>
      </c>
      <c r="AA2322" s="25">
        <v>1.0330839372324228</v>
      </c>
      <c r="AC2322" s="26">
        <v>58502.183419867193</v>
      </c>
      <c r="AD2322" s="26">
        <v>608.24221431706349</v>
      </c>
      <c r="AF2322" s="26">
        <v>117.72818625559916</v>
      </c>
      <c r="AG2322" s="26">
        <v>59228.153820439875</v>
      </c>
      <c r="AH2322" s="26">
        <v>6107.6484427142805</v>
      </c>
      <c r="AI2322" s="26">
        <v>25751.634990920626</v>
      </c>
      <c r="AJ2322" s="26">
        <v>39584.167272233513</v>
      </c>
      <c r="AK2322" s="14">
        <v>75850</v>
      </c>
      <c r="AL2322" s="14">
        <v>53920</v>
      </c>
      <c r="AM2322" s="27">
        <v>1.7214973299356382</v>
      </c>
      <c r="AN2322" s="27">
        <v>1.618472679000583</v>
      </c>
    </row>
    <row r="2323" spans="1:40" x14ac:dyDescent="0.25">
      <c r="A2323" t="s">
        <v>39</v>
      </c>
      <c r="B2323" s="1">
        <v>44507</v>
      </c>
      <c r="C2323" s="8" t="s">
        <v>390</v>
      </c>
      <c r="D2323" s="10" t="s">
        <v>391</v>
      </c>
      <c r="E2323" s="14">
        <v>48451</v>
      </c>
      <c r="F2323" s="14">
        <v>51912</v>
      </c>
      <c r="G2323" s="14">
        <v>75943</v>
      </c>
      <c r="H2323" s="14">
        <v>24031</v>
      </c>
      <c r="I2323" s="14">
        <v>55357</v>
      </c>
      <c r="J2323" s="14">
        <v>192</v>
      </c>
      <c r="M2323" s="14">
        <v>8921</v>
      </c>
      <c r="N2323" s="14">
        <v>438</v>
      </c>
      <c r="O2323" s="14">
        <v>11048</v>
      </c>
      <c r="R2323" s="14">
        <v>7034</v>
      </c>
      <c r="S2323" s="14">
        <v>5861</v>
      </c>
      <c r="T2323" s="14">
        <v>-5361</v>
      </c>
      <c r="U2323" s="14">
        <v>18124</v>
      </c>
      <c r="V2323" s="14">
        <v>-7196</v>
      </c>
      <c r="W2323" s="14">
        <v>6889</v>
      </c>
      <c r="Y2323" s="14">
        <v>-1320</v>
      </c>
      <c r="Z2323" s="25">
        <v>2.2687678283591701</v>
      </c>
      <c r="AA2323" s="25">
        <v>1.0365697040056048</v>
      </c>
      <c r="AC2323" s="26">
        <v>56967.722634503269</v>
      </c>
      <c r="AD2323" s="26">
        <v>90.274688231566472</v>
      </c>
      <c r="AF2323" s="26">
        <v>135.93295784304692</v>
      </c>
      <c r="AG2323" s="26">
        <v>57193.930280577893</v>
      </c>
      <c r="AH2323" s="26">
        <v>5476.5037263028125</v>
      </c>
      <c r="AI2323" s="26">
        <v>26433.038915989284</v>
      </c>
      <c r="AJ2323" s="26">
        <v>36237.395090891412</v>
      </c>
      <c r="AK2323" s="14">
        <v>75956</v>
      </c>
      <c r="AL2323" s="14">
        <v>51925</v>
      </c>
      <c r="AM2323" s="27">
        <v>1.6600516427295753</v>
      </c>
      <c r="AN2323" s="27">
        <v>1.5385591904724318</v>
      </c>
    </row>
    <row r="2324" spans="1:40" x14ac:dyDescent="0.25">
      <c r="A2324" t="s">
        <v>39</v>
      </c>
      <c r="B2324" s="1">
        <v>44508</v>
      </c>
      <c r="C2324" s="8" t="s">
        <v>390</v>
      </c>
      <c r="D2324" s="10" t="s">
        <v>391</v>
      </c>
      <c r="E2324" s="14">
        <v>50642</v>
      </c>
      <c r="F2324" s="14">
        <v>50555</v>
      </c>
      <c r="G2324" s="14">
        <v>79343</v>
      </c>
      <c r="H2324" s="14">
        <v>28788</v>
      </c>
      <c r="I2324" s="14">
        <v>56429</v>
      </c>
      <c r="J2324" s="14">
        <v>715</v>
      </c>
      <c r="M2324" s="14">
        <v>9542</v>
      </c>
      <c r="N2324" s="14">
        <v>380</v>
      </c>
      <c r="O2324" s="14">
        <v>12280</v>
      </c>
      <c r="R2324" s="14">
        <v>6016</v>
      </c>
      <c r="S2324" s="14">
        <v>10314</v>
      </c>
      <c r="T2324" s="14">
        <v>-6211</v>
      </c>
      <c r="U2324" s="14">
        <v>19759</v>
      </c>
      <c r="V2324" s="14">
        <v>-6756</v>
      </c>
      <c r="W2324" s="14">
        <v>6724</v>
      </c>
      <c r="Y2324" s="14">
        <v>-1058</v>
      </c>
      <c r="Z2324" s="25">
        <v>2.2669531863432493</v>
      </c>
      <c r="AA2324" s="25">
        <v>1.034012894572468</v>
      </c>
      <c r="AC2324" s="26">
        <v>58024.467414866616</v>
      </c>
      <c r="AD2324" s="26">
        <v>335.34995582881169</v>
      </c>
      <c r="AF2324" s="26">
        <v>147.88962268002788</v>
      </c>
      <c r="AG2324" s="26">
        <v>58507.706993375446</v>
      </c>
      <c r="AH2324" s="26">
        <v>6476.4428464877001</v>
      </c>
      <c r="AI2324" s="26">
        <v>29699.772052457338</v>
      </c>
      <c r="AJ2324" s="26">
        <v>35284.377787405814</v>
      </c>
      <c r="AK2324" s="14">
        <v>79346</v>
      </c>
      <c r="AL2324" s="14">
        <v>50558</v>
      </c>
      <c r="AM2324" s="27">
        <v>1.6256302900175859</v>
      </c>
      <c r="AN2324" s="27">
        <v>1.538602099720531</v>
      </c>
    </row>
    <row r="2325" spans="1:40" x14ac:dyDescent="0.25">
      <c r="A2325" t="s">
        <v>39</v>
      </c>
      <c r="B2325" s="1">
        <v>44509</v>
      </c>
      <c r="C2325" s="8" t="s">
        <v>390</v>
      </c>
      <c r="D2325" s="10" t="s">
        <v>391</v>
      </c>
      <c r="E2325" s="14">
        <v>51843</v>
      </c>
      <c r="F2325" s="14">
        <v>53311</v>
      </c>
      <c r="G2325" s="14">
        <v>65441</v>
      </c>
      <c r="H2325" s="14">
        <v>12130</v>
      </c>
      <c r="I2325" s="14">
        <v>43143</v>
      </c>
      <c r="J2325" s="14">
        <v>1025</v>
      </c>
      <c r="M2325" s="14">
        <v>9411</v>
      </c>
      <c r="N2325" s="14">
        <v>265</v>
      </c>
      <c r="O2325" s="14">
        <v>11593</v>
      </c>
      <c r="R2325" s="14">
        <v>4256</v>
      </c>
      <c r="S2325" s="14">
        <v>-4243</v>
      </c>
      <c r="T2325" s="14">
        <v>-4889</v>
      </c>
      <c r="U2325" s="14">
        <v>19055</v>
      </c>
      <c r="V2325" s="14">
        <v>-7596</v>
      </c>
      <c r="W2325" s="14">
        <v>6481</v>
      </c>
      <c r="Y2325" s="14">
        <v>-934</v>
      </c>
      <c r="Z2325" s="25">
        <v>2.2651928438061799</v>
      </c>
      <c r="AA2325" s="25">
        <v>1.029877921404927</v>
      </c>
      <c r="AC2325" s="26">
        <v>44328.371719538969</v>
      </c>
      <c r="AD2325" s="26">
        <v>478.82395580192969</v>
      </c>
      <c r="AF2325" s="26">
        <v>141.67482140264448</v>
      </c>
      <c r="AG2325" s="26">
        <v>44948.870496743541</v>
      </c>
      <c r="AH2325" s="26">
        <v>9884.1414477441776</v>
      </c>
      <c r="AI2325" s="26">
        <v>19626.259426073677</v>
      </c>
      <c r="AJ2325" s="26">
        <v>35206.752518414054</v>
      </c>
      <c r="AK2325" s="14">
        <v>65437</v>
      </c>
      <c r="AL2325" s="14">
        <v>53307</v>
      </c>
      <c r="AM2325" s="27">
        <v>1.5143600543198914</v>
      </c>
      <c r="AN2325" s="27">
        <v>1.4560472496510024</v>
      </c>
    </row>
    <row r="2326" spans="1:40" x14ac:dyDescent="0.25">
      <c r="A2326" t="s">
        <v>39</v>
      </c>
      <c r="B2326" s="1">
        <v>44510</v>
      </c>
      <c r="C2326" s="8" t="s">
        <v>390</v>
      </c>
      <c r="D2326" s="10" t="s">
        <v>391</v>
      </c>
      <c r="E2326" s="14">
        <v>51700</v>
      </c>
      <c r="F2326" s="14">
        <v>55710</v>
      </c>
      <c r="G2326" s="14">
        <v>71262</v>
      </c>
      <c r="H2326" s="14">
        <v>15552</v>
      </c>
      <c r="I2326" s="14">
        <v>42027</v>
      </c>
      <c r="J2326" s="14">
        <v>147</v>
      </c>
      <c r="M2326" s="14">
        <v>9483</v>
      </c>
      <c r="N2326" s="14">
        <v>436</v>
      </c>
      <c r="O2326" s="14">
        <v>19166</v>
      </c>
      <c r="R2326" s="14">
        <v>5969</v>
      </c>
      <c r="S2326" s="14">
        <v>-426</v>
      </c>
      <c r="T2326" s="14">
        <v>-4784</v>
      </c>
      <c r="U2326" s="14">
        <v>18975</v>
      </c>
      <c r="V2326" s="14">
        <v>-9234</v>
      </c>
      <c r="W2326" s="14">
        <v>6980</v>
      </c>
      <c r="Y2326" s="14">
        <v>-1928</v>
      </c>
      <c r="Z2326" s="25">
        <v>2.2681810363798305</v>
      </c>
      <c r="AA2326" s="25">
        <v>1.0342490336799339</v>
      </c>
      <c r="AC2326" s="26">
        <v>43238.673520123695</v>
      </c>
      <c r="AD2326" s="26">
        <v>68.961820155378362</v>
      </c>
      <c r="AF2326" s="26">
        <v>193.73793692679081</v>
      </c>
      <c r="AG2326" s="26">
        <v>43501.373277205865</v>
      </c>
      <c r="AH2326" s="26">
        <v>7081.303590010597</v>
      </c>
      <c r="AI2326" s="26">
        <v>18936.220900493387</v>
      </c>
      <c r="AJ2326" s="26">
        <v>31646.455966723079</v>
      </c>
      <c r="AK2326" s="14">
        <v>71259</v>
      </c>
      <c r="AL2326" s="14">
        <v>55707</v>
      </c>
      <c r="AM2326" s="27">
        <v>1.3458510160736692</v>
      </c>
      <c r="AN2326" s="27">
        <v>1.2524172860386849</v>
      </c>
    </row>
    <row r="2327" spans="1:40" x14ac:dyDescent="0.25">
      <c r="A2327" t="s">
        <v>39</v>
      </c>
      <c r="B2327" s="1">
        <v>44511</v>
      </c>
      <c r="C2327" s="8" t="s">
        <v>390</v>
      </c>
      <c r="D2327" s="10" t="s">
        <v>391</v>
      </c>
      <c r="E2327" s="14">
        <v>52782</v>
      </c>
      <c r="F2327" s="14">
        <v>59278</v>
      </c>
      <c r="G2327" s="14">
        <v>80991</v>
      </c>
      <c r="H2327" s="14">
        <v>21713</v>
      </c>
      <c r="I2327" s="14">
        <v>53320</v>
      </c>
      <c r="J2327" s="14">
        <v>194</v>
      </c>
      <c r="M2327" s="14">
        <v>9641</v>
      </c>
      <c r="N2327" s="14">
        <v>428</v>
      </c>
      <c r="O2327" s="14">
        <v>17411</v>
      </c>
      <c r="R2327" s="14">
        <v>6150</v>
      </c>
      <c r="S2327" s="14">
        <v>3941</v>
      </c>
      <c r="T2327" s="14">
        <v>-3727</v>
      </c>
      <c r="U2327" s="14">
        <v>19289</v>
      </c>
      <c r="V2327" s="14">
        <v>-9260</v>
      </c>
      <c r="W2327" s="14">
        <v>6915</v>
      </c>
      <c r="Y2327" s="14">
        <v>-1595</v>
      </c>
      <c r="Z2327" s="25">
        <v>2.267720075750677</v>
      </c>
      <c r="AA2327" s="25">
        <v>1.032816624963824</v>
      </c>
      <c r="AC2327" s="26">
        <v>54846.111547126537</v>
      </c>
      <c r="AD2327" s="26">
        <v>90.884789779182739</v>
      </c>
      <c r="AF2327" s="26">
        <v>183.04688006698342</v>
      </c>
      <c r="AG2327" s="26">
        <v>55120.043216972714</v>
      </c>
      <c r="AH2327" s="26">
        <v>5728.1213721415488</v>
      </c>
      <c r="AI2327" s="26">
        <v>23048.210891966301</v>
      </c>
      <c r="AJ2327" s="26">
        <v>37799.953697147947</v>
      </c>
      <c r="AK2327" s="14">
        <v>80994</v>
      </c>
      <c r="AL2327" s="14">
        <v>59281</v>
      </c>
      <c r="AM2327" s="27">
        <v>1.5003426139837814</v>
      </c>
      <c r="AN2327" s="27">
        <v>1.4057545237058469</v>
      </c>
    </row>
    <row r="2328" spans="1:40" x14ac:dyDescent="0.25">
      <c r="A2328" t="s">
        <v>39</v>
      </c>
      <c r="B2328" s="1">
        <v>44512</v>
      </c>
      <c r="C2328" s="8" t="s">
        <v>390</v>
      </c>
      <c r="D2328" s="10" t="s">
        <v>391</v>
      </c>
      <c r="E2328" s="14">
        <v>52694</v>
      </c>
      <c r="F2328" s="14">
        <v>58052</v>
      </c>
      <c r="G2328" s="14">
        <v>80800</v>
      </c>
      <c r="H2328" s="14">
        <v>22748</v>
      </c>
      <c r="I2328" s="14">
        <v>52699</v>
      </c>
      <c r="J2328" s="14">
        <v>753</v>
      </c>
      <c r="M2328" s="14">
        <v>9861</v>
      </c>
      <c r="N2328" s="14">
        <v>441</v>
      </c>
      <c r="O2328" s="14">
        <v>17061</v>
      </c>
      <c r="R2328" s="14">
        <v>6202</v>
      </c>
      <c r="S2328" s="14">
        <v>2357</v>
      </c>
      <c r="T2328" s="14">
        <v>-3496</v>
      </c>
      <c r="U2328" s="14">
        <v>21171</v>
      </c>
      <c r="V2328" s="14">
        <v>-9160</v>
      </c>
      <c r="W2328" s="14">
        <v>7311</v>
      </c>
      <c r="Y2328" s="14">
        <v>-1637</v>
      </c>
      <c r="Z2328" s="25">
        <v>2.2695792302046924</v>
      </c>
      <c r="AA2328" s="25">
        <v>1.0303351323333363</v>
      </c>
      <c r="AC2328" s="26">
        <v>54251.778470918835</v>
      </c>
      <c r="AD2328" s="26">
        <v>351.91659090773118</v>
      </c>
      <c r="AF2328" s="26">
        <v>182.26753199682915</v>
      </c>
      <c r="AG2328" s="26">
        <v>54785.962593823395</v>
      </c>
      <c r="AH2328" s="26">
        <v>6255.8895046167499</v>
      </c>
      <c r="AI2328" s="26">
        <v>24462.780148291098</v>
      </c>
      <c r="AJ2328" s="26">
        <v>36579.071950149053</v>
      </c>
      <c r="AK2328" s="14">
        <v>80815</v>
      </c>
      <c r="AL2328" s="14">
        <v>58067</v>
      </c>
      <c r="AM2328" s="27">
        <v>1.4945521110387296</v>
      </c>
      <c r="AN2328" s="27">
        <v>1.3887914581903251</v>
      </c>
    </row>
    <row r="2329" spans="1:40" x14ac:dyDescent="0.25">
      <c r="A2329" t="s">
        <v>39</v>
      </c>
      <c r="B2329" s="1">
        <v>44513</v>
      </c>
      <c r="C2329" s="8" t="s">
        <v>390</v>
      </c>
      <c r="D2329" s="10" t="s">
        <v>391</v>
      </c>
      <c r="E2329" s="14">
        <v>51095</v>
      </c>
      <c r="F2329" s="14">
        <v>54080</v>
      </c>
      <c r="G2329" s="14">
        <v>82166</v>
      </c>
      <c r="H2329" s="14">
        <v>28086</v>
      </c>
      <c r="I2329" s="14">
        <v>54387</v>
      </c>
      <c r="J2329" s="14">
        <v>271</v>
      </c>
      <c r="M2329" s="14">
        <v>9493</v>
      </c>
      <c r="N2329" s="14">
        <v>373</v>
      </c>
      <c r="O2329" s="14">
        <v>17651</v>
      </c>
      <c r="R2329" s="14">
        <v>7039</v>
      </c>
      <c r="S2329" s="14">
        <v>4307</v>
      </c>
      <c r="T2329" s="14">
        <v>-5309</v>
      </c>
      <c r="U2329" s="14">
        <v>21661</v>
      </c>
      <c r="V2329" s="14">
        <v>-4770</v>
      </c>
      <c r="W2329" s="14">
        <v>6652</v>
      </c>
      <c r="Y2329" s="14">
        <v>-1494</v>
      </c>
      <c r="Z2329" s="25">
        <v>2.2678347761249134</v>
      </c>
      <c r="AA2329" s="25">
        <v>1.030135713406426</v>
      </c>
      <c r="AC2329" s="26">
        <v>55946.480558602241</v>
      </c>
      <c r="AD2329" s="26">
        <v>126.62807120190392</v>
      </c>
      <c r="AF2329" s="26">
        <v>183.29334056780141</v>
      </c>
      <c r="AG2329" s="26">
        <v>56256.401970371946</v>
      </c>
      <c r="AH2329" s="26">
        <v>4995.0688727459283</v>
      </c>
      <c r="AI2329" s="26">
        <v>25890.312071831468</v>
      </c>
      <c r="AJ2329" s="26">
        <v>35361.158771286406</v>
      </c>
      <c r="AK2329" s="14">
        <v>82175</v>
      </c>
      <c r="AL2329" s="14">
        <v>54089</v>
      </c>
      <c r="AM2329" s="27">
        <v>1.5092666737075924</v>
      </c>
      <c r="AN2329" s="27">
        <v>1.441289686449249</v>
      </c>
    </row>
    <row r="2330" spans="1:40" x14ac:dyDescent="0.25">
      <c r="A2330" t="s">
        <v>39</v>
      </c>
      <c r="B2330" s="1">
        <v>44514</v>
      </c>
      <c r="C2330" s="8" t="s">
        <v>390</v>
      </c>
      <c r="D2330" s="10" t="s">
        <v>391</v>
      </c>
      <c r="E2330" s="14">
        <v>50185</v>
      </c>
      <c r="F2330" s="14">
        <v>53687</v>
      </c>
      <c r="G2330" s="14">
        <v>79168</v>
      </c>
      <c r="H2330" s="14">
        <v>25481</v>
      </c>
      <c r="I2330" s="14">
        <v>53857</v>
      </c>
      <c r="J2330" s="14">
        <v>192</v>
      </c>
      <c r="M2330" s="14">
        <v>9150</v>
      </c>
      <c r="N2330" s="14">
        <v>389</v>
      </c>
      <c r="O2330" s="14">
        <v>15599</v>
      </c>
      <c r="R2330" s="14">
        <v>5348</v>
      </c>
      <c r="S2330" s="14">
        <v>2036</v>
      </c>
      <c r="T2330" s="14">
        <v>-2844</v>
      </c>
      <c r="U2330" s="14">
        <v>19672</v>
      </c>
      <c r="V2330" s="14">
        <v>-4435</v>
      </c>
      <c r="W2330" s="14">
        <v>6473</v>
      </c>
      <c r="Y2330" s="14">
        <v>-769</v>
      </c>
      <c r="Z2330" s="25">
        <v>2.2695673244561489</v>
      </c>
      <c r="AA2330" s="25">
        <v>1.0294442080922559</v>
      </c>
      <c r="AC2330" s="26">
        <v>55443.608147088766</v>
      </c>
      <c r="AD2330" s="26">
        <v>89.65412994244501</v>
      </c>
      <c r="AF2330" s="26">
        <v>167.44659647466625</v>
      </c>
      <c r="AG2330" s="26">
        <v>55700.708873505871</v>
      </c>
      <c r="AH2330" s="26">
        <v>3704.0979416308537</v>
      </c>
      <c r="AI2330" s="26">
        <v>23228.551721774988</v>
      </c>
      <c r="AJ2330" s="26">
        <v>36176.255093361739</v>
      </c>
      <c r="AK2330" s="14">
        <v>79187</v>
      </c>
      <c r="AL2330" s="14">
        <v>53706</v>
      </c>
      <c r="AM2330" s="27">
        <v>1.5507456627566205</v>
      </c>
      <c r="AN2330" s="27">
        <v>1.4850276599249088</v>
      </c>
    </row>
    <row r="2331" spans="1:40" x14ac:dyDescent="0.25">
      <c r="A2331" t="s">
        <v>39</v>
      </c>
      <c r="B2331" s="1">
        <v>44515</v>
      </c>
      <c r="C2331" s="8" t="s">
        <v>390</v>
      </c>
      <c r="D2331" s="10" t="s">
        <v>391</v>
      </c>
      <c r="E2331" s="14">
        <v>50979</v>
      </c>
      <c r="F2331" s="14">
        <v>54638</v>
      </c>
      <c r="G2331" s="14">
        <v>78060</v>
      </c>
      <c r="H2331" s="14">
        <v>23422</v>
      </c>
      <c r="I2331" s="14">
        <v>54490</v>
      </c>
      <c r="J2331" s="14">
        <v>191</v>
      </c>
      <c r="M2331" s="14">
        <v>10189</v>
      </c>
      <c r="N2331" s="14">
        <v>361</v>
      </c>
      <c r="O2331" s="14">
        <v>12842</v>
      </c>
      <c r="R2331" s="14">
        <v>1930</v>
      </c>
      <c r="S2331" s="14">
        <v>-1639</v>
      </c>
      <c r="T2331" s="14">
        <v>1715</v>
      </c>
      <c r="U2331" s="14">
        <v>18803</v>
      </c>
      <c r="V2331" s="14">
        <v>-4126</v>
      </c>
      <c r="W2331" s="14">
        <v>6744</v>
      </c>
      <c r="Y2331" s="14">
        <v>-5</v>
      </c>
      <c r="Z2331" s="25">
        <v>2.2707177719513112</v>
      </c>
      <c r="AA2331" s="25">
        <v>1.0286476733180676</v>
      </c>
      <c r="AC2331" s="26">
        <v>56123.690882613308</v>
      </c>
      <c r="AD2331" s="26">
        <v>89.118172566587859</v>
      </c>
      <c r="AF2331" s="26">
        <v>155.81632527390377</v>
      </c>
      <c r="AG2331" s="26">
        <v>56368.625380453799</v>
      </c>
      <c r="AH2331" s="26">
        <v>3106.1337416815768</v>
      </c>
      <c r="AI2331" s="26">
        <v>21444.553545921262</v>
      </c>
      <c r="AJ2331" s="26">
        <v>38030.20557621411</v>
      </c>
      <c r="AK2331" s="14">
        <v>78073</v>
      </c>
      <c r="AL2331" s="14">
        <v>54651</v>
      </c>
      <c r="AM2331" s="27">
        <v>1.5917333634708037</v>
      </c>
      <c r="AN2331" s="27">
        <v>1.5341375604734251</v>
      </c>
    </row>
    <row r="2332" spans="1:40" x14ac:dyDescent="0.25">
      <c r="A2332" t="s">
        <v>39</v>
      </c>
      <c r="B2332" s="1">
        <v>44516</v>
      </c>
      <c r="C2332" s="8" t="s">
        <v>390</v>
      </c>
      <c r="D2332" s="10" t="s">
        <v>391</v>
      </c>
      <c r="E2332" s="14">
        <v>51056</v>
      </c>
      <c r="F2332" s="14">
        <v>56202</v>
      </c>
      <c r="G2332" s="14">
        <v>78539</v>
      </c>
      <c r="H2332" s="14">
        <v>22337</v>
      </c>
      <c r="I2332" s="14">
        <v>52880</v>
      </c>
      <c r="J2332" s="14">
        <v>169</v>
      </c>
      <c r="M2332" s="14">
        <v>10105</v>
      </c>
      <c r="N2332" s="14">
        <v>195</v>
      </c>
      <c r="O2332" s="14">
        <v>15193</v>
      </c>
      <c r="R2332" s="14">
        <v>3305</v>
      </c>
      <c r="S2332" s="14">
        <v>76</v>
      </c>
      <c r="T2332" s="14">
        <v>-1435</v>
      </c>
      <c r="U2332" s="14">
        <v>22510</v>
      </c>
      <c r="V2332" s="14">
        <v>-8590</v>
      </c>
      <c r="W2332" s="14">
        <v>6599</v>
      </c>
      <c r="Y2332" s="14">
        <v>-128</v>
      </c>
      <c r="Z2332" s="25">
        <v>2.274322637239222</v>
      </c>
      <c r="AA2332" s="25">
        <v>1.034065474355133</v>
      </c>
      <c r="AC2332" s="26">
        <v>54551.886972453343</v>
      </c>
      <c r="AD2332" s="26">
        <v>79.268565633087547</v>
      </c>
      <c r="AF2332" s="26">
        <v>169.81128506359559</v>
      </c>
      <c r="AG2332" s="26">
        <v>54800.966823150025</v>
      </c>
      <c r="AH2332" s="26">
        <v>3829.2864497283886</v>
      </c>
      <c r="AI2332" s="26">
        <v>22204.802538182077</v>
      </c>
      <c r="AJ2332" s="26">
        <v>36425.450734696336</v>
      </c>
      <c r="AK2332" s="14">
        <v>78542</v>
      </c>
      <c r="AL2332" s="14">
        <v>56205</v>
      </c>
      <c r="AM2332" s="27">
        <v>1.5382255032677166</v>
      </c>
      <c r="AN2332" s="27">
        <v>1.4287746143354905</v>
      </c>
    </row>
    <row r="2333" spans="1:40" x14ac:dyDescent="0.25">
      <c r="A2333" t="s">
        <v>39</v>
      </c>
      <c r="B2333" s="1">
        <v>44517</v>
      </c>
      <c r="C2333" s="8" t="s">
        <v>390</v>
      </c>
      <c r="D2333" s="10" t="s">
        <v>391</v>
      </c>
      <c r="E2333" s="14">
        <v>53516</v>
      </c>
      <c r="F2333" s="14">
        <v>56069</v>
      </c>
      <c r="G2333" s="14">
        <v>76723</v>
      </c>
      <c r="H2333" s="14">
        <v>20654</v>
      </c>
      <c r="I2333" s="14">
        <v>52654</v>
      </c>
      <c r="J2333" s="14">
        <v>1652</v>
      </c>
      <c r="M2333" s="14">
        <v>9852</v>
      </c>
      <c r="N2333" s="14">
        <v>418</v>
      </c>
      <c r="O2333" s="14">
        <v>12150</v>
      </c>
      <c r="R2333" s="14">
        <v>1254</v>
      </c>
      <c r="S2333" s="14">
        <v>5844</v>
      </c>
      <c r="T2333" s="14">
        <v>-1420</v>
      </c>
      <c r="U2333" s="14">
        <v>19386</v>
      </c>
      <c r="V2333" s="14">
        <v>-9005</v>
      </c>
      <c r="W2333" s="14">
        <v>5839</v>
      </c>
      <c r="Y2333" s="14">
        <v>-1227</v>
      </c>
      <c r="Z2333" s="25">
        <v>2.2739971551006124</v>
      </c>
      <c r="AA2333" s="25">
        <v>1.0335314585120123</v>
      </c>
      <c r="AC2333" s="26">
        <v>54310.967969385958</v>
      </c>
      <c r="AD2333" s="26">
        <v>774.46179816106371</v>
      </c>
      <c r="AF2333" s="26">
        <v>149.341741306469</v>
      </c>
      <c r="AG2333" s="26">
        <v>55234.771508853497</v>
      </c>
      <c r="AH2333" s="26">
        <v>3437.2994906472936</v>
      </c>
      <c r="AI2333" s="26">
        <v>21516.740117433335</v>
      </c>
      <c r="AJ2333" s="26">
        <v>37155.330882067457</v>
      </c>
      <c r="AK2333" s="14">
        <v>76726</v>
      </c>
      <c r="AL2333" s="14">
        <v>56055</v>
      </c>
      <c r="AM2333" s="27">
        <v>1.5870980106332742</v>
      </c>
      <c r="AN2333" s="27">
        <v>1.4613038189139873</v>
      </c>
    </row>
    <row r="2334" spans="1:40" x14ac:dyDescent="0.25">
      <c r="A2334" t="s">
        <v>39</v>
      </c>
      <c r="B2334" s="1">
        <v>44518</v>
      </c>
      <c r="C2334" s="8" t="s">
        <v>390</v>
      </c>
      <c r="D2334" s="10" t="s">
        <v>391</v>
      </c>
      <c r="E2334" s="14">
        <v>54124</v>
      </c>
      <c r="F2334" s="14">
        <v>57812</v>
      </c>
      <c r="G2334" s="14">
        <v>76930</v>
      </c>
      <c r="H2334" s="14">
        <v>19118</v>
      </c>
      <c r="I2334" s="14">
        <v>48963</v>
      </c>
      <c r="J2334" s="14">
        <v>1546</v>
      </c>
      <c r="M2334" s="14">
        <v>9662</v>
      </c>
      <c r="N2334" s="14">
        <v>407</v>
      </c>
      <c r="O2334" s="14">
        <v>16354</v>
      </c>
      <c r="R2334" s="14">
        <v>701</v>
      </c>
      <c r="S2334" s="14">
        <v>226</v>
      </c>
      <c r="T2334" s="14">
        <v>-1721</v>
      </c>
      <c r="U2334" s="14">
        <v>20740</v>
      </c>
      <c r="V2334" s="14">
        <v>-6188</v>
      </c>
      <c r="W2334" s="14">
        <v>5354</v>
      </c>
      <c r="Y2334" s="14">
        <v>6</v>
      </c>
      <c r="Z2334" s="25">
        <v>2.2698893140280134</v>
      </c>
      <c r="AA2334" s="25">
        <v>1.0298167077930629</v>
      </c>
      <c r="AC2334" s="26">
        <v>50412.583793467194</v>
      </c>
      <c r="AD2334" s="26">
        <v>722.16374261690214</v>
      </c>
      <c r="AF2334" s="26">
        <v>176.00610305712894</v>
      </c>
      <c r="AG2334" s="26">
        <v>51310.753639141229</v>
      </c>
      <c r="AH2334" s="26">
        <v>4609.5388717090464</v>
      </c>
      <c r="AI2334" s="26">
        <v>18649.364821776468</v>
      </c>
      <c r="AJ2334" s="26">
        <v>37270.927689073811</v>
      </c>
      <c r="AK2334" s="14">
        <v>76932</v>
      </c>
      <c r="AL2334" s="14">
        <v>57814</v>
      </c>
      <c r="AM2334" s="27">
        <v>1.4703987116924497</v>
      </c>
      <c r="AN2334" s="27">
        <v>1.4212514719944287</v>
      </c>
    </row>
    <row r="2335" spans="1:40" x14ac:dyDescent="0.25">
      <c r="A2335" t="s">
        <v>39</v>
      </c>
      <c r="B2335" s="1">
        <v>44519</v>
      </c>
      <c r="C2335" s="8" t="s">
        <v>390</v>
      </c>
      <c r="D2335" s="10" t="s">
        <v>391</v>
      </c>
      <c r="E2335" s="14">
        <v>53554</v>
      </c>
      <c r="F2335" s="14">
        <v>57308</v>
      </c>
      <c r="G2335" s="14">
        <v>76411</v>
      </c>
      <c r="H2335" s="14">
        <v>19103</v>
      </c>
      <c r="I2335" s="14">
        <v>55255</v>
      </c>
      <c r="J2335" s="14">
        <v>1217</v>
      </c>
      <c r="M2335" s="14">
        <v>9784</v>
      </c>
      <c r="N2335" s="14">
        <v>289</v>
      </c>
      <c r="O2335" s="14">
        <v>9864</v>
      </c>
      <c r="R2335" s="14">
        <v>1316</v>
      </c>
      <c r="S2335" s="14">
        <v>2007</v>
      </c>
      <c r="T2335" s="14">
        <v>-2487</v>
      </c>
      <c r="U2335" s="14">
        <v>19313</v>
      </c>
      <c r="V2335" s="14">
        <v>-6867</v>
      </c>
      <c r="W2335" s="14">
        <v>6878</v>
      </c>
      <c r="Y2335" s="14">
        <v>-1057</v>
      </c>
      <c r="Z2335" s="25">
        <v>2.2740475010425119</v>
      </c>
      <c r="AA2335" s="25">
        <v>1.0335437469375717</v>
      </c>
      <c r="AC2335" s="26">
        <v>56995.080635258702</v>
      </c>
      <c r="AD2335" s="26">
        <v>570.53947620135216</v>
      </c>
      <c r="AF2335" s="26">
        <v>132.80224337319677</v>
      </c>
      <c r="AG2335" s="26">
        <v>57698.422354833245</v>
      </c>
      <c r="AH2335" s="26">
        <v>3446.5252096448935</v>
      </c>
      <c r="AI2335" s="26">
        <v>20913.457701384534</v>
      </c>
      <c r="AJ2335" s="26">
        <v>40231.489863093608</v>
      </c>
      <c r="AK2335" s="14">
        <v>76409</v>
      </c>
      <c r="AL2335" s="14">
        <v>57306</v>
      </c>
      <c r="AM2335" s="27">
        <v>1.6647658769505222</v>
      </c>
      <c r="AN2335" s="27">
        <v>1.5477462601119154</v>
      </c>
    </row>
    <row r="2336" spans="1:40" x14ac:dyDescent="0.25">
      <c r="A2336" t="s">
        <v>39</v>
      </c>
      <c r="B2336" s="1">
        <v>44520</v>
      </c>
      <c r="C2336" s="8" t="s">
        <v>390</v>
      </c>
      <c r="D2336" s="10" t="s">
        <v>391</v>
      </c>
      <c r="E2336" s="14">
        <v>52056</v>
      </c>
      <c r="F2336" s="14">
        <v>52375</v>
      </c>
      <c r="G2336" s="14">
        <v>77565</v>
      </c>
      <c r="H2336" s="14">
        <v>25190</v>
      </c>
      <c r="I2336" s="14">
        <v>56695</v>
      </c>
      <c r="J2336" s="14">
        <v>1055</v>
      </c>
      <c r="M2336" s="14">
        <v>9694</v>
      </c>
      <c r="N2336" s="14">
        <v>215</v>
      </c>
      <c r="O2336" s="14">
        <v>9908</v>
      </c>
      <c r="R2336" s="14">
        <v>-1270</v>
      </c>
      <c r="S2336" s="14">
        <v>4474</v>
      </c>
      <c r="T2336" s="14">
        <v>-2333</v>
      </c>
      <c r="U2336" s="14">
        <v>24174</v>
      </c>
      <c r="V2336" s="14">
        <v>-4758</v>
      </c>
      <c r="W2336" s="14">
        <v>5670</v>
      </c>
      <c r="Y2336" s="14">
        <v>-767</v>
      </c>
      <c r="Z2336" s="25">
        <v>2.26805030331187</v>
      </c>
      <c r="AA2336" s="25">
        <v>1.030976980431801</v>
      </c>
      <c r="AC2336" s="26">
        <v>58326.2022236333</v>
      </c>
      <c r="AD2336" s="26">
        <v>493.3642597615688</v>
      </c>
      <c r="AF2336" s="26">
        <v>132.00291201919248</v>
      </c>
      <c r="AG2336" s="26">
        <v>58951.569395414073</v>
      </c>
      <c r="AH2336" s="26">
        <v>4981.6970543141224</v>
      </c>
      <c r="AI2336" s="26">
        <v>25793.907263110723</v>
      </c>
      <c r="AJ2336" s="26">
        <v>38139.359186617468</v>
      </c>
      <c r="AK2336" s="14">
        <v>77567</v>
      </c>
      <c r="AL2336" s="14">
        <v>52377</v>
      </c>
      <c r="AM2336" s="27">
        <v>1.6755296572062575</v>
      </c>
      <c r="AN2336" s="27">
        <v>1.6053381073753861</v>
      </c>
    </row>
    <row r="2337" spans="1:40" x14ac:dyDescent="0.25">
      <c r="A2337" t="s">
        <v>39</v>
      </c>
      <c r="B2337" s="1">
        <v>44521</v>
      </c>
      <c r="C2337" s="8" t="s">
        <v>390</v>
      </c>
      <c r="D2337" s="10" t="s">
        <v>391</v>
      </c>
      <c r="E2337" s="14">
        <v>52823</v>
      </c>
      <c r="F2337" s="14">
        <v>52824</v>
      </c>
      <c r="G2337" s="14">
        <v>75214</v>
      </c>
      <c r="H2337" s="14">
        <v>22390</v>
      </c>
      <c r="I2337" s="14">
        <v>54077</v>
      </c>
      <c r="J2337" s="14">
        <v>1218</v>
      </c>
      <c r="M2337" s="14">
        <v>8809</v>
      </c>
      <c r="N2337" s="14">
        <v>431</v>
      </c>
      <c r="O2337" s="14">
        <v>10678</v>
      </c>
      <c r="R2337" s="14">
        <v>-2640</v>
      </c>
      <c r="S2337" s="14">
        <v>2295</v>
      </c>
      <c r="T2337" s="14">
        <v>2885</v>
      </c>
      <c r="U2337" s="14">
        <v>21387</v>
      </c>
      <c r="V2337" s="14">
        <v>-6523</v>
      </c>
      <c r="W2337" s="14">
        <v>5408</v>
      </c>
      <c r="Y2337" s="14">
        <v>-422</v>
      </c>
      <c r="Z2337" s="25">
        <v>2.2690484094106598</v>
      </c>
      <c r="AA2337" s="25">
        <v>1.0322442942100449</v>
      </c>
      <c r="AC2337" s="26">
        <v>55657.360831209124</v>
      </c>
      <c r="AD2337" s="26">
        <v>570.29036765875082</v>
      </c>
      <c r="AF2337" s="26">
        <v>132.67568257547947</v>
      </c>
      <c r="AG2337" s="26">
        <v>56360.326881443354</v>
      </c>
      <c r="AH2337" s="26">
        <v>4410.1838417612043</v>
      </c>
      <c r="AI2337" s="26">
        <v>23492.95852464472</v>
      </c>
      <c r="AJ2337" s="26">
        <v>37277.552198559839</v>
      </c>
      <c r="AK2337" s="14">
        <v>75213</v>
      </c>
      <c r="AL2337" s="14">
        <v>52823</v>
      </c>
      <c r="AM2337" s="27">
        <v>1.6520163249620099</v>
      </c>
      <c r="AN2337" s="27">
        <v>1.555815404804517</v>
      </c>
    </row>
    <row r="2338" spans="1:40" x14ac:dyDescent="0.25">
      <c r="A2338" t="s">
        <v>39</v>
      </c>
      <c r="B2338" s="1">
        <v>44522</v>
      </c>
      <c r="C2338" s="8" t="s">
        <v>390</v>
      </c>
      <c r="D2338" s="10" t="s">
        <v>391</v>
      </c>
      <c r="E2338" s="14">
        <v>53617</v>
      </c>
      <c r="F2338" s="14">
        <v>57543</v>
      </c>
      <c r="G2338" s="14">
        <v>76460</v>
      </c>
      <c r="H2338" s="14">
        <v>18917</v>
      </c>
      <c r="I2338" s="14">
        <v>54268</v>
      </c>
      <c r="J2338" s="14">
        <v>403</v>
      </c>
      <c r="M2338" s="14">
        <v>9599</v>
      </c>
      <c r="N2338" s="14">
        <v>413</v>
      </c>
      <c r="O2338" s="14">
        <v>11776</v>
      </c>
      <c r="R2338" s="14">
        <v>256</v>
      </c>
      <c r="S2338" s="14">
        <v>-1884</v>
      </c>
      <c r="T2338" s="14">
        <v>-1278</v>
      </c>
      <c r="U2338" s="14">
        <v>21458</v>
      </c>
      <c r="V2338" s="14">
        <v>-4678</v>
      </c>
      <c r="W2338" s="14">
        <v>5638</v>
      </c>
      <c r="Y2338" s="14">
        <v>-595</v>
      </c>
      <c r="Z2338" s="25">
        <v>2.2662205169920875</v>
      </c>
      <c r="AA2338" s="25">
        <v>1.0263468265125495</v>
      </c>
      <c r="AC2338" s="26">
        <v>55784.332454630086</v>
      </c>
      <c r="AD2338" s="26">
        <v>187.6140881805288</v>
      </c>
      <c r="AF2338" s="26">
        <v>145.13192950871303</v>
      </c>
      <c r="AG2338" s="26">
        <v>56117.078472319343</v>
      </c>
      <c r="AH2338" s="26">
        <v>4961.1226585796649</v>
      </c>
      <c r="AI2338" s="26">
        <v>20176.899692992087</v>
      </c>
      <c r="AJ2338" s="26">
        <v>40901.301437906906</v>
      </c>
      <c r="AK2338" s="14">
        <v>76459</v>
      </c>
      <c r="AL2338" s="14">
        <v>57542</v>
      </c>
      <c r="AM2338" s="27">
        <v>1.6180807170070843</v>
      </c>
      <c r="AN2338" s="27">
        <v>1.5670610541176588</v>
      </c>
    </row>
    <row r="2339" spans="1:40" x14ac:dyDescent="0.25">
      <c r="A2339" t="s">
        <v>39</v>
      </c>
      <c r="B2339" s="1">
        <v>44523</v>
      </c>
      <c r="C2339" s="8" t="s">
        <v>390</v>
      </c>
      <c r="D2339" s="10" t="s">
        <v>391</v>
      </c>
      <c r="E2339" s="14">
        <v>53895</v>
      </c>
      <c r="F2339" s="14">
        <v>61254</v>
      </c>
      <c r="G2339" s="14">
        <v>76598</v>
      </c>
      <c r="H2339" s="14">
        <v>15344</v>
      </c>
      <c r="I2339" s="14">
        <v>54564</v>
      </c>
      <c r="J2339" s="14">
        <v>848</v>
      </c>
      <c r="M2339" s="14">
        <v>9762</v>
      </c>
      <c r="N2339" s="14">
        <v>137</v>
      </c>
      <c r="O2339" s="14">
        <v>11290</v>
      </c>
      <c r="R2339" s="14">
        <v>-1277</v>
      </c>
      <c r="S2339" s="14">
        <v>-2449</v>
      </c>
      <c r="T2339" s="14">
        <v>1907</v>
      </c>
      <c r="U2339" s="14">
        <v>17813</v>
      </c>
      <c r="V2339" s="14">
        <v>-5712</v>
      </c>
      <c r="W2339" s="14">
        <v>6302</v>
      </c>
      <c r="Y2339" s="14">
        <v>-1240</v>
      </c>
      <c r="Z2339" s="25">
        <v>2.2765793223859987</v>
      </c>
      <c r="AA2339" s="25">
        <v>1.0320668413177503</v>
      </c>
      <c r="AC2339" s="26">
        <v>56344.981968171196</v>
      </c>
      <c r="AD2339" s="26">
        <v>396.98119468999289</v>
      </c>
      <c r="AF2339" s="26">
        <v>141.14193383330826</v>
      </c>
      <c r="AG2339" s="26">
        <v>56883.105096694526</v>
      </c>
      <c r="AH2339" s="26">
        <v>4262.9397727039513</v>
      </c>
      <c r="AI2339" s="26">
        <v>18771.777020116282</v>
      </c>
      <c r="AJ2339" s="26">
        <v>42374.267849282194</v>
      </c>
      <c r="AK2339" s="14">
        <v>76601</v>
      </c>
      <c r="AL2339" s="14">
        <v>61257</v>
      </c>
      <c r="AM2339" s="27">
        <v>1.6371278594048992</v>
      </c>
      <c r="AN2339" s="27">
        <v>1.525036459276238</v>
      </c>
    </row>
    <row r="2340" spans="1:40" x14ac:dyDescent="0.25">
      <c r="A2340" t="s">
        <v>39</v>
      </c>
      <c r="B2340" s="1">
        <v>44524</v>
      </c>
      <c r="C2340" s="8" t="s">
        <v>390</v>
      </c>
      <c r="D2340" s="10" t="s">
        <v>391</v>
      </c>
      <c r="E2340" s="14">
        <v>54716</v>
      </c>
      <c r="F2340" s="14">
        <v>63098</v>
      </c>
      <c r="G2340" s="14">
        <v>79059</v>
      </c>
      <c r="H2340" s="14">
        <v>15961</v>
      </c>
      <c r="I2340" s="14">
        <v>47100</v>
      </c>
      <c r="J2340" s="14">
        <v>465</v>
      </c>
      <c r="M2340" s="14">
        <v>9701</v>
      </c>
      <c r="N2340" s="14">
        <v>334</v>
      </c>
      <c r="O2340" s="14">
        <v>21472</v>
      </c>
      <c r="R2340" s="14">
        <v>1372</v>
      </c>
      <c r="S2340" s="14">
        <v>2750</v>
      </c>
      <c r="T2340" s="14">
        <v>-3605</v>
      </c>
      <c r="U2340" s="14">
        <v>16331</v>
      </c>
      <c r="V2340" s="14">
        <v>-6606</v>
      </c>
      <c r="W2340" s="14">
        <v>7235</v>
      </c>
      <c r="Y2340" s="14">
        <v>-1516</v>
      </c>
      <c r="Z2340" s="25">
        <v>2.2784893102186996</v>
      </c>
      <c r="AA2340" s="25">
        <v>1.033795684720068</v>
      </c>
      <c r="AC2340" s="26">
        <v>48678.160640518894</v>
      </c>
      <c r="AD2340" s="26">
        <v>218.04891246329595</v>
      </c>
      <c r="AF2340" s="26">
        <v>209.87110808844417</v>
      </c>
      <c r="AG2340" s="26">
        <v>49106.080661070635</v>
      </c>
      <c r="AH2340" s="26">
        <v>4163.9518930435206</v>
      </c>
      <c r="AI2340" s="26">
        <v>16403.865420856717</v>
      </c>
      <c r="AJ2340" s="26">
        <v>36866.167133257433</v>
      </c>
      <c r="AK2340" s="14">
        <v>79072</v>
      </c>
      <c r="AL2340" s="14">
        <v>63111</v>
      </c>
      <c r="AM2340" s="27">
        <v>1.36913506104575</v>
      </c>
      <c r="AN2340" s="27">
        <v>1.2878244582611906</v>
      </c>
    </row>
    <row r="2341" spans="1:40" x14ac:dyDescent="0.25">
      <c r="A2341" t="s">
        <v>39</v>
      </c>
      <c r="B2341" s="1">
        <v>44525</v>
      </c>
      <c r="C2341" s="8" t="s">
        <v>390</v>
      </c>
      <c r="D2341" s="10" t="s">
        <v>391</v>
      </c>
      <c r="E2341" s="14">
        <v>54422</v>
      </c>
      <c r="F2341" s="14">
        <v>60157</v>
      </c>
      <c r="G2341" s="14">
        <v>75208</v>
      </c>
      <c r="H2341" s="14">
        <v>15051</v>
      </c>
      <c r="I2341" s="14">
        <v>50514</v>
      </c>
      <c r="J2341" s="14">
        <v>380</v>
      </c>
      <c r="M2341" s="14">
        <v>9188</v>
      </c>
      <c r="N2341" s="14">
        <v>417</v>
      </c>
      <c r="O2341" s="14">
        <v>14713</v>
      </c>
      <c r="R2341" s="14">
        <v>2625</v>
      </c>
      <c r="S2341" s="14">
        <v>-1254</v>
      </c>
      <c r="T2341" s="14">
        <v>-2507</v>
      </c>
      <c r="U2341" s="14">
        <v>17979</v>
      </c>
      <c r="V2341" s="14">
        <v>-6897</v>
      </c>
      <c r="W2341" s="14">
        <v>6359</v>
      </c>
      <c r="Y2341" s="14">
        <v>-1254</v>
      </c>
      <c r="Z2341" s="25">
        <v>2.2671053068618039</v>
      </c>
      <c r="AA2341" s="25">
        <v>1.0305756629393015</v>
      </c>
      <c r="AC2341" s="26">
        <v>51945.712853379337</v>
      </c>
      <c r="AD2341" s="26">
        <v>177.63548907155635</v>
      </c>
      <c r="AF2341" s="26">
        <v>161.98449888897028</v>
      </c>
      <c r="AG2341" s="26">
        <v>52285.332841339863</v>
      </c>
      <c r="AH2341" s="26">
        <v>6099.1221712342785</v>
      </c>
      <c r="AI2341" s="26">
        <v>18426.276791957687</v>
      </c>
      <c r="AJ2341" s="26">
        <v>39958.178220616457</v>
      </c>
      <c r="AK2341" s="14">
        <v>75212</v>
      </c>
      <c r="AL2341" s="14">
        <v>60161</v>
      </c>
      <c r="AM2341" s="27">
        <v>1.5325917471769757</v>
      </c>
      <c r="AN2341" s="27">
        <v>1.4642808275915535</v>
      </c>
    </row>
    <row r="2342" spans="1:40" x14ac:dyDescent="0.25">
      <c r="A2342" t="s">
        <v>39</v>
      </c>
      <c r="B2342" s="1">
        <v>44526</v>
      </c>
      <c r="C2342" s="8" t="s">
        <v>390</v>
      </c>
      <c r="D2342" s="10" t="s">
        <v>391</v>
      </c>
      <c r="E2342" s="14">
        <v>53006</v>
      </c>
      <c r="F2342" s="14">
        <v>56346</v>
      </c>
      <c r="G2342" s="14">
        <v>73930</v>
      </c>
      <c r="H2342" s="14">
        <v>17584</v>
      </c>
      <c r="I2342" s="14">
        <v>52139</v>
      </c>
      <c r="J2342" s="14">
        <v>409</v>
      </c>
      <c r="M2342" s="14">
        <v>9658</v>
      </c>
      <c r="N2342" s="14">
        <v>376</v>
      </c>
      <c r="O2342" s="14">
        <v>11347</v>
      </c>
      <c r="R2342" s="14">
        <v>4253</v>
      </c>
      <c r="S2342" s="14">
        <v>3232</v>
      </c>
      <c r="T2342" s="14">
        <v>-5178</v>
      </c>
      <c r="U2342" s="14">
        <v>18468</v>
      </c>
      <c r="V2342" s="14">
        <v>-8819</v>
      </c>
      <c r="W2342" s="14">
        <v>7120</v>
      </c>
      <c r="Y2342" s="14">
        <v>-1492</v>
      </c>
      <c r="Z2342" s="25">
        <v>2.2679104894293474</v>
      </c>
      <c r="AA2342" s="25">
        <v>1.0318359014108553</v>
      </c>
      <c r="AC2342" s="26">
        <v>53635.812524769237</v>
      </c>
      <c r="AD2342" s="26">
        <v>191.42568046966812</v>
      </c>
      <c r="AF2342" s="26">
        <v>142.42086399971512</v>
      </c>
      <c r="AG2342" s="26">
        <v>53969.659069238631</v>
      </c>
      <c r="AH2342" s="26">
        <v>6349.7815159185147</v>
      </c>
      <c r="AI2342" s="26">
        <v>22368.20130591327</v>
      </c>
      <c r="AJ2342" s="26">
        <v>37951.239279243877</v>
      </c>
      <c r="AK2342" s="14">
        <v>73929</v>
      </c>
      <c r="AL2342" s="14">
        <v>56345</v>
      </c>
      <c r="AM2342" s="27">
        <v>1.6094170051972145</v>
      </c>
      <c r="AN2342" s="27">
        <v>1.4849243258462441</v>
      </c>
    </row>
    <row r="2343" spans="1:40" x14ac:dyDescent="0.25">
      <c r="A2343" t="s">
        <v>39</v>
      </c>
      <c r="B2343" s="1">
        <v>44527</v>
      </c>
      <c r="C2343" s="8" t="s">
        <v>390</v>
      </c>
      <c r="D2343" s="10" t="s">
        <v>391</v>
      </c>
      <c r="E2343" s="14">
        <v>52430</v>
      </c>
      <c r="F2343" s="14">
        <v>51869</v>
      </c>
      <c r="G2343" s="14">
        <v>68294</v>
      </c>
      <c r="H2343" s="14">
        <v>16425</v>
      </c>
      <c r="I2343" s="14">
        <v>46398</v>
      </c>
      <c r="J2343" s="14">
        <v>804</v>
      </c>
      <c r="M2343" s="14">
        <v>9583</v>
      </c>
      <c r="N2343" s="14">
        <v>366</v>
      </c>
      <c r="O2343" s="14">
        <v>11142</v>
      </c>
      <c r="R2343" s="14">
        <v>3282</v>
      </c>
      <c r="S2343" s="14">
        <v>5253</v>
      </c>
      <c r="T2343" s="14">
        <v>-7318</v>
      </c>
      <c r="U2343" s="14">
        <v>18109</v>
      </c>
      <c r="V2343" s="14">
        <v>-8729</v>
      </c>
      <c r="W2343" s="14">
        <v>7070</v>
      </c>
      <c r="Y2343" s="14">
        <v>-1242</v>
      </c>
      <c r="Z2343" s="25">
        <v>2.270274899043963</v>
      </c>
      <c r="AA2343" s="25">
        <v>1.0297799244699077</v>
      </c>
      <c r="AC2343" s="26">
        <v>47779.760124575572</v>
      </c>
      <c r="AD2343" s="26">
        <v>375.54910110305002</v>
      </c>
      <c r="AF2343" s="26">
        <v>140.4891465608714</v>
      </c>
      <c r="AG2343" s="26">
        <v>48295.798372239478</v>
      </c>
      <c r="AH2343" s="26">
        <v>7142.1935577658141</v>
      </c>
      <c r="AI2343" s="26">
        <v>21809.50058723662</v>
      </c>
      <c r="AJ2343" s="26">
        <v>33628.49134276867</v>
      </c>
      <c r="AK2343" s="14">
        <v>68293</v>
      </c>
      <c r="AL2343" s="14">
        <v>51868</v>
      </c>
      <c r="AM2343" s="27">
        <v>1.5590746197620047</v>
      </c>
      <c r="AN2343" s="27">
        <v>1.4293600020069148</v>
      </c>
    </row>
    <row r="2344" spans="1:40" x14ac:dyDescent="0.25">
      <c r="A2344" t="s">
        <v>39</v>
      </c>
      <c r="B2344" s="1">
        <v>44528</v>
      </c>
      <c r="C2344" s="8" t="s">
        <v>390</v>
      </c>
      <c r="D2344" s="10" t="s">
        <v>391</v>
      </c>
      <c r="E2344" s="14">
        <v>52243</v>
      </c>
      <c r="F2344" s="14">
        <v>55689</v>
      </c>
      <c r="G2344" s="14">
        <v>76092</v>
      </c>
      <c r="H2344" s="14">
        <v>20403</v>
      </c>
      <c r="I2344" s="14">
        <v>53065</v>
      </c>
      <c r="J2344" s="14">
        <v>299</v>
      </c>
      <c r="M2344" s="14">
        <v>9239</v>
      </c>
      <c r="N2344" s="14">
        <v>373</v>
      </c>
      <c r="O2344" s="14">
        <v>13113</v>
      </c>
      <c r="R2344" s="14">
        <v>3148</v>
      </c>
      <c r="S2344" s="14">
        <v>-1021</v>
      </c>
      <c r="T2344" s="14">
        <v>-2877</v>
      </c>
      <c r="U2344" s="14">
        <v>19696</v>
      </c>
      <c r="V2344" s="14">
        <v>-4047</v>
      </c>
      <c r="W2344" s="14">
        <v>6550</v>
      </c>
      <c r="Y2344" s="14">
        <v>-1046</v>
      </c>
      <c r="Z2344" s="25">
        <v>2.265360980320045</v>
      </c>
      <c r="AA2344" s="25">
        <v>1.0300784869578339</v>
      </c>
      <c r="AC2344" s="26">
        <v>54527.029792292175</v>
      </c>
      <c r="AD2344" s="26">
        <v>139.7036530560334</v>
      </c>
      <c r="AF2344" s="26">
        <v>151.37337516456324</v>
      </c>
      <c r="AG2344" s="26">
        <v>54818.106820512774</v>
      </c>
      <c r="AH2344" s="26">
        <v>4807.1348747001648</v>
      </c>
      <c r="AI2344" s="26">
        <v>21107.911740268923</v>
      </c>
      <c r="AJ2344" s="26">
        <v>38517.329954944005</v>
      </c>
      <c r="AK2344" s="14">
        <v>76089</v>
      </c>
      <c r="AL2344" s="14">
        <v>55686</v>
      </c>
      <c r="AM2344" s="27">
        <v>1.5883123008403168</v>
      </c>
      <c r="AN2344" s="27">
        <v>1.5249088813214926</v>
      </c>
    </row>
    <row r="2345" spans="1:40" x14ac:dyDescent="0.25">
      <c r="A2345" t="s">
        <v>39</v>
      </c>
      <c r="B2345" s="1">
        <v>44529</v>
      </c>
      <c r="C2345" s="8" t="s">
        <v>390</v>
      </c>
      <c r="D2345" s="10" t="s">
        <v>391</v>
      </c>
      <c r="E2345" s="14">
        <v>52939</v>
      </c>
      <c r="F2345" s="14">
        <v>55033</v>
      </c>
      <c r="G2345" s="14">
        <v>78665</v>
      </c>
      <c r="H2345" s="14">
        <v>23632</v>
      </c>
      <c r="I2345" s="14">
        <v>57208</v>
      </c>
      <c r="J2345" s="14">
        <v>168</v>
      </c>
      <c r="M2345" s="14">
        <v>9771</v>
      </c>
      <c r="N2345" s="14">
        <v>385</v>
      </c>
      <c r="O2345" s="14">
        <v>11127</v>
      </c>
      <c r="R2345" s="14">
        <v>1906</v>
      </c>
      <c r="S2345" s="14">
        <v>893</v>
      </c>
      <c r="T2345" s="14">
        <v>-1841</v>
      </c>
      <c r="U2345" s="14">
        <v>22571</v>
      </c>
      <c r="V2345" s="14">
        <v>-6853</v>
      </c>
      <c r="W2345" s="14">
        <v>7782</v>
      </c>
      <c r="Y2345" s="14">
        <v>-826</v>
      </c>
      <c r="Z2345" s="25">
        <v>2.2699769418996927</v>
      </c>
      <c r="AA2345" s="25">
        <v>1.0303039563976786</v>
      </c>
      <c r="AC2345" s="26">
        <v>58903.956642050609</v>
      </c>
      <c r="AD2345" s="26">
        <v>78.51287962315952</v>
      </c>
      <c r="AF2345" s="26">
        <v>141.76807672727827</v>
      </c>
      <c r="AG2345" s="26">
        <v>59124.237598401043</v>
      </c>
      <c r="AH2345" s="26">
        <v>5085.3944056997279</v>
      </c>
      <c r="AI2345" s="26">
        <v>24768.061936877049</v>
      </c>
      <c r="AJ2345" s="26">
        <v>39441.570067223722</v>
      </c>
      <c r="AK2345" s="14">
        <v>78659</v>
      </c>
      <c r="AL2345" s="14">
        <v>55027</v>
      </c>
      <c r="AM2345" s="27">
        <v>1.6571082354744771</v>
      </c>
      <c r="AN2345" s="27">
        <v>1.5802001599506199</v>
      </c>
    </row>
    <row r="2346" spans="1:40" x14ac:dyDescent="0.25">
      <c r="A2346" t="s">
        <v>39</v>
      </c>
      <c r="B2346" s="1">
        <v>44530</v>
      </c>
      <c r="C2346" s="8" t="s">
        <v>390</v>
      </c>
      <c r="D2346" s="10" t="s">
        <v>391</v>
      </c>
      <c r="E2346" s="14">
        <v>52916</v>
      </c>
      <c r="F2346" s="14">
        <v>55184</v>
      </c>
      <c r="G2346" s="14">
        <v>83168</v>
      </c>
      <c r="H2346" s="14">
        <v>27984</v>
      </c>
      <c r="I2346" s="14">
        <v>58361</v>
      </c>
      <c r="J2346" s="14">
        <v>277</v>
      </c>
      <c r="M2346" s="14">
        <v>9718</v>
      </c>
      <c r="N2346" s="14">
        <v>362</v>
      </c>
      <c r="O2346" s="14">
        <v>14448</v>
      </c>
      <c r="R2346" s="14">
        <v>21</v>
      </c>
      <c r="S2346" s="14">
        <v>3982</v>
      </c>
      <c r="T2346" s="14">
        <v>-2147</v>
      </c>
      <c r="U2346" s="14">
        <v>22628</v>
      </c>
      <c r="V2346" s="14">
        <v>-4236</v>
      </c>
      <c r="W2346" s="14">
        <v>7227</v>
      </c>
      <c r="Y2346" s="14">
        <v>515</v>
      </c>
      <c r="Z2346" s="25">
        <v>2.2692836872713502</v>
      </c>
      <c r="AA2346" s="25">
        <v>1.0302076507751565</v>
      </c>
      <c r="AC2346" s="26">
        <v>60072.785909972379</v>
      </c>
      <c r="AD2346" s="26">
        <v>129.44068332171457</v>
      </c>
      <c r="AF2346" s="26">
        <v>163.38332875847777</v>
      </c>
      <c r="AG2346" s="26">
        <v>60365.609922052572</v>
      </c>
      <c r="AH2346" s="26">
        <v>4614.6682028743844</v>
      </c>
      <c r="AI2346" s="26">
        <v>26078.768853878399</v>
      </c>
      <c r="AJ2346" s="26">
        <v>38901.509271048555</v>
      </c>
      <c r="AK2346" s="14">
        <v>83166</v>
      </c>
      <c r="AL2346" s="14">
        <v>55176</v>
      </c>
      <c r="AM2346" s="27">
        <v>1.6002119970463355</v>
      </c>
      <c r="AN2346" s="27">
        <v>1.5543541642949663</v>
      </c>
    </row>
    <row r="2347" spans="1:40" x14ac:dyDescent="0.25">
      <c r="A2347" t="s">
        <v>39</v>
      </c>
      <c r="B2347" s="1">
        <v>44531</v>
      </c>
      <c r="C2347" s="8" t="s">
        <v>390</v>
      </c>
      <c r="D2347" s="10" t="s">
        <v>391</v>
      </c>
      <c r="F2347" s="14">
        <v>49978</v>
      </c>
      <c r="G2347" s="14">
        <v>78522</v>
      </c>
      <c r="H2347" s="14">
        <v>30028</v>
      </c>
      <c r="I2347" s="14">
        <v>54819</v>
      </c>
      <c r="J2347" s="14">
        <v>284</v>
      </c>
      <c r="M2347" s="14">
        <v>10822</v>
      </c>
      <c r="N2347" s="14">
        <v>363</v>
      </c>
      <c r="O2347" s="14">
        <v>12238</v>
      </c>
      <c r="R2347" s="14">
        <v>-352</v>
      </c>
      <c r="S2347" s="14">
        <v>4969</v>
      </c>
      <c r="T2347" s="14">
        <v>1930</v>
      </c>
      <c r="U2347" s="14">
        <v>21136</v>
      </c>
      <c r="V2347" s="14">
        <v>-5764</v>
      </c>
      <c r="W2347" s="14">
        <v>7732</v>
      </c>
      <c r="Y2347" s="14">
        <v>377</v>
      </c>
      <c r="Z2347" s="25">
        <v>2.2686781650009915</v>
      </c>
      <c r="AA2347" s="25">
        <v>1.0301654897358663</v>
      </c>
      <c r="AC2347" s="26">
        <v>56411.83892334703</v>
      </c>
      <c r="AD2347" s="26">
        <v>132.706316319813</v>
      </c>
      <c r="AF2347" s="26">
        <v>156.02281920702154</v>
      </c>
      <c r="AG2347" s="26">
        <v>56700.568058873876</v>
      </c>
      <c r="AH2347" s="26">
        <v>3660.0803522438378</v>
      </c>
      <c r="AI2347" s="26">
        <v>25681.96449325966</v>
      </c>
      <c r="AJ2347" s="26">
        <v>34678.683917858041</v>
      </c>
      <c r="AK2347" s="14">
        <v>78526</v>
      </c>
      <c r="AL2347" s="14">
        <v>48498</v>
      </c>
      <c r="AM2347" s="27">
        <v>1.5918702895086281</v>
      </c>
      <c r="AN2347" s="27">
        <v>1.5764221233656686</v>
      </c>
    </row>
    <row r="2348" spans="1:40" x14ac:dyDescent="0.25">
      <c r="A2348" t="s">
        <v>39</v>
      </c>
      <c r="B2348" s="1">
        <v>44532</v>
      </c>
      <c r="C2348" s="8" t="s">
        <v>390</v>
      </c>
      <c r="D2348" s="10" t="s">
        <v>391</v>
      </c>
      <c r="E2348" s="14">
        <v>53201</v>
      </c>
      <c r="F2348" s="14">
        <v>51324</v>
      </c>
      <c r="G2348" s="14">
        <v>78744</v>
      </c>
      <c r="H2348" s="14">
        <v>27420</v>
      </c>
      <c r="I2348" s="14">
        <v>59487</v>
      </c>
      <c r="J2348" s="14">
        <v>165</v>
      </c>
      <c r="M2348" s="14">
        <v>9626</v>
      </c>
      <c r="N2348" s="14">
        <v>244</v>
      </c>
      <c r="O2348" s="14">
        <v>9231</v>
      </c>
      <c r="R2348" s="14">
        <v>2248</v>
      </c>
      <c r="S2348" s="14">
        <v>2146</v>
      </c>
      <c r="T2348" s="14">
        <v>-2671</v>
      </c>
      <c r="U2348" s="14">
        <v>22813</v>
      </c>
      <c r="V2348" s="14">
        <v>-5489</v>
      </c>
      <c r="W2348" s="14">
        <v>7931</v>
      </c>
      <c r="Y2348" s="14">
        <v>442</v>
      </c>
      <c r="Z2348" s="25">
        <v>2.2660552399481686</v>
      </c>
      <c r="AA2348" s="25">
        <v>1.0304092420405193</v>
      </c>
      <c r="AC2348" s="26">
        <v>61144.699793523017</v>
      </c>
      <c r="AD2348" s="26">
        <v>77.118743791077705</v>
      </c>
      <c r="AF2348" s="26">
        <v>127.23356827363354</v>
      </c>
      <c r="AG2348" s="26">
        <v>61349.052105587733</v>
      </c>
      <c r="AH2348" s="26">
        <v>3779.7457528378359</v>
      </c>
      <c r="AI2348" s="26">
        <v>26980.780389845891</v>
      </c>
      <c r="AJ2348" s="26">
        <v>38148.017468579674</v>
      </c>
      <c r="AK2348" s="14">
        <v>78753</v>
      </c>
      <c r="AL2348" s="14">
        <v>51333</v>
      </c>
      <c r="AM2348" s="27">
        <v>1.7174120002161293</v>
      </c>
      <c r="AN2348" s="27">
        <v>1.6383589946346426</v>
      </c>
    </row>
    <row r="2349" spans="1:40" x14ac:dyDescent="0.25">
      <c r="A2349" t="s">
        <v>39</v>
      </c>
      <c r="B2349" s="1">
        <v>44533</v>
      </c>
      <c r="C2349" s="8" t="s">
        <v>390</v>
      </c>
      <c r="D2349" s="10" t="s">
        <v>391</v>
      </c>
      <c r="E2349" s="14">
        <v>53871</v>
      </c>
      <c r="F2349" s="14">
        <v>52624</v>
      </c>
      <c r="G2349" s="14">
        <v>85067</v>
      </c>
      <c r="H2349" s="14">
        <v>32443</v>
      </c>
      <c r="I2349" s="14">
        <v>61007</v>
      </c>
      <c r="J2349" s="14">
        <v>186</v>
      </c>
      <c r="M2349" s="14">
        <v>10712</v>
      </c>
      <c r="N2349" s="14">
        <v>361</v>
      </c>
      <c r="O2349" s="14">
        <v>12810</v>
      </c>
      <c r="R2349" s="14">
        <v>2780</v>
      </c>
      <c r="S2349" s="14">
        <v>9986</v>
      </c>
      <c r="T2349" s="14">
        <v>-4949</v>
      </c>
      <c r="U2349" s="14">
        <v>20634</v>
      </c>
      <c r="V2349" s="14">
        <v>-4682</v>
      </c>
      <c r="W2349" s="14">
        <v>8073</v>
      </c>
      <c r="Y2349" s="14">
        <v>601</v>
      </c>
      <c r="Z2349" s="25">
        <v>2.2669812230440987</v>
      </c>
      <c r="AA2349" s="25">
        <v>1.0319625743660008</v>
      </c>
      <c r="AC2349" s="26">
        <v>62732.681130648984</v>
      </c>
      <c r="AD2349" s="26">
        <v>87.064908615578275</v>
      </c>
      <c r="AF2349" s="26">
        <v>159.08692273070466</v>
      </c>
      <c r="AG2349" s="26">
        <v>62978.832961995256</v>
      </c>
      <c r="AH2349" s="26">
        <v>4149.4789057114494</v>
      </c>
      <c r="AI2349" s="26">
        <v>29765.402370411724</v>
      </c>
      <c r="AJ2349" s="26">
        <v>37362.909497295012</v>
      </c>
      <c r="AK2349" s="14">
        <v>85076</v>
      </c>
      <c r="AL2349" s="14">
        <v>52633</v>
      </c>
      <c r="AM2349" s="27">
        <v>1.632004263537002</v>
      </c>
      <c r="AN2349" s="27">
        <v>1.5650070779914982</v>
      </c>
    </row>
    <row r="2350" spans="1:40" x14ac:dyDescent="0.25">
      <c r="A2350" t="s">
        <v>39</v>
      </c>
      <c r="B2350" s="1">
        <v>44534</v>
      </c>
      <c r="C2350" s="8" t="s">
        <v>390</v>
      </c>
      <c r="D2350" s="10" t="s">
        <v>391</v>
      </c>
      <c r="E2350" s="14">
        <v>52715</v>
      </c>
      <c r="F2350" s="14">
        <v>53179</v>
      </c>
      <c r="G2350" s="14">
        <v>88144</v>
      </c>
      <c r="H2350" s="14">
        <v>34965</v>
      </c>
      <c r="I2350" s="14">
        <v>57600</v>
      </c>
      <c r="J2350" s="14">
        <v>192</v>
      </c>
      <c r="M2350" s="14">
        <v>10745</v>
      </c>
      <c r="N2350" s="14">
        <v>377</v>
      </c>
      <c r="O2350" s="14">
        <v>19229</v>
      </c>
      <c r="R2350" s="14">
        <v>2238</v>
      </c>
      <c r="S2350" s="14">
        <v>8629</v>
      </c>
      <c r="T2350" s="14">
        <v>-797</v>
      </c>
      <c r="U2350" s="14">
        <v>22451</v>
      </c>
      <c r="V2350" s="14">
        <v>-5358</v>
      </c>
      <c r="W2350" s="14">
        <v>7975</v>
      </c>
      <c r="Y2350" s="14">
        <v>-173</v>
      </c>
      <c r="Z2350" s="25">
        <v>2.2637467902016226</v>
      </c>
      <c r="AA2350" s="25">
        <v>1.0318881148743599</v>
      </c>
      <c r="AC2350" s="26">
        <v>59144.802784885142</v>
      </c>
      <c r="AD2350" s="26">
        <v>89.866969389680392</v>
      </c>
      <c r="AF2350" s="26">
        <v>202.17088271153608</v>
      </c>
      <c r="AG2350" s="26">
        <v>59436.840636986359</v>
      </c>
      <c r="AH2350" s="26">
        <v>3397.4996263338339</v>
      </c>
      <c r="AI2350" s="26">
        <v>27663.377820070564</v>
      </c>
      <c r="AJ2350" s="26">
        <v>35170.962443249642</v>
      </c>
      <c r="AK2350" s="14">
        <v>88143</v>
      </c>
      <c r="AL2350" s="14">
        <v>53178</v>
      </c>
      <c r="AM2350" s="27">
        <v>1.4866256833227014</v>
      </c>
      <c r="AN2350" s="27">
        <v>1.4580955888080978</v>
      </c>
    </row>
    <row r="2351" spans="1:40" x14ac:dyDescent="0.25">
      <c r="A2351" t="s">
        <v>39</v>
      </c>
      <c r="B2351" s="1">
        <v>44535</v>
      </c>
      <c r="C2351" s="8" t="s">
        <v>390</v>
      </c>
      <c r="D2351" s="10" t="s">
        <v>391</v>
      </c>
      <c r="E2351" s="14">
        <v>53716</v>
      </c>
      <c r="F2351" s="14">
        <v>56184</v>
      </c>
      <c r="G2351" s="14">
        <v>89546</v>
      </c>
      <c r="H2351" s="14">
        <v>33362</v>
      </c>
      <c r="I2351" s="14">
        <v>59960</v>
      </c>
      <c r="J2351" s="14">
        <v>192</v>
      </c>
      <c r="M2351" s="14">
        <v>9621</v>
      </c>
      <c r="N2351" s="14">
        <v>322</v>
      </c>
      <c r="O2351" s="14">
        <v>19447</v>
      </c>
      <c r="R2351" s="14">
        <v>3673</v>
      </c>
      <c r="S2351" s="14">
        <v>13419</v>
      </c>
      <c r="T2351" s="14">
        <v>-5387</v>
      </c>
      <c r="U2351" s="14">
        <v>21641</v>
      </c>
      <c r="V2351" s="14">
        <v>-6061</v>
      </c>
      <c r="W2351" s="14">
        <v>7294</v>
      </c>
      <c r="Y2351" s="14">
        <v>-1217</v>
      </c>
      <c r="Z2351" s="25">
        <v>2.273123984963016</v>
      </c>
      <c r="AA2351" s="25">
        <v>1.0355158889092924</v>
      </c>
      <c r="AC2351" s="26">
        <v>61823.132393964697</v>
      </c>
      <c r="AD2351" s="26">
        <v>90.182911644902148</v>
      </c>
      <c r="AF2351" s="26">
        <v>195.76957078488508</v>
      </c>
      <c r="AG2351" s="26">
        <v>62109.084876394481</v>
      </c>
      <c r="AH2351" s="26">
        <v>3919.3179782526281</v>
      </c>
      <c r="AI2351" s="26">
        <v>29720.794958197435</v>
      </c>
      <c r="AJ2351" s="26">
        <v>36307.607896449685</v>
      </c>
      <c r="AK2351" s="14">
        <v>89542</v>
      </c>
      <c r="AL2351" s="14">
        <v>56180</v>
      </c>
      <c r="AM2351" s="27">
        <v>1.5291922304638808</v>
      </c>
      <c r="AN2351" s="27">
        <v>1.4247860185238681</v>
      </c>
    </row>
    <row r="2352" spans="1:40" x14ac:dyDescent="0.25">
      <c r="A2352" t="s">
        <v>39</v>
      </c>
      <c r="B2352" s="1">
        <v>44536</v>
      </c>
      <c r="C2352" s="8" t="s">
        <v>390</v>
      </c>
      <c r="D2352" s="10" t="s">
        <v>391</v>
      </c>
      <c r="E2352" s="14">
        <v>56382</v>
      </c>
      <c r="F2352" s="14">
        <v>61513</v>
      </c>
      <c r="G2352" s="14">
        <v>98587</v>
      </c>
      <c r="H2352" s="14">
        <v>37074</v>
      </c>
      <c r="I2352" s="14">
        <v>72085</v>
      </c>
      <c r="J2352" s="14">
        <v>192</v>
      </c>
      <c r="M2352" s="14">
        <v>10659</v>
      </c>
      <c r="N2352" s="14">
        <v>237</v>
      </c>
      <c r="O2352" s="14">
        <v>15405</v>
      </c>
      <c r="R2352" s="14">
        <v>3387</v>
      </c>
      <c r="S2352" s="14">
        <v>13960</v>
      </c>
      <c r="T2352" s="14">
        <v>-4895</v>
      </c>
      <c r="U2352" s="14">
        <v>23231</v>
      </c>
      <c r="V2352" s="14">
        <v>-4211</v>
      </c>
      <c r="W2352" s="14">
        <v>6371</v>
      </c>
      <c r="Y2352" s="14">
        <v>-769</v>
      </c>
      <c r="Z2352" s="25">
        <v>2.2697399074422222</v>
      </c>
      <c r="AA2352" s="25">
        <v>1.0297294398770522</v>
      </c>
      <c r="AC2352" s="26">
        <v>74214.241559984323</v>
      </c>
      <c r="AD2352" s="26">
        <v>89.678970732549871</v>
      </c>
      <c r="AF2352" s="26">
        <v>175.19344951389121</v>
      </c>
      <c r="AG2352" s="26">
        <v>74479.113980230759</v>
      </c>
      <c r="AH2352" s="26">
        <v>4101.1507840509084</v>
      </c>
      <c r="AI2352" s="26">
        <v>34029.987721969235</v>
      </c>
      <c r="AJ2352" s="26">
        <v>44550.277042312424</v>
      </c>
      <c r="AK2352" s="14">
        <v>98578</v>
      </c>
      <c r="AL2352" s="14">
        <v>61504</v>
      </c>
      <c r="AM2352" s="27">
        <v>1.665667230650818</v>
      </c>
      <c r="AN2352" s="27">
        <v>1.5969112866321347</v>
      </c>
    </row>
    <row r="2353" spans="1:40" x14ac:dyDescent="0.25">
      <c r="A2353" t="s">
        <v>39</v>
      </c>
      <c r="B2353" s="1">
        <v>44537</v>
      </c>
      <c r="C2353" s="8" t="s">
        <v>390</v>
      </c>
      <c r="D2353" s="10" t="s">
        <v>391</v>
      </c>
      <c r="E2353" s="14">
        <v>56673</v>
      </c>
      <c r="F2353" s="14">
        <v>61167</v>
      </c>
      <c r="G2353" s="14">
        <v>99362</v>
      </c>
      <c r="H2353" s="14">
        <v>38195</v>
      </c>
      <c r="I2353" s="14">
        <v>76947</v>
      </c>
      <c r="J2353" s="14">
        <v>216</v>
      </c>
      <c r="M2353" s="14">
        <v>10689</v>
      </c>
      <c r="N2353" s="14">
        <v>245</v>
      </c>
      <c r="O2353" s="14">
        <v>11267</v>
      </c>
      <c r="R2353" s="14">
        <v>4463</v>
      </c>
      <c r="S2353" s="14">
        <v>10691</v>
      </c>
      <c r="T2353" s="14">
        <v>-4632</v>
      </c>
      <c r="U2353" s="14">
        <v>22484</v>
      </c>
      <c r="V2353" s="14">
        <v>-2141</v>
      </c>
      <c r="W2353" s="14">
        <v>7446</v>
      </c>
      <c r="Y2353" s="14">
        <v>-149</v>
      </c>
      <c r="Z2353" s="25">
        <v>2.2719930285218628</v>
      </c>
      <c r="AA2353" s="25">
        <v>1.0281747906979963</v>
      </c>
      <c r="AC2353" s="26">
        <v>79298.494781718313</v>
      </c>
      <c r="AD2353" s="26">
        <v>100.73652365975416</v>
      </c>
      <c r="AF2353" s="26">
        <v>147.88296158541115</v>
      </c>
      <c r="AG2353" s="26">
        <v>79547.114266963472</v>
      </c>
      <c r="AH2353" s="26">
        <v>2982.8470999238989</v>
      </c>
      <c r="AI2353" s="26">
        <v>35006.852425356425</v>
      </c>
      <c r="AJ2353" s="26">
        <v>47523.10894153094</v>
      </c>
      <c r="AK2353" s="14">
        <v>99364</v>
      </c>
      <c r="AL2353" s="14">
        <v>61202</v>
      </c>
      <c r="AM2353" s="27">
        <v>1.7649365872472222</v>
      </c>
      <c r="AN2353" s="27">
        <v>1.7118786385196223</v>
      </c>
    </row>
    <row r="2354" spans="1:40" x14ac:dyDescent="0.25">
      <c r="A2354" t="s">
        <v>39</v>
      </c>
      <c r="B2354" s="1">
        <v>44538</v>
      </c>
      <c r="C2354" s="8" t="s">
        <v>390</v>
      </c>
      <c r="D2354" s="10" t="s">
        <v>391</v>
      </c>
      <c r="E2354" s="14">
        <v>56039</v>
      </c>
      <c r="F2354" s="14">
        <v>57625</v>
      </c>
      <c r="G2354" s="14">
        <v>83458</v>
      </c>
      <c r="H2354" s="14">
        <v>31995</v>
      </c>
      <c r="I2354" s="14">
        <v>62460</v>
      </c>
      <c r="J2354" s="14">
        <v>192</v>
      </c>
      <c r="M2354" s="14">
        <v>9997</v>
      </c>
      <c r="N2354" s="14">
        <v>187</v>
      </c>
      <c r="O2354" s="14">
        <v>10623</v>
      </c>
      <c r="R2354" s="14">
        <v>5639</v>
      </c>
      <c r="S2354" s="14">
        <v>4452</v>
      </c>
      <c r="T2354" s="14">
        <v>-3618</v>
      </c>
      <c r="U2354" s="14">
        <v>22534</v>
      </c>
      <c r="V2354" s="14">
        <v>-4250</v>
      </c>
      <c r="W2354" s="14">
        <v>7903</v>
      </c>
      <c r="Y2354" s="14">
        <v>-665</v>
      </c>
      <c r="Z2354" s="25">
        <v>2.2755085818238125</v>
      </c>
      <c r="AA2354" s="25">
        <v>1.0292935191077772</v>
      </c>
      <c r="AC2354" s="26">
        <v>64468.373697378847</v>
      </c>
      <c r="AD2354" s="26">
        <v>89.641006463106194</v>
      </c>
      <c r="AF2354" s="26">
        <v>138.59739568972793</v>
      </c>
      <c r="AG2354" s="26">
        <v>64696.612099531674</v>
      </c>
      <c r="AH2354" s="26">
        <v>3079.835824780067</v>
      </c>
      <c r="AI2354" s="26">
        <v>28437.147770090629</v>
      </c>
      <c r="AJ2354" s="26">
        <v>39339.300154221106</v>
      </c>
      <c r="AK2354" s="14">
        <v>83459</v>
      </c>
      <c r="AL2354" s="14">
        <v>51464</v>
      </c>
      <c r="AM2354" s="27">
        <v>1.7090001673500701</v>
      </c>
      <c r="AN2354" s="27">
        <v>1.6852208904476709</v>
      </c>
    </row>
    <row r="2355" spans="1:40" x14ac:dyDescent="0.25">
      <c r="A2355" t="s">
        <v>39</v>
      </c>
      <c r="B2355" s="1">
        <v>44539</v>
      </c>
      <c r="C2355" s="8" t="s">
        <v>390</v>
      </c>
      <c r="D2355" s="10" t="s">
        <v>391</v>
      </c>
      <c r="E2355" s="14">
        <v>56513</v>
      </c>
      <c r="F2355" s="14">
        <v>63858</v>
      </c>
      <c r="G2355" s="14">
        <v>101377</v>
      </c>
      <c r="H2355" s="14">
        <v>37519</v>
      </c>
      <c r="I2355" s="14">
        <v>74431</v>
      </c>
      <c r="J2355" s="14">
        <v>240</v>
      </c>
      <c r="M2355" s="14">
        <v>11162</v>
      </c>
      <c r="N2355" s="14">
        <v>82</v>
      </c>
      <c r="O2355" s="14">
        <v>15473</v>
      </c>
      <c r="R2355" s="14">
        <v>5952</v>
      </c>
      <c r="S2355" s="14">
        <v>10945</v>
      </c>
      <c r="T2355" s="14">
        <v>-4698</v>
      </c>
      <c r="U2355" s="14">
        <v>22287</v>
      </c>
      <c r="V2355" s="14">
        <v>-3837</v>
      </c>
      <c r="W2355" s="14">
        <v>8293</v>
      </c>
      <c r="Y2355" s="14">
        <v>-1423</v>
      </c>
      <c r="Z2355" s="25">
        <v>2.2765668448930443</v>
      </c>
      <c r="AA2355" s="25">
        <v>1.0335610355426146</v>
      </c>
      <c r="AC2355" s="26">
        <v>76860.024327201143</v>
      </c>
      <c r="AD2355" s="26">
        <v>112.51582972586091</v>
      </c>
      <c r="AF2355" s="26">
        <v>177.96446487443941</v>
      </c>
      <c r="AG2355" s="26">
        <v>77150.504621801447</v>
      </c>
      <c r="AH2355" s="26">
        <v>3412.9355630095765</v>
      </c>
      <c r="AI2355" s="26">
        <v>34344.269604730369</v>
      </c>
      <c r="AJ2355" s="26">
        <v>46219.170580080638</v>
      </c>
      <c r="AK2355" s="14">
        <v>101388</v>
      </c>
      <c r="AL2355" s="14">
        <v>63869</v>
      </c>
      <c r="AM2355" s="27">
        <v>1.677590498868859</v>
      </c>
      <c r="AN2355" s="27">
        <v>1.5953859907663712</v>
      </c>
    </row>
    <row r="2356" spans="1:40" x14ac:dyDescent="0.25">
      <c r="A2356" t="s">
        <v>39</v>
      </c>
      <c r="B2356" s="1">
        <v>44540</v>
      </c>
      <c r="C2356" s="8" t="s">
        <v>390</v>
      </c>
      <c r="D2356" s="10" t="s">
        <v>391</v>
      </c>
      <c r="E2356" s="14">
        <v>58300</v>
      </c>
      <c r="F2356" s="14">
        <v>65851</v>
      </c>
      <c r="G2356" s="14">
        <v>106253</v>
      </c>
      <c r="H2356" s="14">
        <v>40402</v>
      </c>
      <c r="I2356" s="14">
        <v>75343</v>
      </c>
      <c r="J2356" s="14">
        <v>225</v>
      </c>
      <c r="M2356" s="14">
        <v>11606</v>
      </c>
      <c r="N2356" s="14">
        <v>257</v>
      </c>
      <c r="O2356" s="14">
        <v>18823</v>
      </c>
      <c r="R2356" s="14">
        <v>5744</v>
      </c>
      <c r="S2356" s="14">
        <v>7996</v>
      </c>
      <c r="T2356" s="14">
        <v>-4545</v>
      </c>
      <c r="U2356" s="14">
        <v>27494</v>
      </c>
      <c r="V2356" s="14">
        <v>-3433</v>
      </c>
      <c r="W2356" s="14">
        <v>7403</v>
      </c>
      <c r="Y2356" s="14">
        <v>-257</v>
      </c>
      <c r="Z2356" s="25">
        <v>2.2755849176580702</v>
      </c>
      <c r="AA2356" s="25">
        <v>1.0357869619969113</v>
      </c>
      <c r="AC2356" s="26">
        <v>77768.229650058493</v>
      </c>
      <c r="AD2356" s="26">
        <v>105.7107648707283</v>
      </c>
      <c r="AF2356" s="26">
        <v>204.40234940813144</v>
      </c>
      <c r="AG2356" s="26">
        <v>78078.342764337358</v>
      </c>
      <c r="AH2356" s="26">
        <v>2652.333196390362</v>
      </c>
      <c r="AI2356" s="26">
        <v>34366.934099282946</v>
      </c>
      <c r="AJ2356" s="26">
        <v>46363.741861444782</v>
      </c>
      <c r="AK2356" s="14">
        <v>106254</v>
      </c>
      <c r="AL2356" s="14">
        <v>65852</v>
      </c>
      <c r="AM2356" s="27">
        <v>1.6200150208473414</v>
      </c>
      <c r="AN2356" s="27">
        <v>1.5521841794110793</v>
      </c>
    </row>
    <row r="2357" spans="1:40" x14ac:dyDescent="0.25">
      <c r="A2357" t="s">
        <v>39</v>
      </c>
      <c r="B2357" s="1">
        <v>44541</v>
      </c>
      <c r="C2357" s="8" t="s">
        <v>390</v>
      </c>
      <c r="D2357" s="10" t="s">
        <v>391</v>
      </c>
      <c r="E2357" s="14">
        <v>57700</v>
      </c>
      <c r="F2357" s="14">
        <v>66022</v>
      </c>
      <c r="G2357" s="14">
        <v>103402</v>
      </c>
      <c r="H2357" s="14">
        <v>37380</v>
      </c>
      <c r="I2357" s="14">
        <v>77409</v>
      </c>
      <c r="J2357" s="14">
        <v>184</v>
      </c>
      <c r="M2357" s="14">
        <v>11029</v>
      </c>
      <c r="N2357" s="14">
        <v>331</v>
      </c>
      <c r="O2357" s="14">
        <v>14448</v>
      </c>
      <c r="R2357" s="14">
        <v>7521</v>
      </c>
      <c r="S2357" s="14">
        <v>4648</v>
      </c>
      <c r="T2357" s="14">
        <v>-4573</v>
      </c>
      <c r="U2357" s="14">
        <v>27533</v>
      </c>
      <c r="V2357" s="14">
        <v>-2930</v>
      </c>
      <c r="W2357" s="14">
        <v>5852</v>
      </c>
      <c r="Y2357" s="14">
        <v>-671</v>
      </c>
      <c r="Z2357" s="25">
        <v>2.2694818978904974</v>
      </c>
      <c r="AA2357" s="25">
        <v>1.0310251342948948</v>
      </c>
      <c r="AC2357" s="26">
        <v>79686.442213989518</v>
      </c>
      <c r="AD2357" s="26">
        <v>86.050487027361044</v>
      </c>
      <c r="AF2357" s="26">
        <v>171.90952986785689</v>
      </c>
      <c r="AG2357" s="26">
        <v>79944.402230884734</v>
      </c>
      <c r="AH2357" s="26">
        <v>2549.4051508971015</v>
      </c>
      <c r="AI2357" s="26">
        <v>33668.789929895189</v>
      </c>
      <c r="AJ2357" s="26">
        <v>48825.017451886626</v>
      </c>
      <c r="AK2357" s="14">
        <v>103401</v>
      </c>
      <c r="AL2357" s="14">
        <v>66021</v>
      </c>
      <c r="AM2357" s="27">
        <v>1.7045002277178469</v>
      </c>
      <c r="AN2357" s="27">
        <v>1.6303995694518152</v>
      </c>
    </row>
    <row r="2358" spans="1:40" x14ac:dyDescent="0.25">
      <c r="A2358" t="s">
        <v>39</v>
      </c>
      <c r="B2358" s="1">
        <v>44542</v>
      </c>
      <c r="C2358" s="8" t="s">
        <v>390</v>
      </c>
      <c r="D2358" s="10" t="s">
        <v>391</v>
      </c>
      <c r="E2358" s="14">
        <v>55906</v>
      </c>
      <c r="F2358" s="14">
        <v>62100</v>
      </c>
      <c r="G2358" s="14">
        <v>92746</v>
      </c>
      <c r="H2358" s="14">
        <v>30646</v>
      </c>
      <c r="I2358" s="14">
        <v>74803</v>
      </c>
      <c r="J2358" s="14">
        <v>317</v>
      </c>
      <c r="M2358" s="14">
        <v>10289</v>
      </c>
      <c r="N2358" s="14">
        <v>309</v>
      </c>
      <c r="O2358" s="14">
        <v>7040</v>
      </c>
      <c r="R2358" s="14">
        <v>7841</v>
      </c>
      <c r="S2358" s="14">
        <v>4388</v>
      </c>
      <c r="T2358" s="14">
        <v>-5020</v>
      </c>
      <c r="U2358" s="14">
        <v>24331</v>
      </c>
      <c r="V2358" s="14">
        <v>-6701</v>
      </c>
      <c r="W2358" s="14">
        <v>6501</v>
      </c>
      <c r="Y2358" s="14">
        <v>-694</v>
      </c>
      <c r="Z2358" s="25">
        <v>2.2741617751960548</v>
      </c>
      <c r="AA2358" s="25">
        <v>1.0347187182888633</v>
      </c>
      <c r="AC2358" s="26">
        <v>77162.560110128063</v>
      </c>
      <c r="AD2358" s="26">
        <v>148.7811204187432</v>
      </c>
      <c r="AF2358" s="26">
        <v>117.48838684939784</v>
      </c>
      <c r="AG2358" s="26">
        <v>77428.829617396201</v>
      </c>
      <c r="AH2358" s="26">
        <v>3581.2892147810226</v>
      </c>
      <c r="AI2358" s="26">
        <v>33126.62317369337</v>
      </c>
      <c r="AJ2358" s="26">
        <v>47883.495658483836</v>
      </c>
      <c r="AK2358" s="14">
        <v>92758</v>
      </c>
      <c r="AL2358" s="14">
        <v>62112</v>
      </c>
      <c r="AM2358" s="27">
        <v>1.8402848956543263</v>
      </c>
      <c r="AN2358" s="27">
        <v>1.699589647710694</v>
      </c>
    </row>
    <row r="2359" spans="1:40" x14ac:dyDescent="0.25">
      <c r="A2359" t="s">
        <v>39</v>
      </c>
      <c r="B2359" s="1">
        <v>44543</v>
      </c>
      <c r="C2359" s="8" t="s">
        <v>390</v>
      </c>
      <c r="D2359" s="10" t="s">
        <v>391</v>
      </c>
      <c r="E2359" s="14">
        <v>56537</v>
      </c>
      <c r="F2359" s="14">
        <v>61636</v>
      </c>
      <c r="G2359" s="14">
        <v>90149</v>
      </c>
      <c r="H2359" s="14">
        <v>28513</v>
      </c>
      <c r="I2359" s="14">
        <v>67764</v>
      </c>
      <c r="J2359" s="14">
        <v>1575</v>
      </c>
      <c r="M2359" s="14">
        <v>11465</v>
      </c>
      <c r="N2359" s="14">
        <v>329</v>
      </c>
      <c r="O2359" s="14">
        <v>9024</v>
      </c>
      <c r="R2359" s="14">
        <v>8051</v>
      </c>
      <c r="S2359" s="14">
        <v>3075</v>
      </c>
      <c r="T2359" s="14">
        <v>-5186</v>
      </c>
      <c r="U2359" s="14">
        <v>18779</v>
      </c>
      <c r="V2359" s="14">
        <v>-2172</v>
      </c>
      <c r="W2359" s="14">
        <v>7653</v>
      </c>
      <c r="Y2359" s="14">
        <v>-1687</v>
      </c>
      <c r="Z2359" s="25">
        <v>2.2710910980493586</v>
      </c>
      <c r="AA2359" s="25">
        <v>1.0328090621978963</v>
      </c>
      <c r="AC2359" s="26">
        <v>69807.140082289348</v>
      </c>
      <c r="AD2359" s="26">
        <v>737.84791617679514</v>
      </c>
      <c r="AF2359" s="26">
        <v>138.67066773051167</v>
      </c>
      <c r="AG2359" s="26">
        <v>70683.658666196658</v>
      </c>
      <c r="AH2359" s="26">
        <v>3880.8924070943913</v>
      </c>
      <c r="AI2359" s="26">
        <v>28385.770044074376</v>
      </c>
      <c r="AJ2359" s="26">
        <v>46178.781029216647</v>
      </c>
      <c r="AK2359" s="14">
        <v>90157</v>
      </c>
      <c r="AL2359" s="14">
        <v>61644</v>
      </c>
      <c r="AM2359" s="27">
        <v>1.7284360345693677</v>
      </c>
      <c r="AN2359" s="27">
        <v>1.6515259268157743</v>
      </c>
    </row>
    <row r="2360" spans="1:40" x14ac:dyDescent="0.25">
      <c r="A2360" t="s">
        <v>39</v>
      </c>
      <c r="B2360" s="1">
        <v>44544</v>
      </c>
      <c r="C2360" s="8" t="s">
        <v>390</v>
      </c>
      <c r="D2360" s="10" t="s">
        <v>391</v>
      </c>
      <c r="E2360" s="14">
        <v>56715</v>
      </c>
      <c r="F2360" s="14">
        <v>62824</v>
      </c>
      <c r="G2360" s="14">
        <v>83896</v>
      </c>
      <c r="H2360" s="14">
        <v>21072</v>
      </c>
      <c r="I2360" s="14">
        <v>61681</v>
      </c>
      <c r="J2360" s="14">
        <v>369</v>
      </c>
      <c r="M2360" s="14">
        <v>12472</v>
      </c>
      <c r="N2360" s="14">
        <v>127</v>
      </c>
      <c r="O2360" s="14">
        <v>9260</v>
      </c>
      <c r="R2360" s="14">
        <v>9716</v>
      </c>
      <c r="S2360" s="14">
        <v>-1715</v>
      </c>
      <c r="T2360" s="14">
        <v>-7853</v>
      </c>
      <c r="U2360" s="14">
        <v>19302</v>
      </c>
      <c r="V2360" s="14">
        <v>-3236</v>
      </c>
      <c r="W2360" s="14">
        <v>7152</v>
      </c>
      <c r="Y2360" s="14">
        <v>-2294</v>
      </c>
      <c r="Z2360" s="25">
        <v>2.2722678315977762</v>
      </c>
      <c r="AA2360" s="25">
        <v>1.0346788683981401</v>
      </c>
      <c r="AC2360" s="26">
        <v>63573.655378606047</v>
      </c>
      <c r="AD2360" s="26">
        <v>173.18018635361815</v>
      </c>
      <c r="AF2360" s="26">
        <v>145.60486722649892</v>
      </c>
      <c r="AG2360" s="26">
        <v>63892.440432186166</v>
      </c>
      <c r="AH2360" s="26">
        <v>6382.3723344602149</v>
      </c>
      <c r="AI2360" s="26">
        <v>25772.334789345015</v>
      </c>
      <c r="AJ2360" s="26">
        <v>44502.477977301365</v>
      </c>
      <c r="AK2360" s="14">
        <v>83909</v>
      </c>
      <c r="AL2360" s="14">
        <v>62837</v>
      </c>
      <c r="AM2360" s="27">
        <v>1.6787061224136415</v>
      </c>
      <c r="AN2360" s="27">
        <v>1.5613580056068579</v>
      </c>
    </row>
    <row r="2361" spans="1:40" x14ac:dyDescent="0.25">
      <c r="A2361" t="s">
        <v>39</v>
      </c>
      <c r="B2361" s="1">
        <v>44545</v>
      </c>
      <c r="C2361" s="8" t="s">
        <v>390</v>
      </c>
      <c r="D2361" s="10" t="s">
        <v>391</v>
      </c>
      <c r="E2361" s="14">
        <v>57754</v>
      </c>
      <c r="F2361" s="14">
        <v>64606</v>
      </c>
      <c r="G2361" s="14">
        <v>94639</v>
      </c>
      <c r="H2361" s="14">
        <v>30033</v>
      </c>
      <c r="I2361" s="14">
        <v>63017</v>
      </c>
      <c r="J2361" s="14">
        <v>226</v>
      </c>
      <c r="M2361" s="14">
        <v>12544</v>
      </c>
      <c r="N2361" s="14">
        <v>237</v>
      </c>
      <c r="O2361" s="14">
        <v>18621</v>
      </c>
      <c r="R2361" s="14">
        <v>10676</v>
      </c>
      <c r="S2361" s="14">
        <v>4610</v>
      </c>
      <c r="T2361" s="14">
        <v>-8022</v>
      </c>
      <c r="U2361" s="14">
        <v>24427</v>
      </c>
      <c r="V2361" s="14">
        <v>-6295</v>
      </c>
      <c r="W2361" s="14">
        <v>6743</v>
      </c>
      <c r="Y2361" s="14">
        <v>-2106</v>
      </c>
      <c r="Z2361" s="25">
        <v>2.273754114463173</v>
      </c>
      <c r="AA2361" s="25">
        <v>1.0353027120359923</v>
      </c>
      <c r="AC2361" s="26">
        <v>64993.133978248297</v>
      </c>
      <c r="AD2361" s="26">
        <v>106.13094906157717</v>
      </c>
      <c r="AF2361" s="26">
        <v>209.1716931536904</v>
      </c>
      <c r="AG2361" s="26">
        <v>65308.436620463566</v>
      </c>
      <c r="AH2361" s="26">
        <v>5563.2605828278993</v>
      </c>
      <c r="AI2361" s="26">
        <v>29768.20299968146</v>
      </c>
      <c r="AJ2361" s="26">
        <v>41103.494203610004</v>
      </c>
      <c r="AK2361" s="14">
        <v>94645</v>
      </c>
      <c r="AL2361" s="14">
        <v>64612</v>
      </c>
      <c r="AM2361" s="27">
        <v>1.5212666864832414</v>
      </c>
      <c r="AN2361" s="27">
        <v>1.4024884756881488</v>
      </c>
    </row>
    <row r="2362" spans="1:40" x14ac:dyDescent="0.25">
      <c r="A2362" t="s">
        <v>39</v>
      </c>
      <c r="B2362" s="1">
        <v>44546</v>
      </c>
      <c r="C2362" s="8" t="s">
        <v>390</v>
      </c>
      <c r="D2362" s="10" t="s">
        <v>391</v>
      </c>
      <c r="E2362" s="14">
        <v>59504</v>
      </c>
      <c r="F2362" s="14">
        <v>64304</v>
      </c>
      <c r="G2362" s="14">
        <v>92211</v>
      </c>
      <c r="H2362" s="14">
        <v>27907</v>
      </c>
      <c r="I2362" s="14">
        <v>63994</v>
      </c>
      <c r="J2362" s="14">
        <v>193</v>
      </c>
      <c r="M2362" s="14">
        <v>12900</v>
      </c>
      <c r="N2362" s="14">
        <v>324</v>
      </c>
      <c r="O2362" s="14">
        <v>14808</v>
      </c>
      <c r="R2362" s="14">
        <v>8543</v>
      </c>
      <c r="S2362" s="14">
        <v>4520</v>
      </c>
      <c r="T2362" s="14">
        <v>-5002</v>
      </c>
      <c r="U2362" s="14">
        <v>19753</v>
      </c>
      <c r="V2362" s="14">
        <v>-3307</v>
      </c>
      <c r="W2362" s="14">
        <v>5198</v>
      </c>
      <c r="Y2362" s="14">
        <v>-1798</v>
      </c>
      <c r="Z2362" s="25">
        <v>2.2678340975317384</v>
      </c>
      <c r="AA2362" s="25">
        <v>1.0296956025772588</v>
      </c>
      <c r="AC2362" s="26">
        <v>65828.929809874753</v>
      </c>
      <c r="AD2362" s="26">
        <v>90.143086471777863</v>
      </c>
      <c r="AF2362" s="26">
        <v>186.72380429540314</v>
      </c>
      <c r="AG2362" s="26">
        <v>66105.796700641935</v>
      </c>
      <c r="AH2362" s="26">
        <v>4537.5704782599323</v>
      </c>
      <c r="AI2362" s="26">
        <v>26390.759211009838</v>
      </c>
      <c r="AJ2362" s="26">
        <v>44252.607967892029</v>
      </c>
      <c r="AK2362" s="14">
        <v>92219</v>
      </c>
      <c r="AL2362" s="14">
        <v>64312</v>
      </c>
      <c r="AM2362" s="27">
        <v>1.5803485347072643</v>
      </c>
      <c r="AN2362" s="27">
        <v>1.5169825938887629</v>
      </c>
    </row>
    <row r="2363" spans="1:40" x14ac:dyDescent="0.25">
      <c r="A2363" t="s">
        <v>39</v>
      </c>
      <c r="B2363" s="1">
        <v>44547</v>
      </c>
      <c r="C2363" s="8" t="s">
        <v>390</v>
      </c>
      <c r="D2363" s="10" t="s">
        <v>391</v>
      </c>
      <c r="E2363" s="14">
        <v>60504</v>
      </c>
      <c r="F2363" s="14">
        <v>65286</v>
      </c>
      <c r="G2363" s="14">
        <v>97975</v>
      </c>
      <c r="H2363" s="14">
        <v>32689</v>
      </c>
      <c r="I2363" s="14">
        <v>66746</v>
      </c>
      <c r="J2363" s="14">
        <v>191</v>
      </c>
      <c r="M2363" s="14">
        <v>13351</v>
      </c>
      <c r="N2363" s="14">
        <v>354</v>
      </c>
      <c r="O2363" s="14">
        <v>17348</v>
      </c>
      <c r="R2363" s="14">
        <v>9267</v>
      </c>
      <c r="S2363" s="14">
        <v>9994</v>
      </c>
      <c r="T2363" s="14">
        <v>-4585</v>
      </c>
      <c r="U2363" s="14">
        <v>19525</v>
      </c>
      <c r="V2363" s="14">
        <v>-5955</v>
      </c>
      <c r="W2363" s="14">
        <v>5717</v>
      </c>
      <c r="Y2363" s="14">
        <v>-1274</v>
      </c>
      <c r="Z2363" s="25">
        <v>2.2657705177026997</v>
      </c>
      <c r="AA2363" s="25">
        <v>1.0305823556024771</v>
      </c>
      <c r="AC2363" s="26">
        <v>68597.363252889103</v>
      </c>
      <c r="AD2363" s="26">
        <v>89.285786176335705</v>
      </c>
      <c r="AF2363" s="26">
        <v>206.84697113246128</v>
      </c>
      <c r="AG2363" s="26">
        <v>68893.496010197923</v>
      </c>
      <c r="AH2363" s="26">
        <v>5135.2457712128116</v>
      </c>
      <c r="AI2363" s="26">
        <v>29985.533697739815</v>
      </c>
      <c r="AJ2363" s="26">
        <v>44043.208083670899</v>
      </c>
      <c r="AK2363" s="14">
        <v>97990</v>
      </c>
      <c r="AL2363" s="14">
        <v>65301</v>
      </c>
      <c r="AM2363" s="27">
        <v>1.5499946849066488</v>
      </c>
      <c r="AN2363" s="27">
        <v>1.4869379857187874</v>
      </c>
    </row>
    <row r="2364" spans="1:40" x14ac:dyDescent="0.25">
      <c r="A2364" t="s">
        <v>39</v>
      </c>
      <c r="B2364" s="1">
        <v>44548</v>
      </c>
      <c r="C2364" s="8" t="s">
        <v>390</v>
      </c>
      <c r="D2364" s="10" t="s">
        <v>391</v>
      </c>
      <c r="E2364" s="14">
        <v>60507</v>
      </c>
      <c r="F2364" s="14">
        <v>64218</v>
      </c>
      <c r="G2364" s="14">
        <v>97217</v>
      </c>
      <c r="H2364" s="14">
        <v>32999</v>
      </c>
      <c r="I2364" s="14">
        <v>69952</v>
      </c>
      <c r="J2364" s="14">
        <v>189</v>
      </c>
      <c r="M2364" s="14">
        <v>13141</v>
      </c>
      <c r="N2364" s="14">
        <v>371</v>
      </c>
      <c r="O2364" s="14">
        <v>13581</v>
      </c>
      <c r="R2364" s="14">
        <v>6484</v>
      </c>
      <c r="S2364" s="14">
        <v>7782</v>
      </c>
      <c r="T2364" s="14">
        <v>-2301</v>
      </c>
      <c r="U2364" s="14">
        <v>21949</v>
      </c>
      <c r="V2364" s="14">
        <v>-5077</v>
      </c>
      <c r="W2364" s="14">
        <v>5284</v>
      </c>
      <c r="Y2364" s="14">
        <v>-1122</v>
      </c>
      <c r="Z2364" s="25">
        <v>2.2667707329209783</v>
      </c>
      <c r="AA2364" s="25">
        <v>1.029526523077912</v>
      </c>
      <c r="AC2364" s="26">
        <v>71924.026049517954</v>
      </c>
      <c r="AD2364" s="26">
        <v>88.260340948428905</v>
      </c>
      <c r="AF2364" s="26">
        <v>180.46903645031955</v>
      </c>
      <c r="AG2364" s="26">
        <v>72192.755426916701</v>
      </c>
      <c r="AH2364" s="26">
        <v>3645.9849000085464</v>
      </c>
      <c r="AI2364" s="26">
        <v>29907.349794892853</v>
      </c>
      <c r="AJ2364" s="26">
        <v>45931.390532032397</v>
      </c>
      <c r="AK2364" s="14">
        <v>97234</v>
      </c>
      <c r="AL2364" s="14">
        <v>64235</v>
      </c>
      <c r="AM2364" s="27">
        <v>1.6368512297065747</v>
      </c>
      <c r="AN2364" s="27">
        <v>1.576418808978427</v>
      </c>
    </row>
    <row r="2365" spans="1:40" x14ac:dyDescent="0.25">
      <c r="A2365" t="s">
        <v>39</v>
      </c>
      <c r="B2365" s="1">
        <v>44549</v>
      </c>
      <c r="C2365" s="8" t="s">
        <v>390</v>
      </c>
      <c r="D2365" s="10" t="s">
        <v>391</v>
      </c>
      <c r="E2365" s="14">
        <v>58690</v>
      </c>
      <c r="F2365" s="14">
        <v>61991</v>
      </c>
      <c r="G2365" s="14">
        <v>93776</v>
      </c>
      <c r="H2365" s="14">
        <v>31785</v>
      </c>
      <c r="I2365" s="14">
        <v>67625</v>
      </c>
      <c r="J2365" s="14">
        <v>185</v>
      </c>
      <c r="M2365" s="14">
        <v>12258</v>
      </c>
      <c r="N2365" s="14">
        <v>350</v>
      </c>
      <c r="O2365" s="14">
        <v>13369</v>
      </c>
      <c r="R2365" s="14">
        <v>5272</v>
      </c>
      <c r="S2365" s="14">
        <v>9622</v>
      </c>
      <c r="T2365" s="14">
        <v>-2198</v>
      </c>
      <c r="U2365" s="14">
        <v>21023</v>
      </c>
      <c r="V2365" s="14">
        <v>-5706</v>
      </c>
      <c r="W2365" s="14">
        <v>5438</v>
      </c>
      <c r="Y2365" s="14">
        <v>-1666</v>
      </c>
      <c r="Z2365" s="25">
        <v>2.2707818774725466</v>
      </c>
      <c r="AA2365" s="25">
        <v>1.0296588409726333</v>
      </c>
      <c r="AC2365" s="26">
        <v>69654.464018325598</v>
      </c>
      <c r="AD2365" s="26">
        <v>86.403500639537526</v>
      </c>
      <c r="AF2365" s="26">
        <v>173.03525485807961</v>
      </c>
      <c r="AG2365" s="26">
        <v>69913.902773823196</v>
      </c>
      <c r="AH2365" s="26">
        <v>3238.2126993429233</v>
      </c>
      <c r="AI2365" s="26">
        <v>29515.551869774245</v>
      </c>
      <c r="AJ2365" s="26">
        <v>43636.563603391885</v>
      </c>
      <c r="AK2365" s="14">
        <v>93787</v>
      </c>
      <c r="AL2365" s="14">
        <v>62002</v>
      </c>
      <c r="AM2365" s="27">
        <v>1.6434429967183735</v>
      </c>
      <c r="AN2365" s="27">
        <v>1.5515957687060067</v>
      </c>
    </row>
    <row r="2366" spans="1:40" x14ac:dyDescent="0.25">
      <c r="A2366" t="s">
        <v>39</v>
      </c>
      <c r="B2366" s="1">
        <v>44550</v>
      </c>
      <c r="C2366" s="8" t="s">
        <v>390</v>
      </c>
      <c r="D2366" s="10" t="s">
        <v>391</v>
      </c>
      <c r="E2366" s="14">
        <v>59687</v>
      </c>
      <c r="F2366" s="14">
        <v>63192</v>
      </c>
      <c r="G2366" s="14">
        <v>97077</v>
      </c>
      <c r="H2366" s="14">
        <v>33885</v>
      </c>
      <c r="I2366" s="14">
        <v>72127</v>
      </c>
      <c r="J2366" s="14">
        <v>452</v>
      </c>
      <c r="M2366" s="14">
        <v>13377</v>
      </c>
      <c r="N2366" s="14">
        <v>357</v>
      </c>
      <c r="O2366" s="14">
        <v>10766</v>
      </c>
      <c r="R2366" s="14">
        <v>4988</v>
      </c>
      <c r="S2366" s="14">
        <v>10783</v>
      </c>
      <c r="T2366" s="14">
        <v>-1840</v>
      </c>
      <c r="U2366" s="14">
        <v>21312</v>
      </c>
      <c r="V2366" s="14">
        <v>-5636</v>
      </c>
      <c r="W2366" s="14">
        <v>6232</v>
      </c>
      <c r="Y2366" s="14">
        <v>-1954</v>
      </c>
      <c r="Z2366" s="25">
        <v>2.2694556079389669</v>
      </c>
      <c r="AA2366" s="25">
        <v>1.0267485454473466</v>
      </c>
      <c r="AC2366" s="26">
        <v>74248.180926333749</v>
      </c>
      <c r="AD2366" s="26">
        <v>210.50808871469943</v>
      </c>
      <c r="AF2366" s="26">
        <v>163.19681810921008</v>
      </c>
      <c r="AG2366" s="26">
        <v>74621.885833157663</v>
      </c>
      <c r="AH2366" s="26">
        <v>4068.2740100424089</v>
      </c>
      <c r="AI2366" s="26">
        <v>32166.244230410492</v>
      </c>
      <c r="AJ2366" s="26">
        <v>46523.915612789555</v>
      </c>
      <c r="AK2366" s="14">
        <v>97079</v>
      </c>
      <c r="AL2366" s="14">
        <v>63194</v>
      </c>
      <c r="AM2366" s="27">
        <v>1.6946291365330921</v>
      </c>
      <c r="AN2366" s="27">
        <v>1.6230584365330269</v>
      </c>
    </row>
    <row r="2367" spans="1:40" x14ac:dyDescent="0.25">
      <c r="A2367" t="s">
        <v>39</v>
      </c>
      <c r="B2367" s="1">
        <v>44551</v>
      </c>
      <c r="C2367" s="8" t="s">
        <v>390</v>
      </c>
      <c r="D2367" s="10" t="s">
        <v>391</v>
      </c>
      <c r="E2367" s="14">
        <v>59265</v>
      </c>
      <c r="F2367" s="14">
        <v>65488</v>
      </c>
      <c r="G2367" s="14">
        <v>93895</v>
      </c>
      <c r="H2367" s="14">
        <v>28407</v>
      </c>
      <c r="I2367" s="14">
        <v>68127</v>
      </c>
      <c r="J2367" s="14">
        <v>184</v>
      </c>
      <c r="M2367" s="14">
        <v>12994</v>
      </c>
      <c r="N2367" s="14">
        <v>215</v>
      </c>
      <c r="O2367" s="14">
        <v>12376</v>
      </c>
      <c r="R2367" s="14">
        <v>3771</v>
      </c>
      <c r="S2367" s="14">
        <v>8401</v>
      </c>
      <c r="T2367" s="14">
        <v>-1111</v>
      </c>
      <c r="U2367" s="14">
        <v>17635</v>
      </c>
      <c r="V2367" s="14">
        <v>-5284</v>
      </c>
      <c r="W2367" s="14">
        <v>5367</v>
      </c>
      <c r="Y2367" s="14">
        <v>-372</v>
      </c>
      <c r="Z2367" s="25">
        <v>2.267424913578421</v>
      </c>
      <c r="AA2367" s="25">
        <v>1.0286895468879964</v>
      </c>
      <c r="AC2367" s="26">
        <v>70067.792675090051</v>
      </c>
      <c r="AD2367" s="26">
        <v>85.855556344127962</v>
      </c>
      <c r="AF2367" s="26">
        <v>170.42410576833223</v>
      </c>
      <c r="AG2367" s="26">
        <v>70324.072337202524</v>
      </c>
      <c r="AH2367" s="26">
        <v>3280.1534209546357</v>
      </c>
      <c r="AI2367" s="26">
        <v>25895.549213955554</v>
      </c>
      <c r="AJ2367" s="26">
        <v>47708.676544201611</v>
      </c>
      <c r="AK2367" s="14">
        <v>93896</v>
      </c>
      <c r="AL2367" s="14">
        <v>65489</v>
      </c>
      <c r="AM2367" s="27">
        <v>1.6511657190513274</v>
      </c>
      <c r="AN2367" s="27">
        <v>1.6060636516495557</v>
      </c>
    </row>
    <row r="2368" spans="1:40" x14ac:dyDescent="0.25">
      <c r="A2368" t="s">
        <v>39</v>
      </c>
      <c r="B2368" s="1">
        <v>44552</v>
      </c>
      <c r="C2368" s="8" t="s">
        <v>390</v>
      </c>
      <c r="D2368" s="10" t="s">
        <v>391</v>
      </c>
      <c r="E2368" s="14">
        <v>58442</v>
      </c>
      <c r="F2368" s="14">
        <v>66095</v>
      </c>
      <c r="G2368" s="14">
        <v>95495</v>
      </c>
      <c r="H2368" s="14">
        <v>29400</v>
      </c>
      <c r="I2368" s="14">
        <v>67981</v>
      </c>
      <c r="J2368" s="14">
        <v>467</v>
      </c>
      <c r="M2368" s="14">
        <v>13283</v>
      </c>
      <c r="N2368" s="14">
        <v>248</v>
      </c>
      <c r="O2368" s="14">
        <v>13517</v>
      </c>
      <c r="R2368" s="14">
        <v>2930</v>
      </c>
      <c r="S2368" s="14">
        <v>4843</v>
      </c>
      <c r="T2368" s="14">
        <v>33</v>
      </c>
      <c r="U2368" s="14">
        <v>22304</v>
      </c>
      <c r="V2368" s="14">
        <v>-6371</v>
      </c>
      <c r="W2368" s="14">
        <v>6747</v>
      </c>
      <c r="Y2368" s="14">
        <v>-1086</v>
      </c>
      <c r="Z2368" s="25">
        <v>2.2668813591058967</v>
      </c>
      <c r="AA2368" s="25">
        <v>1.0271545869118739</v>
      </c>
      <c r="AC2368" s="26">
        <v>69900.872564604317</v>
      </c>
      <c r="AD2368" s="26">
        <v>217.57998752068161</v>
      </c>
      <c r="AF2368" s="26">
        <v>180.16928719256796</v>
      </c>
      <c r="AG2368" s="26">
        <v>70298.621839317566</v>
      </c>
      <c r="AH2368" s="26">
        <v>3301.0880880487439</v>
      </c>
      <c r="AI2368" s="26">
        <v>26645.016266484174</v>
      </c>
      <c r="AJ2368" s="26">
        <v>46954.693660882142</v>
      </c>
      <c r="AK2368" s="14">
        <v>95496</v>
      </c>
      <c r="AL2368" s="14">
        <v>66096</v>
      </c>
      <c r="AM2368" s="27">
        <v>1.622913500873296</v>
      </c>
      <c r="AN2368" s="27">
        <v>1.5661652254093135</v>
      </c>
    </row>
    <row r="2369" spans="1:40" x14ac:dyDescent="0.25">
      <c r="A2369" t="s">
        <v>39</v>
      </c>
      <c r="B2369" s="1">
        <v>44553</v>
      </c>
      <c r="C2369" s="8" t="s">
        <v>390</v>
      </c>
      <c r="D2369" s="10" t="s">
        <v>391</v>
      </c>
      <c r="E2369" s="14">
        <v>57661</v>
      </c>
      <c r="F2369" s="14">
        <v>62520</v>
      </c>
      <c r="G2369" s="14">
        <v>100954</v>
      </c>
      <c r="H2369" s="14">
        <v>38434</v>
      </c>
      <c r="I2369" s="14">
        <v>72497</v>
      </c>
      <c r="J2369" s="14">
        <v>377</v>
      </c>
      <c r="M2369" s="14">
        <v>13387</v>
      </c>
      <c r="N2369" s="14">
        <v>204</v>
      </c>
      <c r="O2369" s="14">
        <v>14489</v>
      </c>
      <c r="R2369" s="14">
        <v>7194</v>
      </c>
      <c r="S2369" s="14">
        <v>10236</v>
      </c>
      <c r="T2369" s="14">
        <v>-3303</v>
      </c>
      <c r="U2369" s="14">
        <v>23148</v>
      </c>
      <c r="V2369" s="14">
        <v>-5493</v>
      </c>
      <c r="W2369" s="14">
        <v>7837</v>
      </c>
      <c r="Y2369" s="14">
        <v>-1185</v>
      </c>
      <c r="Z2369" s="25">
        <v>2.2716560604832057</v>
      </c>
      <c r="AA2369" s="25">
        <v>1.0318742680282511</v>
      </c>
      <c r="AC2369" s="26">
        <v>74701.42220285174</v>
      </c>
      <c r="AD2369" s="26">
        <v>176.45517098032798</v>
      </c>
      <c r="AF2369" s="26">
        <v>187.04353683700492</v>
      </c>
      <c r="AG2369" s="26">
        <v>75064.920910669069</v>
      </c>
      <c r="AH2369" s="26">
        <v>3393.3829855349168</v>
      </c>
      <c r="AI2369" s="26">
        <v>34283.680919666112</v>
      </c>
      <c r="AJ2369" s="26">
        <v>44174.622976537881</v>
      </c>
      <c r="AK2369" s="14">
        <v>100954</v>
      </c>
      <c r="AL2369" s="14">
        <v>62520</v>
      </c>
      <c r="AM2369" s="27">
        <v>1.6392577405360782</v>
      </c>
      <c r="AN2369" s="27">
        <v>1.5577136485370273</v>
      </c>
    </row>
    <row r="2370" spans="1:40" x14ac:dyDescent="0.25">
      <c r="A2370" t="s">
        <v>39</v>
      </c>
      <c r="B2370" s="1">
        <v>44554</v>
      </c>
      <c r="C2370" s="8" t="s">
        <v>390</v>
      </c>
      <c r="D2370" s="10" t="s">
        <v>391</v>
      </c>
      <c r="E2370" s="14">
        <v>56588</v>
      </c>
      <c r="F2370" s="14">
        <v>61210</v>
      </c>
      <c r="G2370" s="14">
        <v>99090</v>
      </c>
      <c r="H2370" s="14">
        <v>37880</v>
      </c>
      <c r="I2370" s="14">
        <v>69083</v>
      </c>
      <c r="J2370" s="14">
        <v>221</v>
      </c>
      <c r="M2370" s="14">
        <v>13254</v>
      </c>
      <c r="N2370" s="14">
        <v>84</v>
      </c>
      <c r="O2370" s="14">
        <v>16457</v>
      </c>
      <c r="R2370" s="14">
        <v>7199</v>
      </c>
      <c r="S2370" s="14">
        <v>12759</v>
      </c>
      <c r="T2370" s="14">
        <v>-6933</v>
      </c>
      <c r="U2370" s="14">
        <v>25526</v>
      </c>
      <c r="V2370" s="14">
        <v>-7285</v>
      </c>
      <c r="W2370" s="14">
        <v>8241</v>
      </c>
      <c r="Y2370" s="14">
        <v>-1627</v>
      </c>
      <c r="Z2370" s="25">
        <v>2.2724270813106289</v>
      </c>
      <c r="AA2370" s="25">
        <v>1.0354153905722148</v>
      </c>
      <c r="AC2370" s="26">
        <v>71207.772794487159</v>
      </c>
      <c r="AD2370" s="26">
        <v>103.79421456598392</v>
      </c>
      <c r="AF2370" s="26">
        <v>198.4673141046496</v>
      </c>
      <c r="AG2370" s="26">
        <v>71510.034323157772</v>
      </c>
      <c r="AH2370" s="26">
        <v>4780.0775064870822</v>
      </c>
      <c r="AI2370" s="26">
        <v>35699.804134177866</v>
      </c>
      <c r="AJ2370" s="26">
        <v>40590.307695466981</v>
      </c>
      <c r="AK2370" s="14">
        <v>99099</v>
      </c>
      <c r="AL2370" s="14">
        <v>61219</v>
      </c>
      <c r="AM2370" s="27">
        <v>1.5908581506323987</v>
      </c>
      <c r="AN2370" s="27">
        <v>1.4617390704124604</v>
      </c>
    </row>
    <row r="2371" spans="1:40" x14ac:dyDescent="0.25">
      <c r="A2371" t="s">
        <v>39</v>
      </c>
      <c r="B2371" s="1">
        <v>44555</v>
      </c>
      <c r="C2371" s="8" t="s">
        <v>390</v>
      </c>
      <c r="D2371" s="10" t="s">
        <v>391</v>
      </c>
      <c r="E2371" s="14">
        <v>56132</v>
      </c>
      <c r="F2371" s="14">
        <v>57163</v>
      </c>
      <c r="G2371" s="14">
        <v>95046</v>
      </c>
      <c r="H2371" s="14">
        <v>37883</v>
      </c>
      <c r="I2371" s="14">
        <v>65651</v>
      </c>
      <c r="J2371" s="14">
        <v>212</v>
      </c>
      <c r="M2371" s="14">
        <v>12257</v>
      </c>
      <c r="N2371" s="14">
        <v>346</v>
      </c>
      <c r="O2371" s="14">
        <v>16587</v>
      </c>
      <c r="R2371" s="14">
        <v>7529</v>
      </c>
      <c r="S2371" s="14">
        <v>13590</v>
      </c>
      <c r="T2371" s="14">
        <v>-8882</v>
      </c>
      <c r="U2371" s="14">
        <v>22867</v>
      </c>
      <c r="V2371" s="14">
        <v>-3061</v>
      </c>
      <c r="W2371" s="14">
        <v>6919</v>
      </c>
      <c r="Y2371" s="14">
        <v>-1079</v>
      </c>
      <c r="Z2371" s="25">
        <v>2.2597764530986573</v>
      </c>
      <c r="AA2371" s="25">
        <v>1.02878525007401</v>
      </c>
      <c r="AC2371" s="26">
        <v>67293.494535284961</v>
      </c>
      <c r="AD2371" s="26">
        <v>98.929735290294957</v>
      </c>
      <c r="AF2371" s="26">
        <v>194.43735186154458</v>
      </c>
      <c r="AG2371" s="26">
        <v>67586.861622436802</v>
      </c>
      <c r="AH2371" s="26">
        <v>5589.8385046444328</v>
      </c>
      <c r="AI2371" s="26">
        <v>34482.614064527363</v>
      </c>
      <c r="AJ2371" s="26">
        <v>38694.086062553877</v>
      </c>
      <c r="AK2371" s="14">
        <v>95053</v>
      </c>
      <c r="AL2371" s="14">
        <v>57170</v>
      </c>
      <c r="AM2371" s="27">
        <v>1.5675817372419241</v>
      </c>
      <c r="AN2371" s="27">
        <v>1.4921419628341355</v>
      </c>
    </row>
    <row r="2372" spans="1:40" x14ac:dyDescent="0.25">
      <c r="A2372" t="s">
        <v>39</v>
      </c>
      <c r="B2372" s="1">
        <v>44556</v>
      </c>
      <c r="C2372" s="8" t="s">
        <v>390</v>
      </c>
      <c r="D2372" s="10" t="s">
        <v>391</v>
      </c>
      <c r="E2372" s="14">
        <v>57104</v>
      </c>
      <c r="F2372" s="14">
        <v>60739</v>
      </c>
      <c r="G2372" s="14">
        <v>93971</v>
      </c>
      <c r="H2372" s="14">
        <v>33232</v>
      </c>
      <c r="I2372" s="14">
        <v>62041</v>
      </c>
      <c r="J2372" s="14">
        <v>210</v>
      </c>
      <c r="M2372" s="14">
        <v>12259</v>
      </c>
      <c r="N2372" s="14">
        <v>300</v>
      </c>
      <c r="O2372" s="14">
        <v>19161</v>
      </c>
      <c r="R2372" s="14">
        <v>7214</v>
      </c>
      <c r="S2372" s="14">
        <v>14233</v>
      </c>
      <c r="T2372" s="14">
        <v>-10690</v>
      </c>
      <c r="U2372" s="14">
        <v>22297</v>
      </c>
      <c r="V2372" s="14">
        <v>-4521</v>
      </c>
      <c r="W2372" s="14">
        <v>5874</v>
      </c>
      <c r="Y2372" s="14">
        <v>-1175</v>
      </c>
      <c r="Z2372" s="25">
        <v>2.271264965348212</v>
      </c>
      <c r="AA2372" s="25">
        <v>1.0341615286354517</v>
      </c>
      <c r="AC2372" s="26">
        <v>63916.479808388038</v>
      </c>
      <c r="AD2372" s="26">
        <v>98.508550686034283</v>
      </c>
      <c r="AF2372" s="26">
        <v>211.28992124180178</v>
      </c>
      <c r="AG2372" s="26">
        <v>64226.278280315877</v>
      </c>
      <c r="AH2372" s="26">
        <v>5681.6636566595562</v>
      </c>
      <c r="AI2372" s="26">
        <v>31452.852119159175</v>
      </c>
      <c r="AJ2372" s="26">
        <v>38455.089817816239</v>
      </c>
      <c r="AK2372" s="14">
        <v>93971</v>
      </c>
      <c r="AL2372" s="14">
        <v>60739</v>
      </c>
      <c r="AM2372" s="27">
        <v>1.5067897289839416</v>
      </c>
      <c r="AN2372" s="27">
        <v>1.39578952755485</v>
      </c>
    </row>
    <row r="2373" spans="1:40" x14ac:dyDescent="0.25">
      <c r="A2373" t="s">
        <v>39</v>
      </c>
      <c r="B2373" s="1">
        <v>44557</v>
      </c>
      <c r="C2373" s="8" t="s">
        <v>390</v>
      </c>
      <c r="D2373" s="10" t="s">
        <v>391</v>
      </c>
      <c r="E2373" s="14">
        <v>60224</v>
      </c>
      <c r="F2373" s="14">
        <v>68156</v>
      </c>
      <c r="G2373" s="14">
        <v>102870</v>
      </c>
      <c r="H2373" s="14">
        <v>34714</v>
      </c>
      <c r="I2373" s="14">
        <v>70903</v>
      </c>
      <c r="J2373" s="14">
        <v>222</v>
      </c>
      <c r="M2373" s="14">
        <v>13348</v>
      </c>
      <c r="N2373" s="14">
        <v>208</v>
      </c>
      <c r="O2373" s="14">
        <v>18191</v>
      </c>
      <c r="R2373" s="14">
        <v>7222</v>
      </c>
      <c r="S2373" s="14">
        <v>12154</v>
      </c>
      <c r="T2373" s="14">
        <v>-10201</v>
      </c>
      <c r="U2373" s="14">
        <v>22729</v>
      </c>
      <c r="V2373" s="14">
        <v>-2623</v>
      </c>
      <c r="W2373" s="14">
        <v>6724</v>
      </c>
      <c r="Y2373" s="14">
        <v>-1291</v>
      </c>
      <c r="Z2373" s="25">
        <v>2.2648002512782024</v>
      </c>
      <c r="AA2373" s="25">
        <v>1.0321897782405791</v>
      </c>
      <c r="AC2373" s="26">
        <v>72838.462962496196</v>
      </c>
      <c r="AD2373" s="26">
        <v>103.93906014161557</v>
      </c>
      <c r="AF2373" s="26">
        <v>211.46977079645279</v>
      </c>
      <c r="AG2373" s="26">
        <v>73153.871793434286</v>
      </c>
      <c r="AH2373" s="26">
        <v>5951.9018151653472</v>
      </c>
      <c r="AI2373" s="26">
        <v>33042.623996362097</v>
      </c>
      <c r="AJ2373" s="26">
        <v>46063.149612237525</v>
      </c>
      <c r="AK2373" s="14">
        <v>102872</v>
      </c>
      <c r="AL2373" s="14">
        <v>68158</v>
      </c>
      <c r="AM2373" s="27">
        <v>1.5677394124080515</v>
      </c>
      <c r="AN2373" s="27">
        <v>1.4899460209825859</v>
      </c>
    </row>
    <row r="2374" spans="1:40" x14ac:dyDescent="0.25">
      <c r="A2374" t="s">
        <v>39</v>
      </c>
      <c r="B2374" s="1">
        <v>44558</v>
      </c>
      <c r="C2374" s="8" t="s">
        <v>390</v>
      </c>
      <c r="D2374" s="10" t="s">
        <v>391</v>
      </c>
      <c r="E2374" s="14">
        <v>61512</v>
      </c>
      <c r="F2374" s="14">
        <v>69459</v>
      </c>
      <c r="G2374" s="14">
        <v>102552</v>
      </c>
      <c r="H2374" s="14">
        <v>33093</v>
      </c>
      <c r="I2374" s="14">
        <v>70739</v>
      </c>
      <c r="J2374" s="14">
        <v>700</v>
      </c>
      <c r="M2374" s="14">
        <v>13222</v>
      </c>
      <c r="N2374" s="14">
        <v>201</v>
      </c>
      <c r="O2374" s="14">
        <v>17706</v>
      </c>
      <c r="R2374" s="14">
        <v>6945</v>
      </c>
      <c r="S2374" s="14">
        <v>15290</v>
      </c>
      <c r="T2374" s="14">
        <v>-10260</v>
      </c>
      <c r="U2374" s="14">
        <v>18714</v>
      </c>
      <c r="V2374" s="14">
        <v>-2940</v>
      </c>
      <c r="W2374" s="14">
        <v>6375</v>
      </c>
      <c r="Y2374" s="14">
        <v>-1032</v>
      </c>
      <c r="Z2374" s="25">
        <v>2.2685224866165963</v>
      </c>
      <c r="AA2374" s="25">
        <v>1.0312001438433014</v>
      </c>
      <c r="AC2374" s="26">
        <v>72789.420480976958</v>
      </c>
      <c r="AD2374" s="26">
        <v>327.42155141943329</v>
      </c>
      <c r="AF2374" s="26">
        <v>207.3532143233306</v>
      </c>
      <c r="AG2374" s="26">
        <v>73324.195246719726</v>
      </c>
      <c r="AH2374" s="26">
        <v>5623.9611475162728</v>
      </c>
      <c r="AI2374" s="26">
        <v>31990.65372118368</v>
      </c>
      <c r="AJ2374" s="26">
        <v>46957.502673052317</v>
      </c>
      <c r="AK2374" s="14">
        <v>102568</v>
      </c>
      <c r="AL2374" s="14">
        <v>69476</v>
      </c>
      <c r="AM2374" s="27">
        <v>1.5760469866315345</v>
      </c>
      <c r="AN2374" s="27">
        <v>1.490060589888085</v>
      </c>
    </row>
    <row r="2375" spans="1:40" x14ac:dyDescent="0.25">
      <c r="A2375" t="s">
        <v>39</v>
      </c>
      <c r="B2375" s="1">
        <v>44559</v>
      </c>
      <c r="C2375" s="8" t="s">
        <v>390</v>
      </c>
      <c r="D2375" s="10" t="s">
        <v>391</v>
      </c>
      <c r="E2375" s="14">
        <v>61861</v>
      </c>
      <c r="F2375" s="14">
        <v>69382</v>
      </c>
      <c r="G2375" s="14">
        <v>105258</v>
      </c>
      <c r="H2375" s="14">
        <v>35876</v>
      </c>
      <c r="I2375" s="14">
        <v>80186</v>
      </c>
      <c r="J2375" s="14">
        <v>1353</v>
      </c>
      <c r="M2375" s="14">
        <v>13330</v>
      </c>
      <c r="N2375" s="14">
        <v>237</v>
      </c>
      <c r="O2375" s="14">
        <v>10158</v>
      </c>
      <c r="R2375" s="14">
        <v>6661</v>
      </c>
      <c r="S2375" s="14">
        <v>12951</v>
      </c>
      <c r="T2375" s="14">
        <v>-9928</v>
      </c>
      <c r="U2375" s="14">
        <v>20138</v>
      </c>
      <c r="V2375" s="14">
        <v>546</v>
      </c>
      <c r="W2375" s="14">
        <v>6297</v>
      </c>
      <c r="Y2375" s="14">
        <v>-789</v>
      </c>
      <c r="Z2375" s="25">
        <v>2.2626293168288165</v>
      </c>
      <c r="AA2375" s="25">
        <v>1.0249240810091274</v>
      </c>
      <c r="AC2375" s="26">
        <v>82295.903329932393</v>
      </c>
      <c r="AD2375" s="26">
        <v>629.00739429259909</v>
      </c>
      <c r="AF2375" s="26">
        <v>158.03446978126573</v>
      </c>
      <c r="AG2375" s="26">
        <v>83082.945194006257</v>
      </c>
      <c r="AH2375" s="26">
        <v>4878.4495993418404</v>
      </c>
      <c r="AI2375" s="26">
        <v>35360.029891614911</v>
      </c>
      <c r="AJ2375" s="26">
        <v>52601.364901733177</v>
      </c>
      <c r="AK2375" s="14">
        <v>105264</v>
      </c>
      <c r="AL2375" s="14">
        <v>69388</v>
      </c>
      <c r="AM2375" s="27">
        <v>1.7400661444901397</v>
      </c>
      <c r="AN2375" s="27">
        <v>1.6712691112246929</v>
      </c>
    </row>
    <row r="2376" spans="1:40" x14ac:dyDescent="0.25">
      <c r="A2376" t="s">
        <v>39</v>
      </c>
      <c r="B2376" s="1">
        <v>44560</v>
      </c>
      <c r="C2376" s="8" t="s">
        <v>390</v>
      </c>
      <c r="D2376" s="10" t="s">
        <v>391</v>
      </c>
      <c r="E2376" s="14">
        <v>61448</v>
      </c>
      <c r="F2376" s="14">
        <v>68258</v>
      </c>
      <c r="G2376" s="14">
        <v>95302</v>
      </c>
      <c r="H2376" s="14">
        <v>27044</v>
      </c>
      <c r="I2376" s="14">
        <v>64466</v>
      </c>
      <c r="J2376" s="14">
        <v>1176</v>
      </c>
      <c r="M2376" s="14">
        <v>13505</v>
      </c>
      <c r="N2376" s="14">
        <v>309</v>
      </c>
      <c r="O2376" s="14">
        <v>15845</v>
      </c>
      <c r="R2376" s="14">
        <v>7472</v>
      </c>
      <c r="S2376" s="14">
        <v>10626</v>
      </c>
      <c r="T2376" s="14">
        <v>-7823</v>
      </c>
      <c r="U2376" s="14">
        <v>11454</v>
      </c>
      <c r="V2376" s="14">
        <v>-1113</v>
      </c>
      <c r="W2376" s="14">
        <v>7196</v>
      </c>
      <c r="Y2376" s="14">
        <v>-768</v>
      </c>
      <c r="Z2376" s="25">
        <v>2.2642872418263575</v>
      </c>
      <c r="AA2376" s="25">
        <v>1.0317132638786988</v>
      </c>
      <c r="AC2376" s="26">
        <v>66210.748941576312</v>
      </c>
      <c r="AD2376" s="26">
        <v>550.34191757370877</v>
      </c>
      <c r="AF2376" s="26">
        <v>197.56140523677803</v>
      </c>
      <c r="AG2376" s="26">
        <v>66958.652264386808</v>
      </c>
      <c r="AH2376" s="26">
        <v>4279.1622789174835</v>
      </c>
      <c r="AI2376" s="26">
        <v>25186.452663972719</v>
      </c>
      <c r="AJ2376" s="26">
        <v>46051.361879331562</v>
      </c>
      <c r="AK2376" s="14">
        <v>95301</v>
      </c>
      <c r="AL2376" s="14">
        <v>68257</v>
      </c>
      <c r="AM2376" s="27">
        <v>1.5489699368853678</v>
      </c>
      <c r="AN2376" s="27">
        <v>1.4874042724762579</v>
      </c>
    </row>
    <row r="2377" spans="1:40" x14ac:dyDescent="0.25">
      <c r="A2377" t="s">
        <v>39</v>
      </c>
      <c r="B2377" s="1">
        <v>44561</v>
      </c>
      <c r="C2377" s="8" t="s">
        <v>390</v>
      </c>
      <c r="D2377" s="10" t="s">
        <v>391</v>
      </c>
      <c r="E2377" s="14">
        <v>60679</v>
      </c>
      <c r="F2377" s="14">
        <v>67333</v>
      </c>
      <c r="G2377" s="14">
        <v>103402</v>
      </c>
      <c r="H2377" s="14">
        <v>36069</v>
      </c>
      <c r="I2377" s="14">
        <v>73616</v>
      </c>
      <c r="J2377" s="14">
        <v>222</v>
      </c>
      <c r="M2377" s="14">
        <v>13270</v>
      </c>
      <c r="N2377" s="14">
        <v>198</v>
      </c>
      <c r="O2377" s="14">
        <v>16089</v>
      </c>
      <c r="R2377" s="14">
        <v>6387</v>
      </c>
      <c r="S2377" s="14">
        <v>16942</v>
      </c>
      <c r="T2377" s="14">
        <v>-9203</v>
      </c>
      <c r="U2377" s="14">
        <v>19100</v>
      </c>
      <c r="V2377" s="14">
        <v>-2455</v>
      </c>
      <c r="W2377" s="14">
        <v>6775</v>
      </c>
      <c r="Y2377" s="14">
        <v>-1477</v>
      </c>
      <c r="Z2377" s="25">
        <v>2.2655093456664535</v>
      </c>
      <c r="AA2377" s="25">
        <v>1.0352429056941308</v>
      </c>
      <c r="AC2377" s="26">
        <v>75649.198497056932</v>
      </c>
      <c r="AD2377" s="26">
        <v>104.24650282774218</v>
      </c>
      <c r="AF2377" s="26">
        <v>196.88197358587442</v>
      </c>
      <c r="AG2377" s="26">
        <v>75950.326973470525</v>
      </c>
      <c r="AH2377" s="26">
        <v>5268.1150377641607</v>
      </c>
      <c r="AI2377" s="26">
        <v>34306.883179938952</v>
      </c>
      <c r="AJ2377" s="26">
        <v>46911.558831295748</v>
      </c>
      <c r="AK2377" s="14">
        <v>103395</v>
      </c>
      <c r="AL2377" s="14">
        <v>67326</v>
      </c>
      <c r="AM2377" s="27">
        <v>1.6194362382344656</v>
      </c>
      <c r="AN2377" s="27">
        <v>1.5361399879786595</v>
      </c>
    </row>
    <row r="2378" spans="1:40" x14ac:dyDescent="0.25">
      <c r="A2378" t="s">
        <v>39</v>
      </c>
      <c r="B2378" s="1">
        <v>44562</v>
      </c>
      <c r="C2378" s="8" t="s">
        <v>390</v>
      </c>
      <c r="D2378" s="10" t="s">
        <v>391</v>
      </c>
      <c r="E2378" s="14">
        <v>62441</v>
      </c>
      <c r="F2378" s="14">
        <v>68616</v>
      </c>
      <c r="G2378" s="14">
        <v>104530</v>
      </c>
      <c r="H2378" s="14">
        <v>35914</v>
      </c>
      <c r="I2378" s="14">
        <v>78817</v>
      </c>
      <c r="J2378" s="14">
        <v>873</v>
      </c>
      <c r="M2378" s="14">
        <v>13554</v>
      </c>
      <c r="N2378" s="14">
        <v>250</v>
      </c>
      <c r="O2378" s="14">
        <v>11033</v>
      </c>
      <c r="R2378" s="14">
        <v>5388</v>
      </c>
      <c r="S2378" s="14">
        <v>12924</v>
      </c>
      <c r="T2378" s="14">
        <v>-9675</v>
      </c>
      <c r="U2378" s="14">
        <v>23885</v>
      </c>
      <c r="V2378" s="14">
        <v>-2608</v>
      </c>
      <c r="W2378" s="14">
        <v>6120</v>
      </c>
      <c r="Y2378" s="14">
        <v>-120</v>
      </c>
      <c r="Z2378" s="25">
        <v>2.2652323679357322</v>
      </c>
      <c r="AA2378" s="25">
        <v>1.0295197264289002</v>
      </c>
      <c r="AC2378" s="26">
        <v>80983.942603981894</v>
      </c>
      <c r="AD2378" s="26">
        <v>407.67602633217052</v>
      </c>
      <c r="AF2378" s="26">
        <v>165.44160699503882</v>
      </c>
      <c r="AG2378" s="26">
        <v>81557.06023730911</v>
      </c>
      <c r="AH2378" s="26">
        <v>5222.8972716188509</v>
      </c>
      <c r="AI2378" s="26">
        <v>35856.900298006578</v>
      </c>
      <c r="AJ2378" s="26">
        <v>50923.057210921404</v>
      </c>
      <c r="AK2378" s="14">
        <v>104527</v>
      </c>
      <c r="AL2378" s="14">
        <v>68613</v>
      </c>
      <c r="AM2378" s="27">
        <v>1.7201519812141972</v>
      </c>
      <c r="AN2378" s="27">
        <v>1.6362204012117463</v>
      </c>
    </row>
    <row r="2379" spans="1:40" x14ac:dyDescent="0.25">
      <c r="A2379" t="s">
        <v>39</v>
      </c>
      <c r="B2379" s="1">
        <v>44563</v>
      </c>
      <c r="C2379" s="8" t="s">
        <v>390</v>
      </c>
      <c r="D2379" s="10" t="s">
        <v>391</v>
      </c>
      <c r="E2379" s="14">
        <v>62306</v>
      </c>
      <c r="F2379" s="14">
        <v>68420</v>
      </c>
      <c r="G2379" s="14">
        <v>103327</v>
      </c>
      <c r="H2379" s="14">
        <v>34907</v>
      </c>
      <c r="I2379" s="14">
        <v>76617</v>
      </c>
      <c r="J2379" s="14">
        <v>312</v>
      </c>
      <c r="M2379" s="14">
        <v>13189</v>
      </c>
      <c r="N2379" s="14">
        <v>295</v>
      </c>
      <c r="O2379" s="14">
        <v>12920</v>
      </c>
      <c r="R2379" s="14">
        <v>5680</v>
      </c>
      <c r="S2379" s="14">
        <v>7090</v>
      </c>
      <c r="T2379" s="14">
        <v>-3946</v>
      </c>
      <c r="U2379" s="14">
        <v>21607</v>
      </c>
      <c r="V2379" s="14">
        <v>-1633</v>
      </c>
      <c r="W2379" s="14">
        <v>6508</v>
      </c>
      <c r="Y2379" s="14">
        <v>-399</v>
      </c>
      <c r="Z2379" s="25">
        <v>2.2625931689508696</v>
      </c>
      <c r="AA2379" s="25">
        <v>1.0257876280383944</v>
      </c>
      <c r="AC2379" s="26">
        <v>78631.737363132343</v>
      </c>
      <c r="AD2379" s="26">
        <v>145.17047833548597</v>
      </c>
      <c r="AF2379" s="26">
        <v>175.87954225941158</v>
      </c>
      <c r="AG2379" s="26">
        <v>78952.787383727249</v>
      </c>
      <c r="AH2379" s="26">
        <v>3059.3217694197874</v>
      </c>
      <c r="AI2379" s="26">
        <v>30671.26254499222</v>
      </c>
      <c r="AJ2379" s="26">
        <v>51340.846608154789</v>
      </c>
      <c r="AK2379" s="14">
        <v>103333</v>
      </c>
      <c r="AL2379" s="14">
        <v>68426</v>
      </c>
      <c r="AM2379" s="27">
        <v>1.6844656994562506</v>
      </c>
      <c r="AN2379" s="27">
        <v>1.65415276721232</v>
      </c>
    </row>
    <row r="2380" spans="1:40" x14ac:dyDescent="0.25">
      <c r="A2380" t="s">
        <v>39</v>
      </c>
      <c r="B2380" s="1">
        <v>44564</v>
      </c>
      <c r="C2380" s="8" t="s">
        <v>390</v>
      </c>
      <c r="D2380" s="10" t="s">
        <v>391</v>
      </c>
      <c r="E2380" s="14">
        <v>60897</v>
      </c>
      <c r="F2380" s="14">
        <v>67825</v>
      </c>
      <c r="G2380" s="14">
        <v>102911</v>
      </c>
      <c r="H2380" s="14">
        <v>35086</v>
      </c>
      <c r="I2380" s="14">
        <v>77122</v>
      </c>
      <c r="J2380" s="14">
        <v>109</v>
      </c>
      <c r="M2380" s="14">
        <v>14021</v>
      </c>
      <c r="N2380" s="14">
        <v>302</v>
      </c>
      <c r="O2380" s="14">
        <v>11359</v>
      </c>
      <c r="R2380" s="14">
        <v>7011</v>
      </c>
      <c r="S2380" s="14">
        <v>6378</v>
      </c>
      <c r="T2380" s="14">
        <v>-4012</v>
      </c>
      <c r="U2380" s="14">
        <v>20957</v>
      </c>
      <c r="V2380" s="14">
        <v>-2297</v>
      </c>
      <c r="W2380" s="14">
        <v>7721</v>
      </c>
      <c r="Y2380" s="14">
        <v>-672</v>
      </c>
      <c r="Z2380" s="25">
        <v>2.2682514818760424</v>
      </c>
      <c r="AA2380" s="25">
        <v>1.0305836489357028</v>
      </c>
      <c r="AC2380" s="26">
        <v>79347.956012938375</v>
      </c>
      <c r="AD2380" s="26">
        <v>50.953732495392217</v>
      </c>
      <c r="AF2380" s="26">
        <v>171.07023194615238</v>
      </c>
      <c r="AG2380" s="26">
        <v>79569.979977379931</v>
      </c>
      <c r="AH2380" s="26">
        <v>3054.4280165906566</v>
      </c>
      <c r="AI2380" s="26">
        <v>31683.469370630355</v>
      </c>
      <c r="AJ2380" s="26">
        <v>50940.938623340233</v>
      </c>
      <c r="AK2380" s="14">
        <v>102913</v>
      </c>
      <c r="AL2380" s="14">
        <v>67827</v>
      </c>
      <c r="AM2380" s="27">
        <v>1.7045618071354576</v>
      </c>
      <c r="AN2380" s="27">
        <v>1.6557626329896404</v>
      </c>
    </row>
    <row r="2381" spans="1:40" x14ac:dyDescent="0.25">
      <c r="A2381" t="s">
        <v>39</v>
      </c>
      <c r="B2381" s="1">
        <v>44565</v>
      </c>
      <c r="C2381" s="8" t="s">
        <v>390</v>
      </c>
      <c r="D2381" s="10" t="s">
        <v>391</v>
      </c>
      <c r="E2381" s="14">
        <v>61249</v>
      </c>
      <c r="F2381" s="14">
        <v>68782</v>
      </c>
      <c r="G2381" s="14">
        <v>107475</v>
      </c>
      <c r="H2381" s="14">
        <v>38693</v>
      </c>
      <c r="I2381" s="14">
        <v>73054</v>
      </c>
      <c r="J2381" s="14">
        <v>113</v>
      </c>
      <c r="M2381" s="14">
        <v>13992</v>
      </c>
      <c r="N2381" s="14">
        <v>303</v>
      </c>
      <c r="O2381" s="14">
        <v>20015</v>
      </c>
      <c r="R2381" s="14">
        <v>6988</v>
      </c>
      <c r="S2381" s="14">
        <v>12081</v>
      </c>
      <c r="T2381" s="14">
        <v>-6406</v>
      </c>
      <c r="U2381" s="14">
        <v>22522</v>
      </c>
      <c r="V2381" s="14">
        <v>-3465</v>
      </c>
      <c r="W2381" s="14">
        <v>7909</v>
      </c>
      <c r="Y2381" s="14">
        <v>-936</v>
      </c>
      <c r="Z2381" s="25">
        <v>2.275289174005819</v>
      </c>
      <c r="AA2381" s="25">
        <v>1.0332047129471573</v>
      </c>
      <c r="AC2381" s="26">
        <v>75395.748617821257</v>
      </c>
      <c r="AD2381" s="26">
        <v>52.95793949207971</v>
      </c>
      <c r="AF2381" s="26">
        <v>228.54215629906113</v>
      </c>
      <c r="AG2381" s="26">
        <v>75677.248713612425</v>
      </c>
      <c r="AH2381" s="26">
        <v>3857.9414200279543</v>
      </c>
      <c r="AI2381" s="26">
        <v>33287.824695344476</v>
      </c>
      <c r="AJ2381" s="26">
        <v>46247.365438295907</v>
      </c>
      <c r="AK2381" s="14">
        <v>107477</v>
      </c>
      <c r="AL2381" s="14">
        <v>68784</v>
      </c>
      <c r="AM2381" s="27">
        <v>1.5523281823925512</v>
      </c>
      <c r="AN2381" s="27">
        <v>1.4822904569751092</v>
      </c>
    </row>
    <row r="2382" spans="1:40" x14ac:dyDescent="0.25">
      <c r="A2382" t="s">
        <v>39</v>
      </c>
      <c r="B2382" s="1">
        <v>44566</v>
      </c>
      <c r="C2382" s="8" t="s">
        <v>390</v>
      </c>
      <c r="D2382" s="10" t="s">
        <v>391</v>
      </c>
      <c r="E2382" s="14">
        <v>64227</v>
      </c>
      <c r="F2382" s="14">
        <v>70794</v>
      </c>
      <c r="G2382" s="14">
        <v>106879</v>
      </c>
      <c r="H2382" s="14">
        <v>36085</v>
      </c>
      <c r="I2382" s="14">
        <v>76992</v>
      </c>
      <c r="J2382" s="14">
        <v>328</v>
      </c>
      <c r="M2382" s="14">
        <v>14135</v>
      </c>
      <c r="N2382" s="14">
        <v>281</v>
      </c>
      <c r="O2382" s="14">
        <v>15140</v>
      </c>
      <c r="R2382" s="14">
        <v>5251</v>
      </c>
      <c r="S2382" s="14">
        <v>10607</v>
      </c>
      <c r="T2382" s="14">
        <v>-8324</v>
      </c>
      <c r="U2382" s="14">
        <v>24946</v>
      </c>
      <c r="V2382" s="14">
        <v>-2509</v>
      </c>
      <c r="W2382" s="14">
        <v>6703</v>
      </c>
      <c r="Y2382" s="14">
        <v>-589</v>
      </c>
      <c r="Z2382" s="25">
        <v>2.2719222122997764</v>
      </c>
      <c r="AA2382" s="25">
        <v>1.0313584583374005</v>
      </c>
      <c r="AC2382" s="26">
        <v>79342.396861765039</v>
      </c>
      <c r="AD2382" s="26">
        <v>153.44393788256809</v>
      </c>
      <c r="AF2382" s="26">
        <v>196.87531249125772</v>
      </c>
      <c r="AG2382" s="26">
        <v>79692.716112138834</v>
      </c>
      <c r="AH2382" s="26">
        <v>4410.138170488829</v>
      </c>
      <c r="AI2382" s="26">
        <v>33702.298978546474</v>
      </c>
      <c r="AJ2382" s="26">
        <v>50400.555304081208</v>
      </c>
      <c r="AK2382" s="14">
        <v>106876</v>
      </c>
      <c r="AL2382" s="14">
        <v>70791</v>
      </c>
      <c r="AM2382" s="27">
        <v>1.6438878307116986</v>
      </c>
      <c r="AN2382" s="27">
        <v>1.5696073262771186</v>
      </c>
    </row>
    <row r="2383" spans="1:40" x14ac:dyDescent="0.25">
      <c r="A2383" t="s">
        <v>39</v>
      </c>
      <c r="B2383" s="1">
        <v>44567</v>
      </c>
      <c r="C2383" s="8" t="s">
        <v>390</v>
      </c>
      <c r="D2383" s="10" t="s">
        <v>391</v>
      </c>
      <c r="E2383" s="14">
        <v>64580</v>
      </c>
      <c r="F2383" s="14">
        <v>70728</v>
      </c>
      <c r="G2383" s="14">
        <v>99369</v>
      </c>
      <c r="H2383" s="14">
        <v>28641</v>
      </c>
      <c r="I2383" s="14">
        <v>74683</v>
      </c>
      <c r="J2383" s="14">
        <v>1186</v>
      </c>
      <c r="M2383" s="14">
        <v>14187</v>
      </c>
      <c r="N2383" s="14">
        <v>257</v>
      </c>
      <c r="O2383" s="14">
        <v>9059</v>
      </c>
      <c r="R2383" s="14">
        <v>4420</v>
      </c>
      <c r="S2383" s="14">
        <v>5739</v>
      </c>
      <c r="T2383" s="14">
        <v>-8352</v>
      </c>
      <c r="U2383" s="14">
        <v>21678</v>
      </c>
      <c r="V2383" s="14">
        <v>-1430</v>
      </c>
      <c r="W2383" s="14">
        <v>6489</v>
      </c>
      <c r="Y2383" s="14">
        <v>97</v>
      </c>
      <c r="Z2383" s="25">
        <v>2.2711745365991991</v>
      </c>
      <c r="AA2383" s="25">
        <v>1.0243840558089918</v>
      </c>
      <c r="AC2383" s="26">
        <v>76937.580134825024</v>
      </c>
      <c r="AD2383" s="26">
        <v>551.07886628510323</v>
      </c>
      <c r="AF2383" s="26">
        <v>156.55570677635779</v>
      </c>
      <c r="AG2383" s="26">
        <v>77645.214707886495</v>
      </c>
      <c r="AH2383" s="26">
        <v>4718.9988124266001</v>
      </c>
      <c r="AI2383" s="26">
        <v>29196.438037529362</v>
      </c>
      <c r="AJ2383" s="26">
        <v>53167.775482783734</v>
      </c>
      <c r="AK2383" s="14">
        <v>99372</v>
      </c>
      <c r="AL2383" s="14">
        <v>70731</v>
      </c>
      <c r="AM2383" s="27">
        <v>1.7225998596113665</v>
      </c>
      <c r="AN2383" s="27">
        <v>1.6571904990012112</v>
      </c>
    </row>
    <row r="2384" spans="1:40" x14ac:dyDescent="0.25">
      <c r="A2384" t="s">
        <v>39</v>
      </c>
      <c r="B2384" s="1">
        <v>44568</v>
      </c>
      <c r="C2384" s="8" t="s">
        <v>390</v>
      </c>
      <c r="D2384" s="10" t="s">
        <v>391</v>
      </c>
      <c r="E2384" s="14">
        <v>60685</v>
      </c>
      <c r="F2384" s="14">
        <v>65643</v>
      </c>
      <c r="G2384" s="14">
        <v>94353</v>
      </c>
      <c r="H2384" s="14">
        <v>28710</v>
      </c>
      <c r="I2384" s="14">
        <v>64388</v>
      </c>
      <c r="J2384" s="14">
        <v>721</v>
      </c>
      <c r="M2384" s="14">
        <v>14581</v>
      </c>
      <c r="N2384" s="14">
        <v>324</v>
      </c>
      <c r="O2384" s="14">
        <v>14323</v>
      </c>
      <c r="R2384" s="14">
        <v>6469</v>
      </c>
      <c r="S2384" s="14">
        <v>6222</v>
      </c>
      <c r="T2384" s="14">
        <v>-9131</v>
      </c>
      <c r="U2384" s="14">
        <v>21292</v>
      </c>
      <c r="V2384" s="14">
        <v>-3326</v>
      </c>
      <c r="W2384" s="14">
        <v>8032</v>
      </c>
      <c r="Y2384" s="14">
        <v>-848</v>
      </c>
      <c r="Z2384" s="25">
        <v>2.2737148459322576</v>
      </c>
      <c r="AA2384" s="25">
        <v>1.0255118198638888</v>
      </c>
      <c r="AC2384" s="26">
        <v>66405.979942069927</v>
      </c>
      <c r="AD2384" s="26">
        <v>335.38388571357598</v>
      </c>
      <c r="AF2384" s="26">
        <v>194.69047345697928</v>
      </c>
      <c r="AG2384" s="26">
        <v>66936.054301240496</v>
      </c>
      <c r="AH2384" s="26">
        <v>5199.4957225396474</v>
      </c>
      <c r="AI2384" s="26">
        <v>28179.800619087429</v>
      </c>
      <c r="AJ2384" s="26">
        <v>43955.74940469271</v>
      </c>
      <c r="AK2384" s="14">
        <v>94337</v>
      </c>
      <c r="AL2384" s="14">
        <v>65627</v>
      </c>
      <c r="AM2384" s="27">
        <v>1.5642702654695486</v>
      </c>
      <c r="AN2384" s="27">
        <v>1.4766136537183421</v>
      </c>
    </row>
    <row r="2385" spans="1:40" x14ac:dyDescent="0.25">
      <c r="A2385" t="s">
        <v>39</v>
      </c>
      <c r="B2385" s="1">
        <v>44569</v>
      </c>
      <c r="C2385" s="8" t="s">
        <v>390</v>
      </c>
      <c r="D2385" s="10" t="s">
        <v>391</v>
      </c>
      <c r="E2385" s="14">
        <v>58456</v>
      </c>
      <c r="F2385" s="14">
        <v>63281</v>
      </c>
      <c r="G2385" s="14">
        <v>91936</v>
      </c>
      <c r="H2385" s="14">
        <v>28655</v>
      </c>
      <c r="I2385" s="14">
        <v>61684</v>
      </c>
      <c r="J2385" s="14">
        <v>1022</v>
      </c>
      <c r="M2385" s="14">
        <v>13780</v>
      </c>
      <c r="N2385" s="14">
        <v>279</v>
      </c>
      <c r="O2385" s="14">
        <v>15170</v>
      </c>
      <c r="R2385" s="14">
        <v>5707</v>
      </c>
      <c r="S2385" s="14">
        <v>9325</v>
      </c>
      <c r="T2385" s="14">
        <v>-11083</v>
      </c>
      <c r="U2385" s="14">
        <v>22863</v>
      </c>
      <c r="V2385" s="14">
        <v>-4738</v>
      </c>
      <c r="W2385" s="14">
        <v>7695</v>
      </c>
      <c r="Y2385" s="14">
        <v>-1114</v>
      </c>
      <c r="Z2385" s="25">
        <v>2.2799009818402101</v>
      </c>
      <c r="AA2385" s="25">
        <v>1.0335738075847041</v>
      </c>
      <c r="AC2385" s="26">
        <v>63790.318587253816</v>
      </c>
      <c r="AD2385" s="26">
        <v>479.13582900979191</v>
      </c>
      <c r="AF2385" s="26">
        <v>194.69713455159598</v>
      </c>
      <c r="AG2385" s="26">
        <v>64464.151550815215</v>
      </c>
      <c r="AH2385" s="26">
        <v>6131.5871813609901</v>
      </c>
      <c r="AI2385" s="26">
        <v>29543.039358368973</v>
      </c>
      <c r="AJ2385" s="26">
        <v>41052.69937380722</v>
      </c>
      <c r="AK2385" s="14">
        <v>91935</v>
      </c>
      <c r="AL2385" s="14">
        <v>63280</v>
      </c>
      <c r="AM2385" s="27">
        <v>1.5458634664921764</v>
      </c>
      <c r="AN2385" s="27">
        <v>1.4302402353584525</v>
      </c>
    </row>
    <row r="2386" spans="1:40" x14ac:dyDescent="0.25">
      <c r="A2386" t="s">
        <v>39</v>
      </c>
      <c r="B2386" s="1">
        <v>44570</v>
      </c>
      <c r="C2386" s="8" t="s">
        <v>390</v>
      </c>
      <c r="D2386" s="10" t="s">
        <v>391</v>
      </c>
      <c r="E2386" s="14">
        <v>59016</v>
      </c>
      <c r="F2386" s="14">
        <v>64937</v>
      </c>
      <c r="G2386" s="14">
        <v>92076</v>
      </c>
      <c r="H2386" s="14">
        <v>27139</v>
      </c>
      <c r="I2386" s="14">
        <v>65834</v>
      </c>
      <c r="J2386" s="14">
        <v>1273</v>
      </c>
      <c r="M2386" s="14">
        <v>12912</v>
      </c>
      <c r="N2386" s="14">
        <v>356</v>
      </c>
      <c r="O2386" s="14">
        <v>11697</v>
      </c>
      <c r="R2386" s="14">
        <v>1816</v>
      </c>
      <c r="S2386" s="14">
        <v>4373</v>
      </c>
      <c r="T2386" s="14">
        <v>-2199</v>
      </c>
      <c r="U2386" s="14">
        <v>20209</v>
      </c>
      <c r="V2386" s="14">
        <v>-2106</v>
      </c>
      <c r="W2386" s="14">
        <v>5169</v>
      </c>
      <c r="Y2386" s="14">
        <v>-123</v>
      </c>
      <c r="Z2386" s="25">
        <v>2.2731784196491893</v>
      </c>
      <c r="AA2386" s="25">
        <v>1.0310508748714731</v>
      </c>
      <c r="AC2386" s="26">
        <v>67881.2802565452</v>
      </c>
      <c r="AD2386" s="26">
        <v>595.35328705690108</v>
      </c>
      <c r="AF2386" s="26">
        <v>166.29422710597672</v>
      </c>
      <c r="AG2386" s="26">
        <v>68642.927770708076</v>
      </c>
      <c r="AH2386" s="26">
        <v>2770.3345255051067</v>
      </c>
      <c r="AI2386" s="26">
        <v>24346.146787329031</v>
      </c>
      <c r="AJ2386" s="26">
        <v>47067.11550888417</v>
      </c>
      <c r="AK2386" s="14">
        <v>92072</v>
      </c>
      <c r="AL2386" s="14">
        <v>64933</v>
      </c>
      <c r="AM2386" s="27">
        <v>1.6436220720942136</v>
      </c>
      <c r="AN2386" s="27">
        <v>1.5980334220380423</v>
      </c>
    </row>
    <row r="2387" spans="1:40" x14ac:dyDescent="0.25">
      <c r="A2387" t="s">
        <v>39</v>
      </c>
      <c r="B2387" s="1">
        <v>44571</v>
      </c>
      <c r="C2387" s="8" t="s">
        <v>390</v>
      </c>
      <c r="D2387" s="10" t="s">
        <v>391</v>
      </c>
      <c r="E2387" s="14">
        <v>59946</v>
      </c>
      <c r="F2387" s="14">
        <v>65175</v>
      </c>
      <c r="G2387" s="14">
        <v>97084</v>
      </c>
      <c r="H2387" s="14">
        <v>31909</v>
      </c>
      <c r="I2387" s="14">
        <v>68491</v>
      </c>
      <c r="J2387" s="14">
        <v>120</v>
      </c>
      <c r="M2387" s="14">
        <v>14481</v>
      </c>
      <c r="N2387" s="14">
        <v>393</v>
      </c>
      <c r="O2387" s="14">
        <v>13603</v>
      </c>
      <c r="R2387" s="14">
        <v>141</v>
      </c>
      <c r="S2387" s="14">
        <v>2961</v>
      </c>
      <c r="T2387" s="14">
        <v>1709</v>
      </c>
      <c r="U2387" s="14">
        <v>20523</v>
      </c>
      <c r="V2387" s="14">
        <v>576</v>
      </c>
      <c r="W2387" s="14">
        <v>5883</v>
      </c>
      <c r="Y2387" s="14">
        <v>116</v>
      </c>
      <c r="Z2387" s="25">
        <v>2.2727834277880872</v>
      </c>
      <c r="AA2387" s="25">
        <v>1.0257797564107594</v>
      </c>
      <c r="AC2387" s="26">
        <v>70608.635389606337</v>
      </c>
      <c r="AD2387" s="26">
        <v>55.834370898064577</v>
      </c>
      <c r="AF2387" s="26">
        <v>189.68799139983579</v>
      </c>
      <c r="AG2387" s="26">
        <v>70854.157751904233</v>
      </c>
      <c r="AH2387" s="26">
        <v>660.2277833197337</v>
      </c>
      <c r="AI2387" s="26">
        <v>24216.622550575026</v>
      </c>
      <c r="AJ2387" s="26">
        <v>47297.762984648936</v>
      </c>
      <c r="AK2387" s="14">
        <v>97088</v>
      </c>
      <c r="AL2387" s="14">
        <v>65179</v>
      </c>
      <c r="AM2387" s="27">
        <v>1.6089165835427974</v>
      </c>
      <c r="AN2387" s="27">
        <v>1.599803529222859</v>
      </c>
    </row>
    <row r="2388" spans="1:40" x14ac:dyDescent="0.25">
      <c r="A2388" t="s">
        <v>39</v>
      </c>
      <c r="B2388" s="1">
        <v>44572</v>
      </c>
      <c r="C2388" s="8" t="s">
        <v>390</v>
      </c>
      <c r="D2388" s="10" t="s">
        <v>391</v>
      </c>
      <c r="E2388" s="14">
        <v>60436</v>
      </c>
      <c r="F2388" s="14">
        <v>65995</v>
      </c>
      <c r="G2388" s="14">
        <v>96405</v>
      </c>
      <c r="H2388" s="14">
        <v>30410</v>
      </c>
      <c r="I2388" s="14">
        <v>66077</v>
      </c>
      <c r="J2388" s="14">
        <v>456</v>
      </c>
      <c r="M2388" s="14">
        <v>14025</v>
      </c>
      <c r="N2388" s="14">
        <v>335</v>
      </c>
      <c r="O2388" s="14">
        <v>15510</v>
      </c>
      <c r="R2388" s="14">
        <v>2338</v>
      </c>
      <c r="S2388" s="14">
        <v>8459</v>
      </c>
      <c r="T2388" s="14">
        <v>-2138</v>
      </c>
      <c r="U2388" s="14">
        <v>18729</v>
      </c>
      <c r="V2388" s="14">
        <v>-2732</v>
      </c>
      <c r="W2388" s="14">
        <v>6691</v>
      </c>
      <c r="Y2388" s="14">
        <v>-936</v>
      </c>
      <c r="Z2388" s="25">
        <v>2.2847370065770427</v>
      </c>
      <c r="AA2388" s="25">
        <v>1.0304011161131772</v>
      </c>
      <c r="AC2388" s="26">
        <v>68478.271622134984</v>
      </c>
      <c r="AD2388" s="26">
        <v>213.12648390543893</v>
      </c>
      <c r="AF2388" s="26">
        <v>198.96689620090228</v>
      </c>
      <c r="AG2388" s="26">
        <v>68890.365002241335</v>
      </c>
      <c r="AH2388" s="26">
        <v>2237.9337657022966</v>
      </c>
      <c r="AI2388" s="26">
        <v>25293.50990643357</v>
      </c>
      <c r="AJ2388" s="26">
        <v>45834.788861510067</v>
      </c>
      <c r="AK2388" s="14">
        <v>96403</v>
      </c>
      <c r="AL2388" s="14">
        <v>65992</v>
      </c>
      <c r="AM2388" s="27">
        <v>1.5754393171503094</v>
      </c>
      <c r="AN2388" s="27">
        <v>1.531220333068589</v>
      </c>
    </row>
    <row r="2389" spans="1:40" x14ac:dyDescent="0.25">
      <c r="A2389" t="s">
        <v>39</v>
      </c>
      <c r="B2389" s="1">
        <v>44573</v>
      </c>
      <c r="C2389" s="8" t="s">
        <v>390</v>
      </c>
      <c r="D2389" s="10" t="s">
        <v>391</v>
      </c>
      <c r="E2389" s="14">
        <v>58714</v>
      </c>
      <c r="F2389" s="14">
        <v>65376</v>
      </c>
      <c r="G2389" s="14">
        <v>95561</v>
      </c>
      <c r="H2389" s="14">
        <v>30185</v>
      </c>
      <c r="I2389" s="14">
        <v>64680</v>
      </c>
      <c r="J2389" s="14">
        <v>192</v>
      </c>
      <c r="M2389" s="14">
        <v>13782</v>
      </c>
      <c r="N2389" s="14">
        <v>380</v>
      </c>
      <c r="O2389" s="14">
        <v>16534</v>
      </c>
      <c r="R2389" s="14">
        <v>1304</v>
      </c>
      <c r="S2389" s="14">
        <v>-86</v>
      </c>
      <c r="T2389" s="14">
        <v>426</v>
      </c>
      <c r="U2389" s="14">
        <v>22565</v>
      </c>
      <c r="V2389" s="14">
        <v>-1235</v>
      </c>
      <c r="W2389" s="14">
        <v>7397</v>
      </c>
      <c r="Y2389" s="14">
        <v>-186</v>
      </c>
      <c r="Z2389" s="25">
        <v>2.2774667652433238</v>
      </c>
      <c r="AA2389" s="25">
        <v>1.0298116491996046</v>
      </c>
      <c r="AC2389" s="26">
        <v>66817.206763949434</v>
      </c>
      <c r="AD2389" s="26">
        <v>89.686130329183328</v>
      </c>
      <c r="AF2389" s="26">
        <v>204.46896035429847</v>
      </c>
      <c r="AG2389" s="26">
        <v>67111.361854632909</v>
      </c>
      <c r="AH2389" s="26">
        <v>1463.1734093503744</v>
      </c>
      <c r="AI2389" s="26">
        <v>23193.841759479223</v>
      </c>
      <c r="AJ2389" s="26">
        <v>45380.693504504074</v>
      </c>
      <c r="AK2389" s="14">
        <v>95568</v>
      </c>
      <c r="AL2389" s="14">
        <v>65383</v>
      </c>
      <c r="AM2389" s="27">
        <v>1.5481651867985184</v>
      </c>
      <c r="AN2389" s="27">
        <v>1.5301712144425885</v>
      </c>
    </row>
    <row r="2390" spans="1:40" x14ac:dyDescent="0.25">
      <c r="A2390" t="s">
        <v>39</v>
      </c>
      <c r="B2390" s="1">
        <v>44574</v>
      </c>
      <c r="C2390" s="8" t="s">
        <v>390</v>
      </c>
      <c r="D2390" s="10" t="s">
        <v>391</v>
      </c>
      <c r="E2390" s="14">
        <v>58083</v>
      </c>
      <c r="F2390" s="14">
        <v>61227</v>
      </c>
      <c r="G2390" s="14">
        <v>92807</v>
      </c>
      <c r="H2390" s="14">
        <v>31580</v>
      </c>
      <c r="I2390" s="14">
        <v>64361</v>
      </c>
      <c r="J2390" s="14">
        <v>795</v>
      </c>
      <c r="M2390" s="14">
        <v>13929</v>
      </c>
      <c r="N2390" s="14">
        <v>341</v>
      </c>
      <c r="O2390" s="14">
        <v>13389</v>
      </c>
      <c r="R2390" s="14">
        <v>3290</v>
      </c>
      <c r="S2390" s="14">
        <v>4213</v>
      </c>
      <c r="T2390" s="14">
        <v>-1184</v>
      </c>
      <c r="U2390" s="14">
        <v>18818</v>
      </c>
      <c r="V2390" s="14">
        <v>-478</v>
      </c>
      <c r="W2390" s="14">
        <v>6890</v>
      </c>
      <c r="Y2390" s="14">
        <v>31</v>
      </c>
      <c r="Z2390" s="25">
        <v>2.2752918812163472</v>
      </c>
      <c r="AA2390" s="25">
        <v>1.0285672558332721</v>
      </c>
      <c r="AC2390" s="26">
        <v>66424.17322121968</v>
      </c>
      <c r="AD2390" s="26">
        <v>370.90789722829857</v>
      </c>
      <c r="AF2390" s="26">
        <v>184.23921600337312</v>
      </c>
      <c r="AG2390" s="26">
        <v>66979.320334451346</v>
      </c>
      <c r="AH2390" s="26">
        <v>1340.2898013343254</v>
      </c>
      <c r="AI2390" s="26">
        <v>24540.83059624333</v>
      </c>
      <c r="AJ2390" s="26">
        <v>43778.779539542331</v>
      </c>
      <c r="AK2390" s="14">
        <v>92815</v>
      </c>
      <c r="AL2390" s="14">
        <v>61235</v>
      </c>
      <c r="AM2390" s="27">
        <v>1.5909491913563336</v>
      </c>
      <c r="AN2390" s="27">
        <v>1.5761504523306249</v>
      </c>
    </row>
    <row r="2391" spans="1:40" x14ac:dyDescent="0.25">
      <c r="A2391" t="s">
        <v>39</v>
      </c>
      <c r="B2391" s="1">
        <v>44575</v>
      </c>
      <c r="C2391" s="8" t="s">
        <v>390</v>
      </c>
      <c r="D2391" s="10" t="s">
        <v>391</v>
      </c>
      <c r="E2391" s="14">
        <v>58716</v>
      </c>
      <c r="F2391" s="14">
        <v>60464</v>
      </c>
      <c r="G2391" s="14">
        <v>94922</v>
      </c>
      <c r="H2391" s="14">
        <v>34458</v>
      </c>
      <c r="I2391" s="14">
        <v>60319</v>
      </c>
      <c r="J2391" s="14">
        <v>191</v>
      </c>
      <c r="M2391" s="14">
        <v>13940</v>
      </c>
      <c r="N2391" s="14">
        <v>343</v>
      </c>
      <c r="O2391" s="14">
        <v>20138</v>
      </c>
      <c r="R2391" s="14">
        <v>6720</v>
      </c>
      <c r="S2391" s="14">
        <v>14506</v>
      </c>
      <c r="T2391" s="14">
        <v>-11003</v>
      </c>
      <c r="U2391" s="14">
        <v>18632</v>
      </c>
      <c r="V2391" s="14">
        <v>-854</v>
      </c>
      <c r="W2391" s="14">
        <v>7304</v>
      </c>
      <c r="Y2391" s="14">
        <v>-847</v>
      </c>
      <c r="Z2391" s="25">
        <v>2.278608453597236</v>
      </c>
      <c r="AA2391" s="25">
        <v>1.03239794370825</v>
      </c>
      <c r="AC2391" s="26">
        <v>62343.344119409085</v>
      </c>
      <c r="AD2391" s="26">
        <v>89.443081913561443</v>
      </c>
      <c r="AF2391" s="26">
        <v>229.2815378015151</v>
      </c>
      <c r="AG2391" s="26">
        <v>62662.068739124166</v>
      </c>
      <c r="AH2391" s="26">
        <v>5098.701581701187</v>
      </c>
      <c r="AI2391" s="26">
        <v>29681.998334460292</v>
      </c>
      <c r="AJ2391" s="26">
        <v>38078.771986365056</v>
      </c>
      <c r="AK2391" s="14">
        <v>94931</v>
      </c>
      <c r="AL2391" s="14">
        <v>60473</v>
      </c>
      <c r="AM2391" s="27">
        <v>1.4552259007452562</v>
      </c>
      <c r="AN2391" s="27">
        <v>1.3882099829110532</v>
      </c>
    </row>
    <row r="2392" spans="1:40" x14ac:dyDescent="0.25">
      <c r="A2392" t="s">
        <v>39</v>
      </c>
      <c r="B2392" s="1">
        <v>44576</v>
      </c>
      <c r="C2392" s="8" t="s">
        <v>390</v>
      </c>
      <c r="D2392" s="10" t="s">
        <v>391</v>
      </c>
      <c r="E2392" s="14">
        <v>58244</v>
      </c>
      <c r="F2392" s="14">
        <v>60449</v>
      </c>
      <c r="G2392" s="14">
        <v>91666</v>
      </c>
      <c r="H2392" s="14">
        <v>31217</v>
      </c>
      <c r="I2392" s="14">
        <v>64229</v>
      </c>
      <c r="J2392" s="14">
        <v>490</v>
      </c>
      <c r="M2392" s="14">
        <v>13820</v>
      </c>
      <c r="N2392" s="14">
        <v>408</v>
      </c>
      <c r="O2392" s="14">
        <v>12731</v>
      </c>
      <c r="R2392" s="14">
        <v>5616</v>
      </c>
      <c r="S2392" s="14">
        <v>6634</v>
      </c>
      <c r="T2392" s="14">
        <v>-5633</v>
      </c>
      <c r="U2392" s="14">
        <v>18445</v>
      </c>
      <c r="V2392" s="14">
        <v>-641</v>
      </c>
      <c r="W2392" s="14">
        <v>7003</v>
      </c>
      <c r="Y2392" s="14">
        <v>-207</v>
      </c>
      <c r="Z2392" s="25">
        <v>2.279372692432502</v>
      </c>
      <c r="AA2392" s="25">
        <v>1.0261311509828732</v>
      </c>
      <c r="AC2392" s="26">
        <v>66406.831409606733</v>
      </c>
      <c r="AD2392" s="26">
        <v>228.06844897606297</v>
      </c>
      <c r="AF2392" s="26">
        <v>179.57644977168147</v>
      </c>
      <c r="AG2392" s="26">
        <v>66814.476308354482</v>
      </c>
      <c r="AH2392" s="26">
        <v>3312.4113482717635</v>
      </c>
      <c r="AI2392" s="26">
        <v>26820.430615803234</v>
      </c>
      <c r="AJ2392" s="26">
        <v>43306.457040822999</v>
      </c>
      <c r="AK2392" s="14">
        <v>91678</v>
      </c>
      <c r="AL2392" s="14">
        <v>60461</v>
      </c>
      <c r="AM2392" s="27">
        <v>1.6067162324540725</v>
      </c>
      <c r="AN2392" s="27">
        <v>1.5791052301705097</v>
      </c>
    </row>
    <row r="2393" spans="1:40" x14ac:dyDescent="0.25">
      <c r="A2393" t="s">
        <v>39</v>
      </c>
      <c r="B2393" s="1">
        <v>44577</v>
      </c>
      <c r="C2393" s="8" t="s">
        <v>390</v>
      </c>
      <c r="D2393" s="10" t="s">
        <v>391</v>
      </c>
      <c r="E2393" s="14">
        <v>57611</v>
      </c>
      <c r="F2393" s="14">
        <v>58091</v>
      </c>
      <c r="G2393" s="14">
        <v>87616</v>
      </c>
      <c r="H2393" s="14">
        <v>29525</v>
      </c>
      <c r="I2393" s="14">
        <v>59047</v>
      </c>
      <c r="J2393" s="14">
        <v>416</v>
      </c>
      <c r="M2393" s="14">
        <v>13037</v>
      </c>
      <c r="N2393" s="14">
        <v>370</v>
      </c>
      <c r="O2393" s="14">
        <v>14760</v>
      </c>
      <c r="R2393" s="14">
        <v>5806</v>
      </c>
      <c r="S2393" s="14">
        <v>10951</v>
      </c>
      <c r="T2393" s="14">
        <v>-7540</v>
      </c>
      <c r="U2393" s="14">
        <v>15212</v>
      </c>
      <c r="V2393" s="14">
        <v>-1010</v>
      </c>
      <c r="W2393" s="14">
        <v>6380</v>
      </c>
      <c r="Y2393" s="14">
        <v>-274</v>
      </c>
      <c r="Z2393" s="25">
        <v>2.2772861657492571</v>
      </c>
      <c r="AA2393" s="25">
        <v>1.02485703435738</v>
      </c>
      <c r="AC2393" s="26">
        <v>60993.239755148898</v>
      </c>
      <c r="AD2393" s="26">
        <v>193.38503973141403</v>
      </c>
      <c r="AF2393" s="26">
        <v>187.62305206865801</v>
      </c>
      <c r="AG2393" s="26">
        <v>61374.247846948994</v>
      </c>
      <c r="AH2393" s="26">
        <v>4310.8940718150325</v>
      </c>
      <c r="AI2393" s="26">
        <v>26088.26302991241</v>
      </c>
      <c r="AJ2393" s="26">
        <v>39596.878888851606</v>
      </c>
      <c r="AK2393" s="14">
        <v>87630</v>
      </c>
      <c r="AL2393" s="14">
        <v>58105</v>
      </c>
      <c r="AM2393" s="27">
        <v>1.5440704586139529</v>
      </c>
      <c r="AN2393" s="27">
        <v>1.5023848401332076</v>
      </c>
    </row>
    <row r="2394" spans="1:40" x14ac:dyDescent="0.25">
      <c r="A2394" t="s">
        <v>39</v>
      </c>
      <c r="B2394" s="1">
        <v>44578</v>
      </c>
      <c r="C2394" s="8" t="s">
        <v>390</v>
      </c>
      <c r="D2394" s="10" t="s">
        <v>391</v>
      </c>
      <c r="E2394" s="14">
        <v>57136</v>
      </c>
      <c r="F2394" s="14">
        <v>61515</v>
      </c>
      <c r="G2394" s="14">
        <v>85570</v>
      </c>
      <c r="H2394" s="14">
        <v>24055</v>
      </c>
      <c r="I2394" s="14">
        <v>57295</v>
      </c>
      <c r="J2394" s="14">
        <v>601</v>
      </c>
      <c r="M2394" s="14">
        <v>13734</v>
      </c>
      <c r="N2394" s="14">
        <v>287</v>
      </c>
      <c r="O2394" s="14">
        <v>13665</v>
      </c>
      <c r="R2394" s="14">
        <v>6853</v>
      </c>
      <c r="S2394" s="14">
        <v>7524</v>
      </c>
      <c r="T2394" s="14">
        <v>-7024</v>
      </c>
      <c r="U2394" s="14">
        <v>15577</v>
      </c>
      <c r="V2394" s="14">
        <v>-5460</v>
      </c>
      <c r="W2394" s="14">
        <v>6834</v>
      </c>
      <c r="Y2394" s="14">
        <v>-249</v>
      </c>
      <c r="Z2394" s="25">
        <v>2.2791699960400202</v>
      </c>
      <c r="AA2394" s="25">
        <v>1.0276303522339461</v>
      </c>
      <c r="AC2394" s="26">
        <v>59232.450455458515</v>
      </c>
      <c r="AD2394" s="26">
        <v>280.14163061779425</v>
      </c>
      <c r="AF2394" s="26">
        <v>184.41906555802413</v>
      </c>
      <c r="AG2394" s="26">
        <v>59697.011151634324</v>
      </c>
      <c r="AH2394" s="26">
        <v>6122.486893283105</v>
      </c>
      <c r="AI2394" s="26">
        <v>24688.87806341023</v>
      </c>
      <c r="AJ2394" s="26">
        <v>41130.61998150721</v>
      </c>
      <c r="AK2394" s="14">
        <v>85582</v>
      </c>
      <c r="AL2394" s="14">
        <v>61527</v>
      </c>
      <c r="AM2394" s="27">
        <v>1.5378143152195094</v>
      </c>
      <c r="AN2394" s="27">
        <v>1.4737820375384858</v>
      </c>
    </row>
    <row r="2395" spans="1:40" x14ac:dyDescent="0.25">
      <c r="A2395" t="s">
        <v>39</v>
      </c>
      <c r="B2395" s="1">
        <v>44579</v>
      </c>
      <c r="C2395" s="8" t="s">
        <v>390</v>
      </c>
      <c r="D2395" s="10" t="s">
        <v>391</v>
      </c>
      <c r="E2395" s="14">
        <v>58443</v>
      </c>
      <c r="F2395" s="14">
        <v>61488</v>
      </c>
      <c r="G2395" s="14">
        <v>85793</v>
      </c>
      <c r="H2395" s="14">
        <v>24305</v>
      </c>
      <c r="I2395" s="14">
        <v>57997</v>
      </c>
      <c r="J2395" s="14">
        <v>913</v>
      </c>
      <c r="M2395" s="14">
        <v>13935</v>
      </c>
      <c r="N2395" s="14">
        <v>235</v>
      </c>
      <c r="O2395" s="14">
        <v>12719</v>
      </c>
      <c r="R2395" s="14">
        <v>7211</v>
      </c>
      <c r="S2395" s="14">
        <v>9114</v>
      </c>
      <c r="T2395" s="14">
        <v>-10182</v>
      </c>
      <c r="U2395" s="14">
        <v>15755</v>
      </c>
      <c r="V2395" s="14">
        <v>-4476</v>
      </c>
      <c r="W2395" s="14">
        <v>7310</v>
      </c>
      <c r="Y2395" s="14">
        <v>-427</v>
      </c>
      <c r="Z2395" s="25">
        <v>2.2788703552065268</v>
      </c>
      <c r="AA2395" s="25">
        <v>1.029577094379188</v>
      </c>
      <c r="AC2395" s="26">
        <v>59950.306171092059</v>
      </c>
      <c r="AD2395" s="26">
        <v>426.37909806143381</v>
      </c>
      <c r="AF2395" s="26">
        <v>179.11017314851225</v>
      </c>
      <c r="AG2395" s="26">
        <v>60555.795442301998</v>
      </c>
      <c r="AH2395" s="26">
        <v>6564.3351406466727</v>
      </c>
      <c r="AI2395" s="26">
        <v>26181.386562393069</v>
      </c>
      <c r="AJ2395" s="26">
        <v>40938.744020555605</v>
      </c>
      <c r="AK2395" s="14">
        <v>85799</v>
      </c>
      <c r="AL2395" s="14">
        <v>61494</v>
      </c>
      <c r="AM2395" s="27">
        <v>1.555991535425912</v>
      </c>
      <c r="AN2395" s="27">
        <v>1.4676939838455343</v>
      </c>
    </row>
    <row r="2396" spans="1:40" x14ac:dyDescent="0.25">
      <c r="A2396" t="s">
        <v>39</v>
      </c>
      <c r="B2396" s="1">
        <v>44580</v>
      </c>
      <c r="C2396" s="8" t="s">
        <v>390</v>
      </c>
      <c r="D2396" s="10" t="s">
        <v>391</v>
      </c>
      <c r="E2396" s="14">
        <v>61456</v>
      </c>
      <c r="F2396" s="14">
        <v>62427</v>
      </c>
      <c r="G2396" s="14">
        <v>84575</v>
      </c>
      <c r="H2396" s="14">
        <v>22148</v>
      </c>
      <c r="I2396" s="14">
        <v>63629</v>
      </c>
      <c r="J2396" s="14">
        <v>1828</v>
      </c>
      <c r="M2396" s="14">
        <v>13924</v>
      </c>
      <c r="N2396" s="14">
        <v>262</v>
      </c>
      <c r="O2396" s="14">
        <v>4935</v>
      </c>
      <c r="R2396" s="14">
        <v>3990</v>
      </c>
      <c r="S2396" s="14">
        <v>9912</v>
      </c>
      <c r="T2396" s="14">
        <v>-9490</v>
      </c>
      <c r="U2396" s="14">
        <v>16853</v>
      </c>
      <c r="V2396" s="14">
        <v>-5003</v>
      </c>
      <c r="W2396" s="14">
        <v>6786</v>
      </c>
      <c r="Y2396" s="14">
        <v>-900</v>
      </c>
      <c r="Z2396" s="25">
        <v>2.2790379803360543</v>
      </c>
      <c r="AA2396" s="25">
        <v>1.0300248600064004</v>
      </c>
      <c r="AC2396" s="26">
        <v>65776.826687049397</v>
      </c>
      <c r="AD2396" s="26">
        <v>854.06348671957119</v>
      </c>
      <c r="AF2396" s="26">
        <v>127.36679016596759</v>
      </c>
      <c r="AG2396" s="26">
        <v>66758.256963934924</v>
      </c>
      <c r="AH2396" s="26">
        <v>7226.2865987152654</v>
      </c>
      <c r="AI2396" s="26">
        <v>27749.018147869167</v>
      </c>
      <c r="AJ2396" s="26">
        <v>46235.525414781034</v>
      </c>
      <c r="AK2396" s="14">
        <v>84578</v>
      </c>
      <c r="AL2396" s="14">
        <v>62430</v>
      </c>
      <c r="AM2396" s="27">
        <v>1.7401285023035566</v>
      </c>
      <c r="AN2396" s="27">
        <v>1.6327368899557033</v>
      </c>
    </row>
    <row r="2397" spans="1:40" x14ac:dyDescent="0.25">
      <c r="A2397" t="s">
        <v>39</v>
      </c>
      <c r="B2397" s="1">
        <v>44581</v>
      </c>
      <c r="C2397" s="8" t="s">
        <v>390</v>
      </c>
      <c r="D2397" s="10" t="s">
        <v>391</v>
      </c>
      <c r="E2397" s="14">
        <v>61208</v>
      </c>
      <c r="F2397" s="14">
        <v>63346</v>
      </c>
      <c r="G2397" s="14">
        <v>88821</v>
      </c>
      <c r="H2397" s="14">
        <v>25475</v>
      </c>
      <c r="I2397" s="14">
        <v>63307</v>
      </c>
      <c r="J2397" s="14">
        <v>2956</v>
      </c>
      <c r="M2397" s="14">
        <v>14319</v>
      </c>
      <c r="N2397" s="14">
        <v>335</v>
      </c>
      <c r="O2397" s="14">
        <v>7912</v>
      </c>
      <c r="R2397" s="14">
        <v>2095</v>
      </c>
      <c r="S2397" s="14">
        <v>-484</v>
      </c>
      <c r="T2397" s="14">
        <v>-3140</v>
      </c>
      <c r="U2397" s="14">
        <v>18552</v>
      </c>
      <c r="V2397" s="14">
        <v>1308</v>
      </c>
      <c r="W2397" s="14">
        <v>6796</v>
      </c>
      <c r="Y2397" s="14">
        <v>348</v>
      </c>
      <c r="Z2397" s="25">
        <v>2.2737104075640415</v>
      </c>
      <c r="AA2397" s="25">
        <v>1.0236937473165035</v>
      </c>
      <c r="AC2397" s="26">
        <v>65290.972943934452</v>
      </c>
      <c r="AD2397" s="26">
        <v>1372.5897057395762</v>
      </c>
      <c r="AF2397" s="26">
        <v>150.31426112050755</v>
      </c>
      <c r="AG2397" s="26">
        <v>66813.876910794541</v>
      </c>
      <c r="AH2397" s="26">
        <v>3001.4794019372662</v>
      </c>
      <c r="AI2397" s="26">
        <v>22499.90796827275</v>
      </c>
      <c r="AJ2397" s="26">
        <v>47315.448344459051</v>
      </c>
      <c r="AK2397" s="14">
        <v>88829</v>
      </c>
      <c r="AL2397" s="14">
        <v>63354</v>
      </c>
      <c r="AM2397" s="27">
        <v>1.6582333395070961</v>
      </c>
      <c r="AN2397" s="27">
        <v>1.646503515629026</v>
      </c>
    </row>
    <row r="2398" spans="1:40" x14ac:dyDescent="0.25">
      <c r="A2398" t="s">
        <v>39</v>
      </c>
      <c r="B2398" s="1">
        <v>44582</v>
      </c>
      <c r="C2398" s="8" t="s">
        <v>390</v>
      </c>
      <c r="D2398" s="10" t="s">
        <v>391</v>
      </c>
      <c r="E2398" s="14">
        <v>60119</v>
      </c>
      <c r="F2398" s="14">
        <v>61696</v>
      </c>
      <c r="G2398" s="14">
        <v>96167</v>
      </c>
      <c r="H2398" s="14">
        <v>34471</v>
      </c>
      <c r="I2398" s="14">
        <v>65631</v>
      </c>
      <c r="J2398" s="14">
        <v>1839</v>
      </c>
      <c r="M2398" s="14">
        <v>14395</v>
      </c>
      <c r="N2398" s="14">
        <v>110</v>
      </c>
      <c r="O2398" s="14">
        <v>14207</v>
      </c>
      <c r="R2398" s="14">
        <v>5124</v>
      </c>
      <c r="S2398" s="14">
        <v>10102</v>
      </c>
      <c r="T2398" s="14">
        <v>-8518</v>
      </c>
      <c r="U2398" s="14">
        <v>21292</v>
      </c>
      <c r="V2398" s="14">
        <v>-10</v>
      </c>
      <c r="W2398" s="14">
        <v>7676</v>
      </c>
      <c r="Y2398" s="14">
        <v>-1195</v>
      </c>
      <c r="Z2398" s="25">
        <v>2.2807133570973717</v>
      </c>
      <c r="AA2398" s="25">
        <v>1.0253464343588929</v>
      </c>
      <c r="AC2398" s="26">
        <v>67896.280692208908</v>
      </c>
      <c r="AD2398" s="26">
        <v>855.30027523382898</v>
      </c>
      <c r="AF2398" s="26">
        <v>191.25334863476081</v>
      </c>
      <c r="AG2398" s="26">
        <v>68942.834316077497</v>
      </c>
      <c r="AH2398" s="26">
        <v>4678.0503437301313</v>
      </c>
      <c r="AI2398" s="26">
        <v>30721.782137406408</v>
      </c>
      <c r="AJ2398" s="26">
        <v>42899.102522401226</v>
      </c>
      <c r="AK2398" s="14">
        <v>96182</v>
      </c>
      <c r="AL2398" s="14">
        <v>61711</v>
      </c>
      <c r="AM2398" s="27">
        <v>1.5802619137667209</v>
      </c>
      <c r="AN2398" s="27">
        <v>1.5325666316043525</v>
      </c>
    </row>
    <row r="2399" spans="1:40" x14ac:dyDescent="0.25">
      <c r="A2399" t="s">
        <v>39</v>
      </c>
      <c r="B2399" s="1">
        <v>44583</v>
      </c>
      <c r="C2399" s="8" t="s">
        <v>390</v>
      </c>
      <c r="D2399" s="10" t="s">
        <v>391</v>
      </c>
      <c r="E2399" s="14">
        <v>58528</v>
      </c>
      <c r="F2399" s="14">
        <v>59514</v>
      </c>
      <c r="G2399" s="14">
        <v>93613</v>
      </c>
      <c r="H2399" s="14">
        <v>34099</v>
      </c>
      <c r="I2399" s="14">
        <v>63976</v>
      </c>
      <c r="J2399" s="14">
        <v>1188</v>
      </c>
      <c r="M2399" s="14">
        <v>13863</v>
      </c>
      <c r="N2399" s="14">
        <v>418</v>
      </c>
      <c r="O2399" s="14">
        <v>14180</v>
      </c>
      <c r="R2399" s="14">
        <v>3957</v>
      </c>
      <c r="S2399" s="14">
        <v>8578</v>
      </c>
      <c r="T2399" s="14">
        <v>-5201</v>
      </c>
      <c r="U2399" s="14">
        <v>20283</v>
      </c>
      <c r="V2399" s="14">
        <v>-84</v>
      </c>
      <c r="W2399" s="14">
        <v>6623</v>
      </c>
      <c r="Y2399" s="14">
        <v>-57</v>
      </c>
      <c r="Z2399" s="25">
        <v>2.277730579431025</v>
      </c>
      <c r="AA2399" s="25">
        <v>1.0233437863072385</v>
      </c>
      <c r="AC2399" s="26">
        <v>66097.600289246795</v>
      </c>
      <c r="AD2399" s="26">
        <v>551.44760463617285</v>
      </c>
      <c r="AF2399" s="26">
        <v>189.58141388596852</v>
      </c>
      <c r="AG2399" s="26">
        <v>66838.629307768948</v>
      </c>
      <c r="AH2399" s="26">
        <v>2877.8282248487931</v>
      </c>
      <c r="AI2399" s="26">
        <v>28109.458476018041</v>
      </c>
      <c r="AJ2399" s="26">
        <v>41606.999056599678</v>
      </c>
      <c r="AK2399" s="14">
        <v>93625</v>
      </c>
      <c r="AL2399" s="14">
        <v>59526</v>
      </c>
      <c r="AM2399" s="27">
        <v>1.5738721382589433</v>
      </c>
      <c r="AN2399" s="27">
        <v>1.5409673463723546</v>
      </c>
    </row>
    <row r="2400" spans="1:40" x14ac:dyDescent="0.25">
      <c r="A2400" t="s">
        <v>39</v>
      </c>
      <c r="B2400" s="1">
        <v>44584</v>
      </c>
      <c r="C2400" s="8" t="s">
        <v>390</v>
      </c>
      <c r="D2400" s="10" t="s">
        <v>391</v>
      </c>
      <c r="E2400" s="14">
        <v>57389</v>
      </c>
      <c r="F2400" s="14">
        <v>59138</v>
      </c>
      <c r="G2400" s="14">
        <v>86258</v>
      </c>
      <c r="H2400" s="14">
        <v>27120</v>
      </c>
      <c r="I2400" s="14">
        <v>55301</v>
      </c>
      <c r="J2400" s="14">
        <v>893</v>
      </c>
      <c r="M2400" s="14">
        <v>13156</v>
      </c>
      <c r="N2400" s="14">
        <v>452</v>
      </c>
      <c r="O2400" s="14">
        <v>16465</v>
      </c>
      <c r="R2400" s="14">
        <v>2625</v>
      </c>
      <c r="S2400" s="14">
        <v>6008</v>
      </c>
      <c r="T2400" s="14">
        <v>-3335</v>
      </c>
      <c r="U2400" s="14">
        <v>18946</v>
      </c>
      <c r="V2400" s="14">
        <v>-1211</v>
      </c>
      <c r="W2400" s="14">
        <v>4969</v>
      </c>
      <c r="Y2400" s="14">
        <v>-984</v>
      </c>
      <c r="Z2400" s="25">
        <v>2.2790234634438544</v>
      </c>
      <c r="AA2400" s="25">
        <v>1.0264869362971696</v>
      </c>
      <c r="AC2400" s="26">
        <v>57167.347003977375</v>
      </c>
      <c r="AD2400" s="26">
        <v>415.78722596790914</v>
      </c>
      <c r="AF2400" s="26">
        <v>200.31909840809291</v>
      </c>
      <c r="AG2400" s="26">
        <v>57783.453328353389</v>
      </c>
      <c r="AH2400" s="26">
        <v>2764.8964390898004</v>
      </c>
      <c r="AI2400" s="26">
        <v>21534.093257294935</v>
      </c>
      <c r="AJ2400" s="26">
        <v>39014.256510148254</v>
      </c>
      <c r="AK2400" s="14">
        <v>86267</v>
      </c>
      <c r="AL2400" s="14">
        <v>59249</v>
      </c>
      <c r="AM2400" s="27">
        <v>1.4767009039001524</v>
      </c>
      <c r="AN2400" s="27">
        <v>1.4516972469983129</v>
      </c>
    </row>
    <row r="2401" spans="1:40" x14ac:dyDescent="0.25">
      <c r="A2401" t="s">
        <v>39</v>
      </c>
      <c r="B2401" s="1">
        <v>44585</v>
      </c>
      <c r="C2401" s="8" t="s">
        <v>390</v>
      </c>
      <c r="D2401" s="10" t="s">
        <v>391</v>
      </c>
      <c r="E2401" s="14">
        <v>59253</v>
      </c>
      <c r="F2401" s="14">
        <v>59519</v>
      </c>
      <c r="G2401" s="14">
        <v>88870</v>
      </c>
      <c r="H2401" s="14">
        <v>29351</v>
      </c>
      <c r="I2401" s="14">
        <v>59471</v>
      </c>
      <c r="J2401" s="14">
        <v>565</v>
      </c>
      <c r="M2401" s="14">
        <v>14080</v>
      </c>
      <c r="N2401" s="14">
        <v>434</v>
      </c>
      <c r="O2401" s="14">
        <v>14319</v>
      </c>
      <c r="R2401" s="14">
        <v>3099</v>
      </c>
      <c r="S2401" s="14">
        <v>9037</v>
      </c>
      <c r="T2401" s="14">
        <v>-6044</v>
      </c>
      <c r="U2401" s="14">
        <v>18745</v>
      </c>
      <c r="V2401" s="14">
        <v>-1324</v>
      </c>
      <c r="W2401" s="14">
        <v>6648</v>
      </c>
      <c r="Y2401" s="14">
        <v>-810</v>
      </c>
      <c r="Z2401" s="25">
        <v>2.2789882476796333</v>
      </c>
      <c r="AA2401" s="25">
        <v>1.0272799965617903</v>
      </c>
      <c r="AC2401" s="26">
        <v>61477.129880775581</v>
      </c>
      <c r="AD2401" s="26">
        <v>263.27131118170547</v>
      </c>
      <c r="AF2401" s="26">
        <v>192.05934108338184</v>
      </c>
      <c r="AG2401" s="26">
        <v>61932.460533040663</v>
      </c>
      <c r="AH2401" s="26">
        <v>3723.1855977075347</v>
      </c>
      <c r="AI2401" s="26">
        <v>25342.011633053178</v>
      </c>
      <c r="AJ2401" s="26">
        <v>40313.634497695013</v>
      </c>
      <c r="AK2401" s="14">
        <v>88869</v>
      </c>
      <c r="AL2401" s="14">
        <v>59518</v>
      </c>
      <c r="AM2401" s="27">
        <v>1.5363911053387806</v>
      </c>
      <c r="AN2401" s="27">
        <v>1.4932666569156956</v>
      </c>
    </row>
    <row r="2402" spans="1:40" x14ac:dyDescent="0.25">
      <c r="A2402" t="s">
        <v>39</v>
      </c>
      <c r="B2402" s="1">
        <v>44586</v>
      </c>
      <c r="C2402" s="8" t="s">
        <v>390</v>
      </c>
      <c r="D2402" s="10" t="s">
        <v>391</v>
      </c>
      <c r="E2402" s="14">
        <v>61245</v>
      </c>
      <c r="F2402" s="14">
        <v>61541</v>
      </c>
      <c r="G2402" s="14">
        <v>92658</v>
      </c>
      <c r="H2402" s="14">
        <v>31117</v>
      </c>
      <c r="I2402" s="14">
        <v>70011</v>
      </c>
      <c r="J2402" s="14">
        <v>1265</v>
      </c>
      <c r="M2402" s="14">
        <v>13991</v>
      </c>
      <c r="N2402" s="14">
        <v>290</v>
      </c>
      <c r="O2402" s="14">
        <v>7098</v>
      </c>
      <c r="R2402" s="14">
        <v>2183</v>
      </c>
      <c r="S2402" s="14">
        <v>8596</v>
      </c>
      <c r="T2402" s="14">
        <v>-5907</v>
      </c>
      <c r="U2402" s="14">
        <v>19133</v>
      </c>
      <c r="V2402" s="14">
        <v>-69</v>
      </c>
      <c r="W2402" s="14">
        <v>6748</v>
      </c>
      <c r="Y2402" s="14">
        <v>433</v>
      </c>
      <c r="Z2402" s="25">
        <v>2.2761600602712173</v>
      </c>
      <c r="AA2402" s="25">
        <v>1.0258263748328376</v>
      </c>
      <c r="AC2402" s="26">
        <v>72282.861436278414</v>
      </c>
      <c r="AD2402" s="26">
        <v>588.61407596934612</v>
      </c>
      <c r="AF2402" s="26">
        <v>142.40754181048175</v>
      </c>
      <c r="AG2402" s="26">
        <v>73013.883054058271</v>
      </c>
      <c r="AH2402" s="26">
        <v>3155.4873361962573</v>
      </c>
      <c r="AI2402" s="26">
        <v>28738.055050746952</v>
      </c>
      <c r="AJ2402" s="26">
        <v>47431.315339507564</v>
      </c>
      <c r="AK2402" s="14">
        <v>92655</v>
      </c>
      <c r="AL2402" s="14">
        <v>61538</v>
      </c>
      <c r="AM2402" s="27">
        <v>1.7372820339823856</v>
      </c>
      <c r="AN2402" s="27">
        <v>1.6992431737103117</v>
      </c>
    </row>
    <row r="2403" spans="1:40" x14ac:dyDescent="0.25">
      <c r="A2403" t="s">
        <v>39</v>
      </c>
      <c r="B2403" s="1">
        <v>44587</v>
      </c>
      <c r="C2403" s="8" t="s">
        <v>390</v>
      </c>
      <c r="D2403" s="10" t="s">
        <v>391</v>
      </c>
      <c r="E2403" s="14">
        <v>60617</v>
      </c>
      <c r="F2403" s="14">
        <v>63430</v>
      </c>
      <c r="G2403" s="14">
        <v>88962</v>
      </c>
      <c r="H2403" s="14">
        <v>25532</v>
      </c>
      <c r="I2403" s="14">
        <v>58698</v>
      </c>
      <c r="J2403" s="14">
        <v>730</v>
      </c>
      <c r="M2403" s="14">
        <v>14210</v>
      </c>
      <c r="N2403" s="14">
        <v>449</v>
      </c>
      <c r="O2403" s="14">
        <v>14880</v>
      </c>
      <c r="R2403" s="14">
        <v>3804</v>
      </c>
      <c r="S2403" s="14">
        <v>6198</v>
      </c>
      <c r="T2403" s="14">
        <v>-4778</v>
      </c>
      <c r="U2403" s="14">
        <v>16728</v>
      </c>
      <c r="V2403" s="14">
        <v>-3051</v>
      </c>
      <c r="W2403" s="14">
        <v>7455</v>
      </c>
      <c r="Y2403" s="14">
        <v>-824</v>
      </c>
      <c r="Z2403" s="25">
        <v>2.2776015390475335</v>
      </c>
      <c r="AA2403" s="25">
        <v>1.0262359728232782</v>
      </c>
      <c r="AC2403" s="26">
        <v>60641.133228861276</v>
      </c>
      <c r="AD2403" s="26">
        <v>339.81015329671021</v>
      </c>
      <c r="AF2403" s="26">
        <v>196.76207388277376</v>
      </c>
      <c r="AG2403" s="26">
        <v>61177.705456040763</v>
      </c>
      <c r="AH2403" s="26">
        <v>4525.1366398171103</v>
      </c>
      <c r="AI2403" s="26">
        <v>23437.750181336036</v>
      </c>
      <c r="AJ2403" s="26">
        <v>42265.091914521843</v>
      </c>
      <c r="AK2403" s="14">
        <v>88967</v>
      </c>
      <c r="AL2403" s="14">
        <v>63435</v>
      </c>
      <c r="AM2403" s="27">
        <v>1.5159957400215425</v>
      </c>
      <c r="AN2403" s="27">
        <v>1.4688810110600323</v>
      </c>
    </row>
    <row r="2404" spans="1:40" x14ac:dyDescent="0.25">
      <c r="A2404" t="s">
        <v>39</v>
      </c>
      <c r="B2404" s="1">
        <v>44588</v>
      </c>
      <c r="C2404" s="8" t="s">
        <v>390</v>
      </c>
      <c r="D2404" s="10" t="s">
        <v>391</v>
      </c>
      <c r="E2404" s="14">
        <v>61288</v>
      </c>
      <c r="F2404" s="14">
        <v>63474</v>
      </c>
      <c r="G2404" s="14">
        <v>91671</v>
      </c>
      <c r="H2404" s="14">
        <v>28197</v>
      </c>
      <c r="I2404" s="14">
        <v>63270</v>
      </c>
      <c r="J2404" s="14">
        <v>578</v>
      </c>
      <c r="M2404" s="14">
        <v>13977</v>
      </c>
      <c r="N2404" s="14">
        <v>415</v>
      </c>
      <c r="O2404" s="14">
        <v>13434</v>
      </c>
      <c r="R2404" s="14">
        <v>3339</v>
      </c>
      <c r="S2404" s="14">
        <v>6033</v>
      </c>
      <c r="T2404" s="14">
        <v>-5766</v>
      </c>
      <c r="U2404" s="14">
        <v>21369</v>
      </c>
      <c r="V2404" s="14">
        <v>-2977</v>
      </c>
      <c r="W2404" s="14">
        <v>7311</v>
      </c>
      <c r="Y2404" s="14">
        <v>-1112</v>
      </c>
      <c r="Z2404" s="25">
        <v>2.2768080561061588</v>
      </c>
      <c r="AA2404" s="25">
        <v>1.0235979237327375</v>
      </c>
      <c r="AC2404" s="26">
        <v>65341.712272335666</v>
      </c>
      <c r="AD2404" s="26">
        <v>268.3635274639268</v>
      </c>
      <c r="AF2404" s="26">
        <v>185.35161880436249</v>
      </c>
      <c r="AG2404" s="26">
        <v>65795.42741860394</v>
      </c>
      <c r="AH2404" s="26">
        <v>4876.0769168347033</v>
      </c>
      <c r="AI2404" s="26">
        <v>26309.018533172322</v>
      </c>
      <c r="AJ2404" s="26">
        <v>44362.485802266325</v>
      </c>
      <c r="AK2404" s="14">
        <v>91674</v>
      </c>
      <c r="AL2404" s="14">
        <v>63477</v>
      </c>
      <c r="AM2404" s="27">
        <v>1.5822797652071756</v>
      </c>
      <c r="AN2404" s="27">
        <v>1.540753713146374</v>
      </c>
    </row>
    <row r="2405" spans="1:40" x14ac:dyDescent="0.25">
      <c r="A2405" t="s">
        <v>39</v>
      </c>
      <c r="B2405" s="1">
        <v>44589</v>
      </c>
      <c r="C2405" s="8" t="s">
        <v>390</v>
      </c>
      <c r="D2405" s="10" t="s">
        <v>391</v>
      </c>
      <c r="E2405" s="14">
        <v>60287</v>
      </c>
      <c r="F2405" s="14">
        <v>64406</v>
      </c>
      <c r="G2405" s="14">
        <v>99959</v>
      </c>
      <c r="H2405" s="14">
        <v>35553</v>
      </c>
      <c r="I2405" s="14">
        <v>65056</v>
      </c>
      <c r="J2405" s="14">
        <v>283</v>
      </c>
      <c r="M2405" s="14">
        <v>14216</v>
      </c>
      <c r="N2405" s="14">
        <v>489</v>
      </c>
      <c r="O2405" s="14">
        <v>19923</v>
      </c>
      <c r="R2405" s="14">
        <v>516</v>
      </c>
      <c r="S2405" s="14">
        <v>2837</v>
      </c>
      <c r="T2405" s="14">
        <v>4636</v>
      </c>
      <c r="U2405" s="14">
        <v>21892</v>
      </c>
      <c r="V2405" s="14">
        <v>-604</v>
      </c>
      <c r="W2405" s="14">
        <v>6898</v>
      </c>
      <c r="Y2405" s="14">
        <v>-622</v>
      </c>
      <c r="Z2405" s="25">
        <v>2.2784496572823842</v>
      </c>
      <c r="AA2405" s="25">
        <v>1.0217536313591471</v>
      </c>
      <c r="AC2405" s="26">
        <v>67234.634950314721</v>
      </c>
      <c r="AD2405" s="26">
        <v>131.159237272019</v>
      </c>
      <c r="AF2405" s="26">
        <v>230.66038438717257</v>
      </c>
      <c r="AG2405" s="26">
        <v>67596.454571973896</v>
      </c>
      <c r="AH2405" s="26">
        <v>815.14938372564291</v>
      </c>
      <c r="AI2405" s="26">
        <v>25121.510741904589</v>
      </c>
      <c r="AJ2405" s="26">
        <v>43290.093213794964</v>
      </c>
      <c r="AK2405" s="14">
        <v>99967</v>
      </c>
      <c r="AL2405" s="14">
        <v>64414</v>
      </c>
      <c r="AM2405" s="27">
        <v>1.4907368999616384</v>
      </c>
      <c r="AN2405" s="27">
        <v>1.481637614509216</v>
      </c>
    </row>
    <row r="2406" spans="1:40" x14ac:dyDescent="0.25">
      <c r="A2406" t="s">
        <v>39</v>
      </c>
      <c r="B2406" s="1">
        <v>44590</v>
      </c>
      <c r="C2406" s="8" t="s">
        <v>390</v>
      </c>
      <c r="D2406" s="10" t="s">
        <v>391</v>
      </c>
      <c r="E2406" s="14">
        <v>58194</v>
      </c>
      <c r="F2406" s="14">
        <v>60746</v>
      </c>
      <c r="G2406" s="14">
        <v>99629</v>
      </c>
      <c r="H2406" s="14">
        <v>38883</v>
      </c>
      <c r="I2406" s="14">
        <v>69399</v>
      </c>
      <c r="J2406" s="14">
        <v>686</v>
      </c>
      <c r="M2406" s="14">
        <v>13622</v>
      </c>
      <c r="N2406" s="14">
        <v>463</v>
      </c>
      <c r="O2406" s="14">
        <v>15466</v>
      </c>
      <c r="R2406" s="14">
        <v>4536</v>
      </c>
      <c r="S2406" s="14">
        <v>3353</v>
      </c>
      <c r="T2406" s="14">
        <v>918</v>
      </c>
      <c r="U2406" s="14">
        <v>25250</v>
      </c>
      <c r="V2406" s="14">
        <v>-1559</v>
      </c>
      <c r="W2406" s="14">
        <v>7252</v>
      </c>
      <c r="Y2406" s="14">
        <v>-867</v>
      </c>
      <c r="Z2406" s="25">
        <v>2.2833703196191095</v>
      </c>
      <c r="AA2406" s="25">
        <v>1.027472839466339</v>
      </c>
      <c r="AC2406" s="26">
        <v>71877.972989107671</v>
      </c>
      <c r="AD2406" s="26">
        <v>319.71331470906927</v>
      </c>
      <c r="AF2406" s="26">
        <v>196.8420070181742</v>
      </c>
      <c r="AG2406" s="26">
        <v>72394.528310834939</v>
      </c>
      <c r="AH2406" s="26">
        <v>1031.383356614082</v>
      </c>
      <c r="AI2406" s="26">
        <v>29908.278950002088</v>
      </c>
      <c r="AJ2406" s="26">
        <v>43517.632717446926</v>
      </c>
      <c r="AK2406" s="14">
        <v>99636</v>
      </c>
      <c r="AL2406" s="14">
        <v>60753</v>
      </c>
      <c r="AM2406" s="27">
        <v>1.6018550022545357</v>
      </c>
      <c r="AN2406" s="27">
        <v>1.5791786980319957</v>
      </c>
    </row>
    <row r="2407" spans="1:40" x14ac:dyDescent="0.25">
      <c r="A2407" t="s">
        <v>39</v>
      </c>
      <c r="B2407" s="1">
        <v>44591</v>
      </c>
      <c r="C2407" s="8" t="s">
        <v>390</v>
      </c>
      <c r="D2407" s="10" t="s">
        <v>391</v>
      </c>
      <c r="E2407" s="14">
        <v>57709</v>
      </c>
      <c r="F2407" s="14">
        <v>59485</v>
      </c>
      <c r="G2407" s="14">
        <v>91890</v>
      </c>
      <c r="H2407" s="14">
        <v>32405</v>
      </c>
      <c r="I2407" s="14">
        <v>70067</v>
      </c>
      <c r="J2407" s="14">
        <v>1234</v>
      </c>
      <c r="M2407" s="14">
        <v>13064</v>
      </c>
      <c r="N2407" s="14">
        <v>448</v>
      </c>
      <c r="O2407" s="14">
        <v>7084</v>
      </c>
      <c r="R2407" s="14">
        <v>1789</v>
      </c>
      <c r="S2407" s="14">
        <v>5053</v>
      </c>
      <c r="T2407" s="14">
        <v>2929</v>
      </c>
      <c r="U2407" s="14">
        <v>17747</v>
      </c>
      <c r="V2407" s="14">
        <v>-153</v>
      </c>
      <c r="W2407" s="14">
        <v>5459</v>
      </c>
      <c r="Y2407" s="14">
        <v>-419</v>
      </c>
      <c r="Z2407" s="25">
        <v>2.2793978423009267</v>
      </c>
      <c r="AA2407" s="25">
        <v>1.0250342456218595</v>
      </c>
      <c r="AC2407" s="26">
        <v>72443.581486378156</v>
      </c>
      <c r="AD2407" s="26">
        <v>573.7461599265971</v>
      </c>
      <c r="AF2407" s="26">
        <v>137.19190472560371</v>
      </c>
      <c r="AG2407" s="26">
        <v>73154.51955103036</v>
      </c>
      <c r="AH2407" s="26">
        <v>321.68119388206287</v>
      </c>
      <c r="AI2407" s="26">
        <v>26381.475475525534</v>
      </c>
      <c r="AJ2407" s="26">
        <v>47094.725269386909</v>
      </c>
      <c r="AK2407" s="14">
        <v>91897</v>
      </c>
      <c r="AL2407" s="14">
        <v>59492</v>
      </c>
      <c r="AM2407" s="27">
        <v>1.7549856566872972</v>
      </c>
      <c r="AN2407" s="27">
        <v>1.7452089898372178</v>
      </c>
    </row>
    <row r="2408" spans="1:40" x14ac:dyDescent="0.25">
      <c r="A2408" t="s">
        <v>39</v>
      </c>
      <c r="B2408" s="1">
        <v>44592</v>
      </c>
      <c r="C2408" s="8" t="s">
        <v>390</v>
      </c>
      <c r="D2408" s="10" t="s">
        <v>391</v>
      </c>
      <c r="E2408" s="14">
        <v>58974</v>
      </c>
      <c r="F2408" s="14">
        <v>61657</v>
      </c>
      <c r="G2408" s="14">
        <v>99931</v>
      </c>
      <c r="H2408" s="14">
        <v>38274</v>
      </c>
      <c r="I2408" s="14">
        <v>71471</v>
      </c>
      <c r="J2408" s="14">
        <v>191</v>
      </c>
      <c r="M2408" s="14">
        <v>14207</v>
      </c>
      <c r="N2408" s="14">
        <v>422</v>
      </c>
      <c r="O2408" s="14">
        <v>13646</v>
      </c>
      <c r="R2408" s="14">
        <v>4613</v>
      </c>
      <c r="S2408" s="14">
        <v>2333</v>
      </c>
      <c r="T2408" s="14">
        <v>1543</v>
      </c>
      <c r="U2408" s="14">
        <v>22516</v>
      </c>
      <c r="V2408" s="14">
        <v>-991</v>
      </c>
      <c r="W2408" s="14">
        <v>8842</v>
      </c>
      <c r="Y2408" s="14">
        <v>-582</v>
      </c>
      <c r="Z2408" s="25">
        <v>2.278573332857023</v>
      </c>
      <c r="AA2408" s="25">
        <v>1.0271714668731471</v>
      </c>
      <c r="AC2408" s="26">
        <v>73868.473783520225</v>
      </c>
      <c r="AD2408" s="26">
        <v>88.990279582318536</v>
      </c>
      <c r="AF2408" s="26">
        <v>188.34245028726181</v>
      </c>
      <c r="AG2408" s="26">
        <v>74145.806513389791</v>
      </c>
      <c r="AH2408" s="26">
        <v>738.93446980364638</v>
      </c>
      <c r="AI2408" s="26">
        <v>29721.454213766476</v>
      </c>
      <c r="AJ2408" s="26">
        <v>45163.286769426973</v>
      </c>
      <c r="AK2408" s="14">
        <v>99937</v>
      </c>
      <c r="AL2408" s="14">
        <v>61663</v>
      </c>
      <c r="AM2408" s="27">
        <v>1.6356637477165554</v>
      </c>
      <c r="AN2408" s="27">
        <v>1.6147103656587272</v>
      </c>
    </row>
    <row r="2409" spans="1:40" x14ac:dyDescent="0.25">
      <c r="A2409" t="s">
        <v>39</v>
      </c>
      <c r="B2409" s="1">
        <v>44593</v>
      </c>
      <c r="C2409" s="8" t="s">
        <v>390</v>
      </c>
      <c r="D2409" s="10" t="s">
        <v>391</v>
      </c>
      <c r="E2409" s="14">
        <v>61426</v>
      </c>
      <c r="F2409" s="14">
        <v>62004</v>
      </c>
      <c r="G2409" s="14">
        <v>94705</v>
      </c>
      <c r="H2409" s="14">
        <v>32701</v>
      </c>
      <c r="I2409" s="14">
        <v>68821</v>
      </c>
      <c r="J2409" s="14">
        <v>211</v>
      </c>
      <c r="M2409" s="14">
        <v>13122</v>
      </c>
      <c r="N2409" s="14">
        <v>173</v>
      </c>
      <c r="O2409" s="14">
        <v>12378</v>
      </c>
      <c r="R2409" s="14">
        <v>647</v>
      </c>
      <c r="S2409" s="14">
        <v>9390</v>
      </c>
      <c r="T2409" s="14">
        <v>3513</v>
      </c>
      <c r="U2409" s="14">
        <v>21273</v>
      </c>
      <c r="V2409" s="14">
        <v>-7100</v>
      </c>
      <c r="W2409" s="14">
        <v>5925</v>
      </c>
      <c r="Y2409" s="14">
        <v>-947</v>
      </c>
      <c r="Z2409" s="25">
        <v>2.2790941043709196</v>
      </c>
      <c r="AA2409" s="25">
        <v>1.0303384545360383</v>
      </c>
      <c r="AC2409" s="26">
        <v>71145.837086169515</v>
      </c>
      <c r="AD2409" s="26">
        <v>98.611739849545089</v>
      </c>
      <c r="AF2409" s="26">
        <v>171.01028209460205</v>
      </c>
      <c r="AG2409" s="26">
        <v>71415.459108113675</v>
      </c>
      <c r="AH2409" s="26">
        <v>2475.2345764748984</v>
      </c>
      <c r="AI2409" s="26">
        <v>29401.22867498226</v>
      </c>
      <c r="AJ2409" s="26">
        <v>44489.465009606312</v>
      </c>
      <c r="AK2409" s="14">
        <v>94705</v>
      </c>
      <c r="AL2409" s="14">
        <v>62004</v>
      </c>
      <c r="AM2409" s="27">
        <v>1.6624671290737507</v>
      </c>
      <c r="AN2409" s="27">
        <v>1.5818715623101454</v>
      </c>
    </row>
    <row r="2410" spans="1:40" x14ac:dyDescent="0.25">
      <c r="A2410" t="s">
        <v>39</v>
      </c>
      <c r="B2410" s="1">
        <v>44594</v>
      </c>
      <c r="C2410" s="8" t="s">
        <v>390</v>
      </c>
      <c r="D2410" s="10" t="s">
        <v>391</v>
      </c>
      <c r="E2410" s="14">
        <v>65127</v>
      </c>
      <c r="F2410" s="14">
        <v>64254</v>
      </c>
      <c r="G2410" s="14">
        <v>90867</v>
      </c>
      <c r="H2410" s="14">
        <v>26613</v>
      </c>
      <c r="I2410" s="14">
        <v>70431</v>
      </c>
      <c r="J2410" s="14">
        <v>1439</v>
      </c>
      <c r="M2410" s="14">
        <v>12909</v>
      </c>
      <c r="N2410" s="14">
        <v>349</v>
      </c>
      <c r="O2410" s="14">
        <v>5738</v>
      </c>
      <c r="R2410" s="14">
        <v>4125</v>
      </c>
      <c r="S2410" s="14">
        <v>9140</v>
      </c>
      <c r="T2410" s="14">
        <v>-5894</v>
      </c>
      <c r="U2410" s="14">
        <v>20027</v>
      </c>
      <c r="V2410" s="14">
        <v>-4711</v>
      </c>
      <c r="W2410" s="14">
        <v>5127</v>
      </c>
      <c r="Y2410" s="14">
        <v>-1201</v>
      </c>
      <c r="Z2410" s="25">
        <v>2.2757479781497283</v>
      </c>
      <c r="AA2410" s="25">
        <v>1.0254867963747669</v>
      </c>
      <c r="AC2410" s="26">
        <v>72703.325674748266</v>
      </c>
      <c r="AD2410" s="26">
        <v>669.3559434203122</v>
      </c>
      <c r="AF2410" s="26">
        <v>126.5341533388798</v>
      </c>
      <c r="AG2410" s="26">
        <v>73499.215771507457</v>
      </c>
      <c r="AH2410" s="26">
        <v>4918.0148993395214</v>
      </c>
      <c r="AI2410" s="26">
        <v>29459.175952101221</v>
      </c>
      <c r="AJ2410" s="26">
        <v>48958.054718745763</v>
      </c>
      <c r="AK2410" s="14">
        <v>90866</v>
      </c>
      <c r="AL2410" s="14">
        <v>64253</v>
      </c>
      <c r="AM2410" s="27">
        <v>1.7832615177754139</v>
      </c>
      <c r="AN2410" s="27">
        <v>1.6798267255076225</v>
      </c>
    </row>
    <row r="2411" spans="1:40" x14ac:dyDescent="0.25">
      <c r="A2411" t="s">
        <v>39</v>
      </c>
      <c r="B2411" s="1">
        <v>44595</v>
      </c>
      <c r="C2411" s="8" t="s">
        <v>390</v>
      </c>
      <c r="D2411" s="10" t="s">
        <v>391</v>
      </c>
      <c r="E2411" s="14">
        <v>65459</v>
      </c>
      <c r="F2411" s="14">
        <v>66725</v>
      </c>
      <c r="G2411" s="14">
        <v>96850</v>
      </c>
      <c r="H2411" s="14">
        <v>30125</v>
      </c>
      <c r="I2411" s="14">
        <v>74167</v>
      </c>
      <c r="J2411" s="14">
        <v>1629</v>
      </c>
      <c r="M2411" s="14">
        <v>13551</v>
      </c>
      <c r="N2411" s="14">
        <v>438</v>
      </c>
      <c r="O2411" s="14">
        <v>7068</v>
      </c>
      <c r="R2411" s="14">
        <v>2394</v>
      </c>
      <c r="S2411" s="14">
        <v>-767</v>
      </c>
      <c r="T2411" s="14">
        <v>26</v>
      </c>
      <c r="U2411" s="14">
        <v>24160</v>
      </c>
      <c r="V2411" s="14">
        <v>-605</v>
      </c>
      <c r="W2411" s="14">
        <v>5835</v>
      </c>
      <c r="Y2411" s="14">
        <v>-918</v>
      </c>
      <c r="Z2411" s="25">
        <v>2.2690764567398984</v>
      </c>
      <c r="AA2411" s="25">
        <v>1.0219803286490092</v>
      </c>
      <c r="AC2411" s="26">
        <v>76335.419966719026</v>
      </c>
      <c r="AD2411" s="26">
        <v>755.14417694171129</v>
      </c>
      <c r="AF2411" s="26">
        <v>140.26266934390353</v>
      </c>
      <c r="AG2411" s="26">
        <v>77230.826813004634</v>
      </c>
      <c r="AH2411" s="26">
        <v>2619.9940580034445</v>
      </c>
      <c r="AI2411" s="26">
        <v>27564.61271219837</v>
      </c>
      <c r="AJ2411" s="26">
        <v>52286.208158809699</v>
      </c>
      <c r="AK2411" s="14">
        <v>96853</v>
      </c>
      <c r="AL2411" s="14">
        <v>66728</v>
      </c>
      <c r="AM2411" s="27">
        <v>1.7579695560125785</v>
      </c>
      <c r="AN2411" s="27">
        <v>1.7274790227651815</v>
      </c>
    </row>
    <row r="2412" spans="1:40" x14ac:dyDescent="0.25">
      <c r="A2412" t="s">
        <v>39</v>
      </c>
      <c r="B2412" s="1">
        <v>44596</v>
      </c>
      <c r="C2412" s="8" t="s">
        <v>390</v>
      </c>
      <c r="D2412" s="10" t="s">
        <v>391</v>
      </c>
      <c r="E2412" s="14">
        <v>62268</v>
      </c>
      <c r="F2412" s="14">
        <v>66039</v>
      </c>
      <c r="G2412" s="14">
        <v>101156</v>
      </c>
      <c r="H2412" s="14">
        <v>35117</v>
      </c>
      <c r="I2412" s="14">
        <v>69906</v>
      </c>
      <c r="J2412" s="14">
        <v>116</v>
      </c>
      <c r="M2412" s="14">
        <v>13471</v>
      </c>
      <c r="N2412" s="14">
        <v>522</v>
      </c>
      <c r="O2412" s="14">
        <v>17142</v>
      </c>
      <c r="R2412" s="14">
        <v>3244</v>
      </c>
      <c r="S2412" s="14">
        <v>1506</v>
      </c>
      <c r="T2412" s="14">
        <v>251</v>
      </c>
      <c r="U2412" s="14">
        <v>24227</v>
      </c>
      <c r="V2412" s="14">
        <v>-287</v>
      </c>
      <c r="W2412" s="14">
        <v>6643</v>
      </c>
      <c r="Y2412" s="14">
        <v>-467</v>
      </c>
      <c r="Z2412" s="25">
        <v>2.2657892826015087</v>
      </c>
      <c r="AA2412" s="25">
        <v>1.0214161029992606</v>
      </c>
      <c r="AC2412" s="26">
        <v>71845.608580862521</v>
      </c>
      <c r="AD2412" s="26">
        <v>53.743623820846324</v>
      </c>
      <c r="AF2412" s="26">
        <v>207.39318089103088</v>
      </c>
      <c r="AG2412" s="26">
        <v>72106.745385574381</v>
      </c>
      <c r="AH2412" s="26">
        <v>1689.2614889634267</v>
      </c>
      <c r="AI2412" s="26">
        <v>27070.103970514021</v>
      </c>
      <c r="AJ2412" s="26">
        <v>46725.902904023787</v>
      </c>
      <c r="AK2412" s="14">
        <v>101157</v>
      </c>
      <c r="AL2412" s="14">
        <v>66040</v>
      </c>
      <c r="AM2412" s="27">
        <v>1.5714975039981907</v>
      </c>
      <c r="AN2412" s="27">
        <v>1.5598555430083121</v>
      </c>
    </row>
    <row r="2413" spans="1:40" x14ac:dyDescent="0.25">
      <c r="A2413" t="s">
        <v>39</v>
      </c>
      <c r="B2413" s="1">
        <v>44597</v>
      </c>
      <c r="C2413" s="8" t="s">
        <v>390</v>
      </c>
      <c r="D2413" s="10" t="s">
        <v>391</v>
      </c>
      <c r="E2413" s="14">
        <v>59556</v>
      </c>
      <c r="F2413" s="14">
        <v>60761</v>
      </c>
      <c r="G2413" s="14">
        <v>93106</v>
      </c>
      <c r="H2413" s="14">
        <v>32345</v>
      </c>
      <c r="I2413" s="14">
        <v>58022</v>
      </c>
      <c r="J2413" s="14">
        <v>120</v>
      </c>
      <c r="M2413" s="14">
        <v>13126</v>
      </c>
      <c r="N2413" s="14">
        <v>491</v>
      </c>
      <c r="O2413" s="14">
        <v>21350</v>
      </c>
      <c r="R2413" s="14">
        <v>8111</v>
      </c>
      <c r="S2413" s="14">
        <v>8015</v>
      </c>
      <c r="T2413" s="14">
        <v>-8213</v>
      </c>
      <c r="U2413" s="14">
        <v>21003</v>
      </c>
      <c r="V2413" s="14">
        <v>-4087</v>
      </c>
      <c r="W2413" s="14">
        <v>7790</v>
      </c>
      <c r="Y2413" s="14">
        <v>-274</v>
      </c>
      <c r="Z2413" s="25">
        <v>2.2766385858526412</v>
      </c>
      <c r="AA2413" s="25">
        <v>1.0251919352108689</v>
      </c>
      <c r="AC2413" s="26">
        <v>59917.411630277311</v>
      </c>
      <c r="AD2413" s="26">
        <v>55.802375114670227</v>
      </c>
      <c r="AF2413" s="26">
        <v>232.91849546223455</v>
      </c>
      <c r="AG2413" s="26">
        <v>60206.132500854219</v>
      </c>
      <c r="AH2413" s="26">
        <v>5060.9290574102452</v>
      </c>
      <c r="AI2413" s="26">
        <v>27714.201780894702</v>
      </c>
      <c r="AJ2413" s="26">
        <v>37552.859777369762</v>
      </c>
      <c r="AK2413" s="14">
        <v>93109</v>
      </c>
      <c r="AL2413" s="14">
        <v>60764</v>
      </c>
      <c r="AM2413" s="27">
        <v>1.4255511694254392</v>
      </c>
      <c r="AN2413" s="27">
        <v>1.3624808393519998</v>
      </c>
    </row>
    <row r="2414" spans="1:40" x14ac:dyDescent="0.25">
      <c r="A2414" t="s">
        <v>39</v>
      </c>
      <c r="B2414" s="1">
        <v>44598</v>
      </c>
      <c r="C2414" s="8" t="s">
        <v>390</v>
      </c>
      <c r="D2414" s="10" t="s">
        <v>391</v>
      </c>
      <c r="E2414" s="14">
        <v>58508</v>
      </c>
      <c r="F2414" s="14">
        <v>59371</v>
      </c>
      <c r="G2414" s="14">
        <v>94782</v>
      </c>
      <c r="H2414" s="14">
        <v>35411</v>
      </c>
      <c r="I2414" s="14">
        <v>62721</v>
      </c>
      <c r="J2414" s="14">
        <v>120</v>
      </c>
      <c r="M2414" s="14">
        <v>12699</v>
      </c>
      <c r="N2414" s="14">
        <v>531</v>
      </c>
      <c r="O2414" s="14">
        <v>18721</v>
      </c>
      <c r="R2414" s="14">
        <v>6233</v>
      </c>
      <c r="S2414" s="14">
        <v>10687</v>
      </c>
      <c r="T2414" s="14">
        <v>-6105</v>
      </c>
      <c r="U2414" s="14">
        <v>21374</v>
      </c>
      <c r="V2414" s="14">
        <v>-2326</v>
      </c>
      <c r="W2414" s="14">
        <v>6152</v>
      </c>
      <c r="Y2414" s="14">
        <v>-604</v>
      </c>
      <c r="Z2414" s="25">
        <v>2.2778170480136271</v>
      </c>
      <c r="AA2414" s="25">
        <v>1.0256475241169321</v>
      </c>
      <c r="AC2414" s="26">
        <v>64803.441440458104</v>
      </c>
      <c r="AD2414" s="26">
        <v>55.82717334235916</v>
      </c>
      <c r="AF2414" s="26">
        <v>212.82863409826004</v>
      </c>
      <c r="AG2414" s="26">
        <v>65072.097247898717</v>
      </c>
      <c r="AH2414" s="26">
        <v>4021.1106481201814</v>
      </c>
      <c r="AI2414" s="26">
        <v>29497.194116101738</v>
      </c>
      <c r="AJ2414" s="26">
        <v>39596.013779917164</v>
      </c>
      <c r="AK2414" s="14">
        <v>94792</v>
      </c>
      <c r="AL2414" s="14">
        <v>59381</v>
      </c>
      <c r="AM2414" s="27">
        <v>1.5134109105690612</v>
      </c>
      <c r="AN2414" s="27">
        <v>1.4700689429191318</v>
      </c>
    </row>
    <row r="2415" spans="1:40" x14ac:dyDescent="0.25">
      <c r="A2415" t="s">
        <v>39</v>
      </c>
      <c r="B2415" s="1">
        <v>44599</v>
      </c>
      <c r="C2415" s="8" t="s">
        <v>390</v>
      </c>
      <c r="D2415" s="10" t="s">
        <v>391</v>
      </c>
      <c r="E2415" s="14">
        <v>59316</v>
      </c>
      <c r="F2415" s="14">
        <v>61256</v>
      </c>
      <c r="G2415" s="14">
        <v>100818</v>
      </c>
      <c r="H2415" s="14">
        <v>39562</v>
      </c>
      <c r="I2415" s="14">
        <v>70553</v>
      </c>
      <c r="J2415" s="14">
        <v>120</v>
      </c>
      <c r="M2415" s="14">
        <v>13118</v>
      </c>
      <c r="N2415" s="14">
        <v>539</v>
      </c>
      <c r="O2415" s="14">
        <v>16496</v>
      </c>
      <c r="R2415" s="14">
        <v>6931</v>
      </c>
      <c r="S2415" s="14">
        <v>7960</v>
      </c>
      <c r="T2415" s="14">
        <v>-3888</v>
      </c>
      <c r="U2415" s="14">
        <v>25847</v>
      </c>
      <c r="V2415" s="14">
        <v>-2910</v>
      </c>
      <c r="W2415" s="14">
        <v>6691</v>
      </c>
      <c r="Y2415" s="14">
        <v>-1069</v>
      </c>
      <c r="Z2415" s="25">
        <v>2.2762961109529072</v>
      </c>
      <c r="AA2415" s="25">
        <v>1.0241636167695642</v>
      </c>
      <c r="AC2415" s="26">
        <v>72846.803311255659</v>
      </c>
      <c r="AD2415" s="26">
        <v>55.746402560236099</v>
      </c>
      <c r="AF2415" s="26">
        <v>200.85198597742905</v>
      </c>
      <c r="AG2415" s="26">
        <v>73103.401699793336</v>
      </c>
      <c r="AH2415" s="26">
        <v>3762.151269128854</v>
      </c>
      <c r="AI2415" s="26">
        <v>33605.682714191935</v>
      </c>
      <c r="AJ2415" s="26">
        <v>43259.870254730267</v>
      </c>
      <c r="AK2415" s="14">
        <v>100826</v>
      </c>
      <c r="AL2415" s="14">
        <v>61264</v>
      </c>
      <c r="AM2415" s="27">
        <v>1.598449025602507</v>
      </c>
      <c r="AN2415" s="27">
        <v>1.556731117148463</v>
      </c>
    </row>
    <row r="2416" spans="1:40" x14ac:dyDescent="0.25">
      <c r="A2416" t="s">
        <v>39</v>
      </c>
      <c r="B2416" s="1">
        <v>44600</v>
      </c>
      <c r="C2416" s="8" t="s">
        <v>390</v>
      </c>
      <c r="D2416" s="10" t="s">
        <v>391</v>
      </c>
      <c r="E2416" s="14">
        <v>58631</v>
      </c>
      <c r="F2416" s="14">
        <v>60624</v>
      </c>
      <c r="G2416" s="14">
        <v>98477</v>
      </c>
      <c r="H2416" s="14">
        <v>37853</v>
      </c>
      <c r="I2416" s="14">
        <v>64780</v>
      </c>
      <c r="J2416" s="14">
        <v>154</v>
      </c>
      <c r="M2416" s="14">
        <v>12985</v>
      </c>
      <c r="N2416" s="14">
        <v>537</v>
      </c>
      <c r="O2416" s="14">
        <v>20029</v>
      </c>
      <c r="R2416" s="14">
        <v>8339</v>
      </c>
      <c r="S2416" s="14">
        <v>13567</v>
      </c>
      <c r="T2416" s="14">
        <v>-7508</v>
      </c>
      <c r="U2416" s="14">
        <v>23660</v>
      </c>
      <c r="V2416" s="14">
        <v>-5538</v>
      </c>
      <c r="W2416" s="14">
        <v>6746</v>
      </c>
      <c r="Y2416" s="14">
        <v>-1411</v>
      </c>
      <c r="Z2416" s="25">
        <v>2.2804105702139474</v>
      </c>
      <c r="AA2416" s="25">
        <v>1.0331761818188709</v>
      </c>
      <c r="AC2416" s="26">
        <v>67007.011066968233</v>
      </c>
      <c r="AD2416" s="26">
        <v>72.170774101707337</v>
      </c>
      <c r="AF2416" s="26">
        <v>223.486385484984</v>
      </c>
      <c r="AG2416" s="26">
        <v>67302.668226554917</v>
      </c>
      <c r="AH2416" s="26">
        <v>5755.2005758311207</v>
      </c>
      <c r="AI2416" s="26">
        <v>33913.038779914808</v>
      </c>
      <c r="AJ2416" s="26">
        <v>39144.830022471251</v>
      </c>
      <c r="AK2416" s="14">
        <v>98485</v>
      </c>
      <c r="AL2416" s="14">
        <v>60630</v>
      </c>
      <c r="AM2416" s="27">
        <v>1.5065929677171905</v>
      </c>
      <c r="AN2416" s="27">
        <v>1.423379105461662</v>
      </c>
    </row>
    <row r="2417" spans="1:40" x14ac:dyDescent="0.25">
      <c r="A2417" t="s">
        <v>39</v>
      </c>
      <c r="B2417" s="1">
        <v>44601</v>
      </c>
      <c r="C2417" s="8" t="s">
        <v>390</v>
      </c>
      <c r="D2417" s="10" t="s">
        <v>391</v>
      </c>
      <c r="E2417" s="14">
        <v>58263</v>
      </c>
      <c r="F2417" s="14">
        <v>59588</v>
      </c>
      <c r="G2417" s="14">
        <v>99963</v>
      </c>
      <c r="H2417" s="14">
        <v>40375</v>
      </c>
      <c r="I2417" s="14">
        <v>71459</v>
      </c>
      <c r="J2417" s="14">
        <v>181</v>
      </c>
      <c r="M2417" s="14">
        <v>11218</v>
      </c>
      <c r="N2417" s="14">
        <v>456</v>
      </c>
      <c r="O2417" s="14">
        <v>16651</v>
      </c>
      <c r="R2417" s="14">
        <v>6325</v>
      </c>
      <c r="S2417" s="14">
        <v>8999</v>
      </c>
      <c r="T2417" s="14">
        <v>-4434</v>
      </c>
      <c r="U2417" s="14">
        <v>27681</v>
      </c>
      <c r="V2417" s="14">
        <v>-3541</v>
      </c>
      <c r="W2417" s="14">
        <v>6426</v>
      </c>
      <c r="Y2417" s="14">
        <v>-1081</v>
      </c>
      <c r="Z2417" s="25">
        <v>2.2738557563896205</v>
      </c>
      <c r="AA2417" s="25">
        <v>1.0300552589396115</v>
      </c>
      <c r="AC2417" s="26">
        <v>73703.159045933484</v>
      </c>
      <c r="AD2417" s="26">
        <v>84.567862882523826</v>
      </c>
      <c r="AF2417" s="26">
        <v>188.67550501809694</v>
      </c>
      <c r="AG2417" s="26">
        <v>73976.40241383409</v>
      </c>
      <c r="AH2417" s="26">
        <v>4328.6308110319733</v>
      </c>
      <c r="AI2417" s="26">
        <v>35510.807982540588</v>
      </c>
      <c r="AJ2417" s="26">
        <v>42794.22524232549</v>
      </c>
      <c r="AK2417" s="14">
        <v>99965</v>
      </c>
      <c r="AL2417" s="14">
        <v>59590</v>
      </c>
      <c r="AM2417" s="27">
        <v>1.6314695772479058</v>
      </c>
      <c r="AN2417" s="27">
        <v>1.58323552364047</v>
      </c>
    </row>
    <row r="2418" spans="1:40" x14ac:dyDescent="0.25">
      <c r="A2418" t="s">
        <v>39</v>
      </c>
      <c r="B2418" s="1">
        <v>44602</v>
      </c>
      <c r="C2418" s="8" t="s">
        <v>390</v>
      </c>
      <c r="D2418" s="10" t="s">
        <v>391</v>
      </c>
      <c r="E2418" s="14">
        <v>57459</v>
      </c>
      <c r="F2418" s="14">
        <v>59544</v>
      </c>
      <c r="G2418" s="14">
        <v>99832</v>
      </c>
      <c r="H2418" s="14">
        <v>40288</v>
      </c>
      <c r="I2418" s="14">
        <v>68168</v>
      </c>
      <c r="J2418" s="14">
        <v>180</v>
      </c>
      <c r="M2418" s="14">
        <v>12741</v>
      </c>
      <c r="N2418" s="14">
        <v>494</v>
      </c>
      <c r="O2418" s="14">
        <v>18246</v>
      </c>
      <c r="R2418" s="14">
        <v>8452</v>
      </c>
      <c r="S2418" s="14">
        <v>12211</v>
      </c>
      <c r="T2418" s="14">
        <v>-6608</v>
      </c>
      <c r="U2418" s="14">
        <v>25117</v>
      </c>
      <c r="V2418" s="14">
        <v>-4750</v>
      </c>
      <c r="W2418" s="14">
        <v>6821</v>
      </c>
      <c r="Y2418" s="14">
        <v>-955</v>
      </c>
      <c r="Z2418" s="25">
        <v>2.2738811202338125</v>
      </c>
      <c r="AA2418" s="25">
        <v>1.0299435854272008</v>
      </c>
      <c r="AC2418" s="26">
        <v>70309.589953868941</v>
      </c>
      <c r="AD2418" s="26">
        <v>84.091519344329669</v>
      </c>
      <c r="AF2418" s="26">
        <v>209.69791962840992</v>
      </c>
      <c r="AG2418" s="26">
        <v>70603.3793928417</v>
      </c>
      <c r="AH2418" s="26">
        <v>5263.7395031085116</v>
      </c>
      <c r="AI2418" s="26">
        <v>35576.162007209306</v>
      </c>
      <c r="AJ2418" s="26">
        <v>40290.956888740882</v>
      </c>
      <c r="AK2418" s="14">
        <v>99829</v>
      </c>
      <c r="AL2418" s="14">
        <v>59541</v>
      </c>
      <c r="AM2418" s="27">
        <v>1.5592024589753144</v>
      </c>
      <c r="AN2418" s="27">
        <v>1.4918501431963844</v>
      </c>
    </row>
    <row r="2419" spans="1:40" x14ac:dyDescent="0.25">
      <c r="A2419" t="s">
        <v>39</v>
      </c>
      <c r="B2419" s="1">
        <v>44603</v>
      </c>
      <c r="C2419" s="8" t="s">
        <v>390</v>
      </c>
      <c r="D2419" s="10" t="s">
        <v>391</v>
      </c>
      <c r="E2419" s="14">
        <v>59756</v>
      </c>
      <c r="F2419" s="14">
        <v>61143</v>
      </c>
      <c r="G2419" s="14">
        <v>100917</v>
      </c>
      <c r="H2419" s="14">
        <v>39774</v>
      </c>
      <c r="I2419" s="14">
        <v>66057</v>
      </c>
      <c r="J2419" s="14">
        <v>170</v>
      </c>
      <c r="M2419" s="14">
        <v>12869</v>
      </c>
      <c r="N2419" s="14">
        <v>437</v>
      </c>
      <c r="O2419" s="14">
        <v>21370</v>
      </c>
      <c r="R2419" s="14">
        <v>8401</v>
      </c>
      <c r="S2419" s="14">
        <v>16780</v>
      </c>
      <c r="T2419" s="14">
        <v>-9264</v>
      </c>
      <c r="U2419" s="14">
        <v>25316</v>
      </c>
      <c r="V2419" s="14">
        <v>-7893</v>
      </c>
      <c r="W2419" s="14">
        <v>7082</v>
      </c>
      <c r="Y2419" s="14">
        <v>-648</v>
      </c>
      <c r="Z2419" s="25">
        <v>2.2797469211014434</v>
      </c>
      <c r="AA2419" s="25">
        <v>1.0300460635316655</v>
      </c>
      <c r="AC2419" s="26">
        <v>68308.026946683807</v>
      </c>
      <c r="AD2419" s="26">
        <v>79.427670437709509</v>
      </c>
      <c r="AF2419" s="26">
        <v>230.98011692877424</v>
      </c>
      <c r="AG2419" s="26">
        <v>68618.434734050301</v>
      </c>
      <c r="AH2419" s="26">
        <v>6293.9692003218079</v>
      </c>
      <c r="AI2419" s="26">
        <v>36361.095239105794</v>
      </c>
      <c r="AJ2419" s="26">
        <v>38551.3086952663</v>
      </c>
      <c r="AK2419" s="14">
        <v>100903</v>
      </c>
      <c r="AL2419" s="14">
        <v>61129</v>
      </c>
      <c r="AM2419" s="27">
        <v>1.4992376201240991</v>
      </c>
      <c r="AN2419" s="27">
        <v>1.3903545972575699</v>
      </c>
    </row>
    <row r="2420" spans="1:40" x14ac:dyDescent="0.25">
      <c r="A2420" t="s">
        <v>39</v>
      </c>
      <c r="B2420" s="1">
        <v>44604</v>
      </c>
      <c r="C2420" s="8" t="s">
        <v>390</v>
      </c>
      <c r="D2420" s="10" t="s">
        <v>391</v>
      </c>
      <c r="E2420" s="14">
        <v>58042</v>
      </c>
      <c r="F2420" s="14">
        <v>61030</v>
      </c>
      <c r="G2420" s="14">
        <v>91952</v>
      </c>
      <c r="H2420" s="14">
        <v>30922</v>
      </c>
      <c r="I2420" s="14">
        <v>63025</v>
      </c>
      <c r="J2420" s="14">
        <v>219</v>
      </c>
      <c r="M2420" s="14">
        <v>12913</v>
      </c>
      <c r="N2420" s="14">
        <v>500</v>
      </c>
      <c r="O2420" s="14">
        <v>15293</v>
      </c>
      <c r="R2420" s="14">
        <v>5347</v>
      </c>
      <c r="S2420" s="14">
        <v>7358</v>
      </c>
      <c r="T2420" s="14">
        <v>-4375</v>
      </c>
      <c r="U2420" s="14">
        <v>19847</v>
      </c>
      <c r="V2420" s="14">
        <v>-2878</v>
      </c>
      <c r="W2420" s="14">
        <v>5769</v>
      </c>
      <c r="Y2420" s="14">
        <v>-146</v>
      </c>
      <c r="Z2420" s="25">
        <v>2.2716938252606211</v>
      </c>
      <c r="AA2420" s="25">
        <v>1.0207423662644564</v>
      </c>
      <c r="AC2420" s="26">
        <v>64942.485932746087</v>
      </c>
      <c r="AD2420" s="26">
        <v>101.39732843388701</v>
      </c>
      <c r="AF2420" s="26">
        <v>191.21338206706059</v>
      </c>
      <c r="AG2420" s="26">
        <v>65235.096643247023</v>
      </c>
      <c r="AH2420" s="26">
        <v>3559.4067291837628</v>
      </c>
      <c r="AI2420" s="26">
        <v>26609.063468319458</v>
      </c>
      <c r="AJ2420" s="26">
        <v>42185.439904111307</v>
      </c>
      <c r="AK2420" s="14">
        <v>91950</v>
      </c>
      <c r="AL2420" s="14">
        <v>61028</v>
      </c>
      <c r="AM2420" s="27">
        <v>1.5640956907192523</v>
      </c>
      <c r="AN2420" s="27">
        <v>1.5239376109556575</v>
      </c>
    </row>
    <row r="2421" spans="1:40" x14ac:dyDescent="0.25">
      <c r="A2421" t="s">
        <v>39</v>
      </c>
      <c r="B2421" s="1">
        <v>44605</v>
      </c>
      <c r="C2421" s="8" t="s">
        <v>390</v>
      </c>
      <c r="D2421" s="10" t="s">
        <v>391</v>
      </c>
      <c r="E2421" s="14">
        <v>57014</v>
      </c>
      <c r="F2421" s="14">
        <v>61727</v>
      </c>
      <c r="G2421" s="14">
        <v>86465</v>
      </c>
      <c r="H2421" s="14">
        <v>24738</v>
      </c>
      <c r="I2421" s="14">
        <v>59974</v>
      </c>
      <c r="J2421" s="14">
        <v>185</v>
      </c>
      <c r="M2421" s="14">
        <v>12753</v>
      </c>
      <c r="N2421" s="14">
        <v>551</v>
      </c>
      <c r="O2421" s="14">
        <v>13009</v>
      </c>
      <c r="R2421" s="14">
        <v>7229</v>
      </c>
      <c r="S2421" s="14">
        <v>4427</v>
      </c>
      <c r="T2421" s="14">
        <v>-8053</v>
      </c>
      <c r="U2421" s="14">
        <v>19617</v>
      </c>
      <c r="V2421" s="14">
        <v>-4307</v>
      </c>
      <c r="W2421" s="14">
        <v>5889</v>
      </c>
      <c r="Y2421" s="14">
        <v>-64</v>
      </c>
      <c r="Z2421" s="25">
        <v>2.2743374416725404</v>
      </c>
      <c r="AA2421" s="25">
        <v>1.022889905000758</v>
      </c>
      <c r="AC2421" s="26">
        <v>61870.578025632043</v>
      </c>
      <c r="AD2421" s="26">
        <v>85.83548748770319</v>
      </c>
      <c r="AF2421" s="26">
        <v>175.27338264929168</v>
      </c>
      <c r="AG2421" s="26">
        <v>62131.686895769046</v>
      </c>
      <c r="AH2421" s="26">
        <v>5674.9721415048261</v>
      </c>
      <c r="AI2421" s="26">
        <v>25580.709011911724</v>
      </c>
      <c r="AJ2421" s="26">
        <v>42225.950025362145</v>
      </c>
      <c r="AK2421" s="14">
        <v>86472</v>
      </c>
      <c r="AL2421" s="14">
        <v>61734</v>
      </c>
      <c r="AM2421" s="27">
        <v>1.5840591123618089</v>
      </c>
      <c r="AN2421" s="27">
        <v>1.5079562954759755</v>
      </c>
    </row>
    <row r="2422" spans="1:40" x14ac:dyDescent="0.25">
      <c r="A2422" t="s">
        <v>39</v>
      </c>
      <c r="B2422" s="1">
        <v>44606</v>
      </c>
      <c r="C2422" s="8" t="s">
        <v>390</v>
      </c>
      <c r="D2422" s="10" t="s">
        <v>391</v>
      </c>
      <c r="E2422" s="14">
        <v>57766</v>
      </c>
      <c r="F2422" s="14">
        <v>62314</v>
      </c>
      <c r="G2422" s="14">
        <v>84868</v>
      </c>
      <c r="H2422" s="14">
        <v>22554</v>
      </c>
      <c r="I2422" s="14">
        <v>57252</v>
      </c>
      <c r="J2422" s="14">
        <v>187</v>
      </c>
      <c r="M2422" s="14">
        <v>13010</v>
      </c>
      <c r="N2422" s="14">
        <v>514</v>
      </c>
      <c r="O2422" s="14">
        <v>13902</v>
      </c>
      <c r="R2422" s="14">
        <v>7175</v>
      </c>
      <c r="S2422" s="14">
        <v>1616</v>
      </c>
      <c r="T2422" s="14">
        <v>-8118</v>
      </c>
      <c r="U2422" s="14">
        <v>22824</v>
      </c>
      <c r="V2422" s="14">
        <v>-6870</v>
      </c>
      <c r="W2422" s="14">
        <v>6266</v>
      </c>
      <c r="Y2422" s="14">
        <v>-339</v>
      </c>
      <c r="Z2422" s="25">
        <v>2.2795317943553628</v>
      </c>
      <c r="AA2422" s="25">
        <v>1.0239267750744756</v>
      </c>
      <c r="AC2422" s="26">
        <v>59197.391972509213</v>
      </c>
      <c r="AD2422" s="26">
        <v>86.851387966600569</v>
      </c>
      <c r="AF2422" s="26">
        <v>182.68718095768145</v>
      </c>
      <c r="AG2422" s="26">
        <v>59466.930541433496</v>
      </c>
      <c r="AH2422" s="26">
        <v>7474.1884969496441</v>
      </c>
      <c r="AI2422" s="26">
        <v>25581.137456833891</v>
      </c>
      <c r="AJ2422" s="26">
        <v>41359.98158154924</v>
      </c>
      <c r="AK2422" s="14">
        <v>84865</v>
      </c>
      <c r="AL2422" s="14">
        <v>62311</v>
      </c>
      <c r="AM2422" s="27">
        <v>1.5448298404554894</v>
      </c>
      <c r="AN2422" s="27">
        <v>1.4633538635925452</v>
      </c>
    </row>
    <row r="2423" spans="1:40" x14ac:dyDescent="0.25">
      <c r="A2423" t="s">
        <v>39</v>
      </c>
      <c r="B2423" s="1">
        <v>44607</v>
      </c>
      <c r="C2423" s="8" t="s">
        <v>390</v>
      </c>
      <c r="D2423" s="10" t="s">
        <v>391</v>
      </c>
      <c r="E2423" s="14">
        <v>57736</v>
      </c>
      <c r="F2423" s="14">
        <v>58703</v>
      </c>
      <c r="G2423" s="14">
        <v>81892</v>
      </c>
      <c r="H2423" s="14">
        <v>23189</v>
      </c>
      <c r="I2423" s="14">
        <v>60535</v>
      </c>
      <c r="J2423" s="14">
        <v>421</v>
      </c>
      <c r="M2423" s="14">
        <v>13263</v>
      </c>
      <c r="N2423" s="14">
        <v>390</v>
      </c>
      <c r="O2423" s="14">
        <v>7282</v>
      </c>
      <c r="R2423" s="14">
        <v>8912</v>
      </c>
      <c r="S2423" s="14">
        <v>10714</v>
      </c>
      <c r="T2423" s="14">
        <v>-12644</v>
      </c>
      <c r="U2423" s="14">
        <v>22901</v>
      </c>
      <c r="V2423" s="14">
        <v>-10620</v>
      </c>
      <c r="W2423" s="14">
        <v>5450</v>
      </c>
      <c r="Y2423" s="14">
        <v>-1524</v>
      </c>
      <c r="Z2423" s="25">
        <v>2.2838989752988366</v>
      </c>
      <c r="AA2423" s="25">
        <v>1.0281705736359543</v>
      </c>
      <c r="AC2423" s="26">
        <v>62711.861667641155</v>
      </c>
      <c r="AD2423" s="26">
        <v>196.3421412763818</v>
      </c>
      <c r="AF2423" s="26">
        <v>139.45001580066585</v>
      </c>
      <c r="AG2423" s="26">
        <v>63047.653824718203</v>
      </c>
      <c r="AH2423" s="26">
        <v>8432.5191455119948</v>
      </c>
      <c r="AI2423" s="26">
        <v>32119.276675368546</v>
      </c>
      <c r="AJ2423" s="26">
        <v>39360.896294861646</v>
      </c>
      <c r="AK2423" s="14">
        <v>81891</v>
      </c>
      <c r="AL2423" s="14">
        <v>58702</v>
      </c>
      <c r="AM2423" s="27">
        <v>1.6973308248165273</v>
      </c>
      <c r="AN2423" s="27">
        <v>1.4782429762116773</v>
      </c>
    </row>
    <row r="2424" spans="1:40" x14ac:dyDescent="0.25">
      <c r="A2424" t="s">
        <v>39</v>
      </c>
      <c r="B2424" s="1">
        <v>44608</v>
      </c>
      <c r="C2424" s="8" t="s">
        <v>390</v>
      </c>
      <c r="D2424" s="10" t="s">
        <v>391</v>
      </c>
      <c r="E2424" s="14">
        <v>59231</v>
      </c>
      <c r="F2424" s="14">
        <v>59683</v>
      </c>
      <c r="G2424" s="14">
        <v>91058</v>
      </c>
      <c r="H2424" s="14">
        <v>31375</v>
      </c>
      <c r="I2424" s="14">
        <v>63548</v>
      </c>
      <c r="J2424" s="14">
        <v>239</v>
      </c>
      <c r="M2424" s="14">
        <v>13336</v>
      </c>
      <c r="N2424" s="14">
        <v>283</v>
      </c>
      <c r="O2424" s="14">
        <v>13657</v>
      </c>
      <c r="R2424" s="14">
        <v>8427</v>
      </c>
      <c r="S2424" s="14">
        <v>15588</v>
      </c>
      <c r="T2424" s="14">
        <v>-11254</v>
      </c>
      <c r="U2424" s="14">
        <v>24053</v>
      </c>
      <c r="V2424" s="14">
        <v>-8183</v>
      </c>
      <c r="W2424" s="14">
        <v>3621</v>
      </c>
      <c r="Y2424" s="14">
        <v>-877</v>
      </c>
      <c r="Z2424" s="25">
        <v>2.2793900000407104</v>
      </c>
      <c r="AA2424" s="25">
        <v>1.0306640905521571</v>
      </c>
      <c r="AC2424" s="26">
        <v>65703.239434726653</v>
      </c>
      <c r="AD2424" s="26">
        <v>111.73295971276937</v>
      </c>
      <c r="AF2424" s="26">
        <v>181.68801676517609</v>
      </c>
      <c r="AG2424" s="26">
        <v>65996.66041120459</v>
      </c>
      <c r="AH2424" s="26">
        <v>7049.5386266837268</v>
      </c>
      <c r="AI2424" s="26">
        <v>33889.553046326691</v>
      </c>
      <c r="AJ2424" s="26">
        <v>39156.645991561636</v>
      </c>
      <c r="AK2424" s="14">
        <v>91063</v>
      </c>
      <c r="AL2424" s="14">
        <v>59688</v>
      </c>
      <c r="AM2424" s="27">
        <v>1.5977681108216273</v>
      </c>
      <c r="AN2424" s="27">
        <v>1.4462794009837254</v>
      </c>
    </row>
    <row r="2425" spans="1:40" x14ac:dyDescent="0.25">
      <c r="A2425" t="s">
        <v>39</v>
      </c>
      <c r="B2425" s="1">
        <v>44609</v>
      </c>
      <c r="C2425" s="8" t="s">
        <v>390</v>
      </c>
      <c r="D2425" s="10" t="s">
        <v>391</v>
      </c>
      <c r="E2425" s="14">
        <v>60022</v>
      </c>
      <c r="F2425" s="14">
        <v>62395</v>
      </c>
      <c r="G2425" s="14">
        <v>102597</v>
      </c>
      <c r="H2425" s="14">
        <v>40202</v>
      </c>
      <c r="I2425" s="14">
        <v>76783</v>
      </c>
      <c r="J2425" s="14">
        <v>186</v>
      </c>
      <c r="M2425" s="14">
        <v>13318</v>
      </c>
      <c r="N2425" s="14">
        <v>521</v>
      </c>
      <c r="O2425" s="14">
        <v>11786</v>
      </c>
      <c r="R2425" s="14">
        <v>6482</v>
      </c>
      <c r="S2425" s="14">
        <v>7553</v>
      </c>
      <c r="T2425" s="14">
        <v>-870</v>
      </c>
      <c r="U2425" s="14">
        <v>26888</v>
      </c>
      <c r="V2425" s="14">
        <v>-4865</v>
      </c>
      <c r="W2425" s="14">
        <v>4782</v>
      </c>
      <c r="Y2425" s="14">
        <v>232</v>
      </c>
      <c r="Z2425" s="25">
        <v>2.2719009934637038</v>
      </c>
      <c r="AA2425" s="25">
        <v>1.0248944494139092</v>
      </c>
      <c r="AC2425" s="26">
        <v>79126.277535867193</v>
      </c>
      <c r="AD2425" s="26">
        <v>86.468583062381342</v>
      </c>
      <c r="AF2425" s="26">
        <v>170.69054955300038</v>
      </c>
      <c r="AG2425" s="26">
        <v>79383.436668482595</v>
      </c>
      <c r="AH2425" s="26">
        <v>2526.9985743369439</v>
      </c>
      <c r="AI2425" s="26">
        <v>34985.796132892247</v>
      </c>
      <c r="AJ2425" s="26">
        <v>46924.639109927302</v>
      </c>
      <c r="AK2425" s="14">
        <v>102594</v>
      </c>
      <c r="AL2425" s="14">
        <v>62392</v>
      </c>
      <c r="AM2425" s="27">
        <v>1.7058532872104617</v>
      </c>
      <c r="AN2425" s="27">
        <v>1.6580811301854073</v>
      </c>
    </row>
    <row r="2426" spans="1:40" x14ac:dyDescent="0.25">
      <c r="A2426" t="s">
        <v>39</v>
      </c>
      <c r="B2426" s="1">
        <v>44610</v>
      </c>
      <c r="C2426" s="8" t="s">
        <v>390</v>
      </c>
      <c r="D2426" s="10" t="s">
        <v>391</v>
      </c>
      <c r="E2426" s="14">
        <v>59030</v>
      </c>
      <c r="F2426" s="14">
        <v>61394</v>
      </c>
      <c r="G2426" s="14">
        <v>101274</v>
      </c>
      <c r="H2426" s="14">
        <v>39880</v>
      </c>
      <c r="I2426" s="14">
        <v>71999</v>
      </c>
      <c r="J2426" s="14">
        <v>191</v>
      </c>
      <c r="M2426" s="14">
        <v>13351</v>
      </c>
      <c r="N2426" s="14">
        <v>572</v>
      </c>
      <c r="O2426" s="14">
        <v>15167</v>
      </c>
      <c r="R2426" s="14">
        <v>9217</v>
      </c>
      <c r="S2426" s="14">
        <v>8124</v>
      </c>
      <c r="T2426" s="14">
        <v>-5796</v>
      </c>
      <c r="U2426" s="14">
        <v>29916</v>
      </c>
      <c r="V2426" s="14">
        <v>-7087</v>
      </c>
      <c r="W2426" s="14">
        <v>6417</v>
      </c>
      <c r="Y2426" s="14">
        <v>-911</v>
      </c>
      <c r="Z2426" s="25">
        <v>2.2686955945837024</v>
      </c>
      <c r="AA2426" s="25">
        <v>1.0257335231489586</v>
      </c>
      <c r="AC2426" s="26">
        <v>74091.595882479538</v>
      </c>
      <c r="AD2426" s="26">
        <v>88.865701536523801</v>
      </c>
      <c r="AF2426" s="26">
        <v>193.77124239987432</v>
      </c>
      <c r="AG2426" s="26">
        <v>74374.232826415944</v>
      </c>
      <c r="AH2426" s="26">
        <v>5870.088538906085</v>
      </c>
      <c r="AI2426" s="26">
        <v>37476.220811654915</v>
      </c>
      <c r="AJ2426" s="26">
        <v>42768.100553667107</v>
      </c>
      <c r="AK2426" s="14">
        <v>101280</v>
      </c>
      <c r="AL2426" s="14">
        <v>61400</v>
      </c>
      <c r="AM2426" s="27">
        <v>1.618946694053842</v>
      </c>
      <c r="AN2426" s="27">
        <v>1.5356255674694719</v>
      </c>
    </row>
    <row r="2427" spans="1:40" x14ac:dyDescent="0.25">
      <c r="A2427" t="s">
        <v>39</v>
      </c>
      <c r="B2427" s="1">
        <v>44611</v>
      </c>
      <c r="C2427" s="8" t="s">
        <v>390</v>
      </c>
      <c r="D2427" s="10" t="s">
        <v>391</v>
      </c>
      <c r="E2427" s="14">
        <v>56838</v>
      </c>
      <c r="F2427" s="14">
        <v>58455</v>
      </c>
      <c r="G2427" s="14">
        <v>95255</v>
      </c>
      <c r="H2427" s="14">
        <v>36800</v>
      </c>
      <c r="I2427" s="14">
        <v>67129</v>
      </c>
      <c r="J2427" s="14">
        <v>192</v>
      </c>
      <c r="M2427" s="14">
        <v>13096</v>
      </c>
      <c r="N2427" s="14">
        <v>597</v>
      </c>
      <c r="O2427" s="14">
        <v>14243</v>
      </c>
      <c r="R2427" s="14">
        <v>10008</v>
      </c>
      <c r="S2427" s="14">
        <v>7237</v>
      </c>
      <c r="T2427" s="14">
        <v>-5327</v>
      </c>
      <c r="U2427" s="14">
        <v>24518</v>
      </c>
      <c r="V2427" s="14">
        <v>-4934</v>
      </c>
      <c r="W2427" s="14">
        <v>5949</v>
      </c>
      <c r="Y2427" s="14">
        <v>-651</v>
      </c>
      <c r="Z2427" s="25">
        <v>2.2709493770681077</v>
      </c>
      <c r="AA2427" s="25">
        <v>1.0292451834312037</v>
      </c>
      <c r="AC2427" s="26">
        <v>69148.679016431415</v>
      </c>
      <c r="AD2427" s="26">
        <v>89.636796916834271</v>
      </c>
      <c r="AF2427" s="26">
        <v>186.08433921219969</v>
      </c>
      <c r="AG2427" s="26">
        <v>69424.40015256044</v>
      </c>
      <c r="AH2427" s="26">
        <v>4117.339947610365</v>
      </c>
      <c r="AI2427" s="26">
        <v>33121.921500033321</v>
      </c>
      <c r="AJ2427" s="26">
        <v>40419.8186001375</v>
      </c>
      <c r="AK2427" s="14">
        <v>95257</v>
      </c>
      <c r="AL2427" s="14">
        <v>58457</v>
      </c>
      <c r="AM2427" s="27">
        <v>1.6067524808081064</v>
      </c>
      <c r="AN2427" s="27">
        <v>1.5243741636114603</v>
      </c>
    </row>
    <row r="2428" spans="1:40" x14ac:dyDescent="0.25">
      <c r="A2428" t="s">
        <v>39</v>
      </c>
      <c r="B2428" s="1">
        <v>44612</v>
      </c>
      <c r="C2428" s="8" t="s">
        <v>390</v>
      </c>
      <c r="D2428" s="10" t="s">
        <v>391</v>
      </c>
      <c r="E2428" s="14">
        <v>56037</v>
      </c>
      <c r="F2428" s="14">
        <v>56765</v>
      </c>
      <c r="G2428" s="14">
        <v>88170</v>
      </c>
      <c r="H2428" s="14">
        <v>31405</v>
      </c>
      <c r="I2428" s="14">
        <v>59395</v>
      </c>
      <c r="J2428" s="14">
        <v>199</v>
      </c>
      <c r="M2428" s="14">
        <v>13019</v>
      </c>
      <c r="N2428" s="14">
        <v>521</v>
      </c>
      <c r="O2428" s="14">
        <v>15031</v>
      </c>
      <c r="R2428" s="14">
        <v>10205</v>
      </c>
      <c r="S2428" s="14">
        <v>9316</v>
      </c>
      <c r="T2428" s="14">
        <v>-10197</v>
      </c>
      <c r="U2428" s="14">
        <v>22191</v>
      </c>
      <c r="V2428" s="14">
        <v>-5886</v>
      </c>
      <c r="W2428" s="14">
        <v>6819</v>
      </c>
      <c r="Y2428" s="14">
        <v>-1043</v>
      </c>
      <c r="Z2428" s="25">
        <v>2.2752657543558099</v>
      </c>
      <c r="AA2428" s="25">
        <v>1.0381747591268307</v>
      </c>
      <c r="AC2428" s="26">
        <v>61298.277925430848</v>
      </c>
      <c r="AD2428" s="26">
        <v>93.710833189501756</v>
      </c>
      <c r="AF2428" s="26">
        <v>190.31413429380578</v>
      </c>
      <c r="AG2428" s="26">
        <v>61582.302892914151</v>
      </c>
      <c r="AH2428" s="26">
        <v>6108.8339644141379</v>
      </c>
      <c r="AI2428" s="26">
        <v>31384.757303524424</v>
      </c>
      <c r="AJ2428" s="26">
        <v>36306.379553803868</v>
      </c>
      <c r="AK2428" s="14">
        <v>88165</v>
      </c>
      <c r="AL2428" s="14">
        <v>56760</v>
      </c>
      <c r="AM2428" s="27">
        <v>1.5399033244913105</v>
      </c>
      <c r="AN2428" s="27">
        <v>1.4101791841421261</v>
      </c>
    </row>
    <row r="2429" spans="1:40" x14ac:dyDescent="0.25">
      <c r="A2429" t="s">
        <v>39</v>
      </c>
      <c r="B2429" s="1">
        <v>44613</v>
      </c>
      <c r="C2429" s="8" t="s">
        <v>390</v>
      </c>
      <c r="D2429" s="10" t="s">
        <v>391</v>
      </c>
      <c r="E2429" s="14">
        <v>60707</v>
      </c>
      <c r="F2429" s="14">
        <v>64597</v>
      </c>
      <c r="G2429" s="14">
        <v>94891</v>
      </c>
      <c r="H2429" s="14">
        <v>30294</v>
      </c>
      <c r="I2429" s="14">
        <v>63208</v>
      </c>
      <c r="J2429" s="14">
        <v>671</v>
      </c>
      <c r="M2429" s="14">
        <v>13150</v>
      </c>
      <c r="N2429" s="14">
        <v>288</v>
      </c>
      <c r="O2429" s="14">
        <v>17572</v>
      </c>
      <c r="R2429" s="14">
        <v>10493</v>
      </c>
      <c r="S2429" s="14">
        <v>13223</v>
      </c>
      <c r="T2429" s="14">
        <v>-10631</v>
      </c>
      <c r="U2429" s="14">
        <v>21129</v>
      </c>
      <c r="V2429" s="14">
        <v>-8260</v>
      </c>
      <c r="W2429" s="14">
        <v>6023</v>
      </c>
      <c r="Y2429" s="14">
        <v>-1683</v>
      </c>
      <c r="Z2429" s="25">
        <v>2.2751698880125195</v>
      </c>
      <c r="AA2429" s="25">
        <v>1.0374725707306987</v>
      </c>
      <c r="AC2429" s="26">
        <v>65230.714717953808</v>
      </c>
      <c r="AD2429" s="26">
        <v>315.76602541948222</v>
      </c>
      <c r="AF2429" s="26">
        <v>206.5605440639431</v>
      </c>
      <c r="AG2429" s="26">
        <v>65753.041287437241</v>
      </c>
      <c r="AH2429" s="26">
        <v>6762.0412609117921</v>
      </c>
      <c r="AI2429" s="26">
        <v>32096.486248105863</v>
      </c>
      <c r="AJ2429" s="26">
        <v>40418.59630024316</v>
      </c>
      <c r="AK2429" s="14">
        <v>94889</v>
      </c>
      <c r="AL2429" s="14">
        <v>64595</v>
      </c>
      <c r="AM2429" s="27">
        <v>1.5276846619008515</v>
      </c>
      <c r="AN2429" s="27">
        <v>1.3794820926610738</v>
      </c>
    </row>
    <row r="2430" spans="1:40" x14ac:dyDescent="0.25">
      <c r="A2430" t="s">
        <v>39</v>
      </c>
      <c r="B2430" s="1">
        <v>44614</v>
      </c>
      <c r="C2430" s="8" t="s">
        <v>390</v>
      </c>
      <c r="D2430" s="10" t="s">
        <v>391</v>
      </c>
      <c r="E2430" s="14">
        <v>64471</v>
      </c>
      <c r="F2430" s="14">
        <v>66189</v>
      </c>
      <c r="G2430" s="14">
        <v>97855</v>
      </c>
      <c r="H2430" s="14">
        <v>31666</v>
      </c>
      <c r="I2430" s="14">
        <v>66866</v>
      </c>
      <c r="J2430" s="14">
        <v>1906</v>
      </c>
      <c r="M2430" s="14">
        <v>13180</v>
      </c>
      <c r="N2430" s="14">
        <v>282</v>
      </c>
      <c r="O2430" s="14">
        <v>15619</v>
      </c>
      <c r="R2430" s="14">
        <v>9538</v>
      </c>
      <c r="S2430" s="14">
        <v>11552</v>
      </c>
      <c r="T2430" s="14">
        <v>-11360</v>
      </c>
      <c r="U2430" s="14">
        <v>23227</v>
      </c>
      <c r="V2430" s="14">
        <v>-5355</v>
      </c>
      <c r="W2430" s="14">
        <v>5198</v>
      </c>
      <c r="Y2430" s="14">
        <v>-1132</v>
      </c>
      <c r="Z2430" s="25">
        <v>2.2696262739438788</v>
      </c>
      <c r="AA2430" s="25">
        <v>1.0354045031286228</v>
      </c>
      <c r="AC2430" s="26">
        <v>68837.636614714283</v>
      </c>
      <c r="AD2430" s="26">
        <v>895.15698077816319</v>
      </c>
      <c r="AF2430" s="26">
        <v>193.71129254832408</v>
      </c>
      <c r="AG2430" s="26">
        <v>69926.504888040785</v>
      </c>
      <c r="AH2430" s="26">
        <v>6692.6215826339285</v>
      </c>
      <c r="AI2430" s="26">
        <v>32765.5914792162</v>
      </c>
      <c r="AJ2430" s="26">
        <v>43853.534991458524</v>
      </c>
      <c r="AK2430" s="14">
        <v>97853</v>
      </c>
      <c r="AL2430" s="14">
        <v>66185</v>
      </c>
      <c r="AM2430" s="27">
        <v>1.5754383739514624</v>
      </c>
      <c r="AN2430" s="27">
        <v>1.4607596934784208</v>
      </c>
    </row>
    <row r="2431" spans="1:40" x14ac:dyDescent="0.25">
      <c r="A2431" t="s">
        <v>39</v>
      </c>
      <c r="B2431" s="1">
        <v>44615</v>
      </c>
      <c r="C2431" s="8" t="s">
        <v>390</v>
      </c>
      <c r="D2431" s="10" t="s">
        <v>391</v>
      </c>
      <c r="E2431" s="14">
        <v>66171</v>
      </c>
      <c r="F2431" s="14">
        <v>67317</v>
      </c>
      <c r="G2431" s="14">
        <v>99178</v>
      </c>
      <c r="H2431" s="14">
        <v>31861</v>
      </c>
      <c r="I2431" s="14">
        <v>73173</v>
      </c>
      <c r="J2431" s="14">
        <v>2099</v>
      </c>
      <c r="M2431" s="14">
        <v>13514</v>
      </c>
      <c r="N2431" s="14">
        <v>279</v>
      </c>
      <c r="O2431" s="14">
        <v>10118</v>
      </c>
      <c r="R2431" s="14">
        <v>6352</v>
      </c>
      <c r="S2431" s="14">
        <v>6316</v>
      </c>
      <c r="T2431" s="14">
        <v>-5701</v>
      </c>
      <c r="U2431" s="14">
        <v>24286</v>
      </c>
      <c r="V2431" s="14">
        <v>-2665</v>
      </c>
      <c r="W2431" s="14">
        <v>4631</v>
      </c>
      <c r="Y2431" s="14">
        <v>-1356</v>
      </c>
      <c r="Z2431" s="25">
        <v>2.2647216388230227</v>
      </c>
      <c r="AA2431" s="25">
        <v>1.0249211592730356</v>
      </c>
      <c r="AC2431" s="26">
        <v>75167.818706895996</v>
      </c>
      <c r="AD2431" s="26">
        <v>975.81874124071351</v>
      </c>
      <c r="AF2431" s="26">
        <v>159.27343337997235</v>
      </c>
      <c r="AG2431" s="26">
        <v>76302.910881516684</v>
      </c>
      <c r="AH2431" s="26">
        <v>4681.6984005027343</v>
      </c>
      <c r="AI2431" s="26">
        <v>30796.356544894468</v>
      </c>
      <c r="AJ2431" s="26">
        <v>50188.252737124953</v>
      </c>
      <c r="AK2431" s="14">
        <v>99183</v>
      </c>
      <c r="AL2431" s="14">
        <v>67320</v>
      </c>
      <c r="AM2431" s="27">
        <v>1.6960459291169787</v>
      </c>
      <c r="AN2431" s="27">
        <v>1.6435832701919251</v>
      </c>
    </row>
    <row r="2432" spans="1:40" x14ac:dyDescent="0.25">
      <c r="A2432" t="s">
        <v>39</v>
      </c>
      <c r="B2432" s="1">
        <v>44616</v>
      </c>
      <c r="C2432" s="8" t="s">
        <v>390</v>
      </c>
      <c r="D2432" s="10" t="s">
        <v>391</v>
      </c>
      <c r="E2432" s="14">
        <v>64759</v>
      </c>
      <c r="F2432" s="14">
        <v>65569</v>
      </c>
      <c r="G2432" s="14">
        <v>97883</v>
      </c>
      <c r="H2432" s="14">
        <v>32314</v>
      </c>
      <c r="I2432" s="14">
        <v>76114</v>
      </c>
      <c r="J2432" s="14">
        <v>2105</v>
      </c>
      <c r="M2432" s="14">
        <v>13492</v>
      </c>
      <c r="N2432" s="14">
        <v>525</v>
      </c>
      <c r="O2432" s="14">
        <v>5637</v>
      </c>
      <c r="R2432" s="14">
        <v>3737</v>
      </c>
      <c r="S2432" s="14">
        <v>7337</v>
      </c>
      <c r="T2432" s="14">
        <v>-6377</v>
      </c>
      <c r="U2432" s="14">
        <v>25453</v>
      </c>
      <c r="V2432" s="14">
        <v>-2269</v>
      </c>
      <c r="W2432" s="14">
        <v>5067</v>
      </c>
      <c r="Y2432" s="14">
        <v>-634</v>
      </c>
      <c r="Z2432" s="25">
        <v>2.2624097335030871</v>
      </c>
      <c r="AA2432" s="25">
        <v>1.0225068588086625</v>
      </c>
      <c r="AC2432" s="26">
        <v>78109.177298515846</v>
      </c>
      <c r="AD2432" s="26">
        <v>976.30291741535223</v>
      </c>
      <c r="AF2432" s="26">
        <v>130.91715359667</v>
      </c>
      <c r="AG2432" s="26">
        <v>79216.397369527898</v>
      </c>
      <c r="AH2432" s="26">
        <v>4523.8004972708704</v>
      </c>
      <c r="AI2432" s="26">
        <v>32665.242515064878</v>
      </c>
      <c r="AJ2432" s="26">
        <v>51074.955351733879</v>
      </c>
      <c r="AK2432" s="14">
        <v>97873</v>
      </c>
      <c r="AL2432" s="14">
        <v>65559</v>
      </c>
      <c r="AM2432" s="27">
        <v>1.7843741784640155</v>
      </c>
      <c r="AN2432" s="27">
        <v>1.7175501161936506</v>
      </c>
    </row>
    <row r="2433" spans="1:40" x14ac:dyDescent="0.25">
      <c r="A2433" t="s">
        <v>39</v>
      </c>
      <c r="B2433" s="1">
        <v>44617</v>
      </c>
      <c r="C2433" s="8" t="s">
        <v>390</v>
      </c>
      <c r="D2433" s="10" t="s">
        <v>391</v>
      </c>
      <c r="E2433" s="14">
        <v>63019</v>
      </c>
      <c r="F2433" s="14">
        <v>62712</v>
      </c>
      <c r="G2433" s="14">
        <v>98970</v>
      </c>
      <c r="H2433" s="14">
        <v>36258</v>
      </c>
      <c r="I2433" s="14">
        <v>79903</v>
      </c>
      <c r="J2433" s="14">
        <v>837</v>
      </c>
      <c r="M2433" s="14">
        <v>13064</v>
      </c>
      <c r="N2433" s="14">
        <v>554</v>
      </c>
      <c r="O2433" s="14">
        <v>4607</v>
      </c>
      <c r="R2433" s="14">
        <v>3104</v>
      </c>
      <c r="S2433" s="14">
        <v>7534</v>
      </c>
      <c r="T2433" s="14">
        <v>-4542</v>
      </c>
      <c r="U2433" s="14">
        <v>26262</v>
      </c>
      <c r="V2433" s="14">
        <v>21</v>
      </c>
      <c r="W2433" s="14">
        <v>5008</v>
      </c>
      <c r="Y2433" s="14">
        <v>-1129</v>
      </c>
      <c r="Z2433" s="25">
        <v>2.2624960362731956</v>
      </c>
      <c r="AA2433" s="25">
        <v>1.0231596909998699</v>
      </c>
      <c r="AC2433" s="26">
        <v>82000.626314891997</v>
      </c>
      <c r="AD2433" s="26">
        <v>388.45001014546324</v>
      </c>
      <c r="AF2433" s="26">
        <v>121.39844938940216</v>
      </c>
      <c r="AG2433" s="26">
        <v>82510.474774426868</v>
      </c>
      <c r="AH2433" s="26">
        <v>3337.3504839056127</v>
      </c>
      <c r="AI2433" s="26">
        <v>34959.332818341958</v>
      </c>
      <c r="AJ2433" s="26">
        <v>50888.492439990507</v>
      </c>
      <c r="AK2433" s="14">
        <v>98965</v>
      </c>
      <c r="AL2433" s="14">
        <v>62707</v>
      </c>
      <c r="AM2433" s="27">
        <v>1.8380664163815181</v>
      </c>
      <c r="AN2433" s="27">
        <v>1.7891110753672137</v>
      </c>
    </row>
    <row r="2434" spans="1:40" x14ac:dyDescent="0.25">
      <c r="A2434" t="s">
        <v>39</v>
      </c>
      <c r="B2434" s="1">
        <v>44618</v>
      </c>
      <c r="C2434" s="8" t="s">
        <v>390</v>
      </c>
      <c r="D2434" s="10" t="s">
        <v>391</v>
      </c>
      <c r="E2434" s="14">
        <v>60620</v>
      </c>
      <c r="F2434" s="14">
        <v>62778</v>
      </c>
      <c r="G2434" s="14">
        <v>102079</v>
      </c>
      <c r="H2434" s="14">
        <v>39301</v>
      </c>
      <c r="I2434" s="14">
        <v>78245</v>
      </c>
      <c r="J2434" s="14">
        <v>192</v>
      </c>
      <c r="M2434" s="14">
        <v>13012</v>
      </c>
      <c r="N2434" s="14">
        <v>589</v>
      </c>
      <c r="O2434" s="14">
        <v>10050</v>
      </c>
      <c r="R2434" s="14">
        <v>2849</v>
      </c>
      <c r="S2434" s="14">
        <v>4053</v>
      </c>
      <c r="T2434" s="14">
        <v>-1626</v>
      </c>
      <c r="U2434" s="14">
        <v>33041</v>
      </c>
      <c r="V2434" s="14">
        <v>-2995</v>
      </c>
      <c r="W2434" s="14">
        <v>5074</v>
      </c>
      <c r="Y2434" s="14">
        <v>-1095</v>
      </c>
      <c r="Z2434" s="25">
        <v>2.2619413148957652</v>
      </c>
      <c r="AA2434" s="25">
        <v>1.0276550290628834</v>
      </c>
      <c r="AC2434" s="26">
        <v>80279.412408496311</v>
      </c>
      <c r="AD2434" s="26">
        <v>89.498310629529627</v>
      </c>
      <c r="AF2434" s="26">
        <v>157.54154877962975</v>
      </c>
      <c r="AG2434" s="26">
        <v>80526.452267905479</v>
      </c>
      <c r="AH2434" s="26">
        <v>3349.7748934234119</v>
      </c>
      <c r="AI2434" s="26">
        <v>35254.36794742744</v>
      </c>
      <c r="AJ2434" s="26">
        <v>48621.859213901436</v>
      </c>
      <c r="AK2434" s="14">
        <v>102088</v>
      </c>
      <c r="AL2434" s="14">
        <v>62787</v>
      </c>
      <c r="AM2434" s="27">
        <v>1.7389921165942106</v>
      </c>
      <c r="AN2434" s="27">
        <v>1.7072439081362605</v>
      </c>
    </row>
    <row r="2435" spans="1:40" x14ac:dyDescent="0.25">
      <c r="A2435" t="s">
        <v>39</v>
      </c>
      <c r="B2435" s="1">
        <v>44619</v>
      </c>
      <c r="C2435" s="8" t="s">
        <v>390</v>
      </c>
      <c r="D2435" s="10" t="s">
        <v>391</v>
      </c>
      <c r="E2435" s="14">
        <v>58527</v>
      </c>
      <c r="F2435" s="14">
        <v>60285</v>
      </c>
      <c r="G2435" s="14">
        <v>100352</v>
      </c>
      <c r="H2435" s="14">
        <v>40067</v>
      </c>
      <c r="I2435" s="14">
        <v>76429</v>
      </c>
      <c r="J2435" s="14">
        <v>192</v>
      </c>
      <c r="M2435" s="14">
        <v>12684</v>
      </c>
      <c r="N2435" s="14">
        <v>594</v>
      </c>
      <c r="O2435" s="14">
        <v>10459</v>
      </c>
      <c r="R2435" s="14">
        <v>-167</v>
      </c>
      <c r="S2435" s="14">
        <v>6805</v>
      </c>
      <c r="T2435" s="14">
        <v>1567</v>
      </c>
      <c r="U2435" s="14">
        <v>30945</v>
      </c>
      <c r="V2435" s="14">
        <v>-2803</v>
      </c>
      <c r="W2435" s="14">
        <v>4391</v>
      </c>
      <c r="Y2435" s="14">
        <v>-671</v>
      </c>
      <c r="Z2435" s="25">
        <v>2.2651490735012278</v>
      </c>
      <c r="AA2435" s="25">
        <v>1.0303492246042922</v>
      </c>
      <c r="AC2435" s="26">
        <v>78527.400884789837</v>
      </c>
      <c r="AD2435" s="26">
        <v>89.732947684419145</v>
      </c>
      <c r="AF2435" s="26">
        <v>158.11440291666614</v>
      </c>
      <c r="AG2435" s="26">
        <v>78775.248235390914</v>
      </c>
      <c r="AH2435" s="26">
        <v>2561.8803541472475</v>
      </c>
      <c r="AI2435" s="26">
        <v>35011.116382795706</v>
      </c>
      <c r="AJ2435" s="26">
        <v>46326.012206742475</v>
      </c>
      <c r="AK2435" s="14">
        <v>100358</v>
      </c>
      <c r="AL2435" s="14">
        <v>60291</v>
      </c>
      <c r="AM2435" s="27">
        <v>1.7304996887613096</v>
      </c>
      <c r="AN2435" s="27">
        <v>1.6939717873518201</v>
      </c>
    </row>
    <row r="2436" spans="1:40" x14ac:dyDescent="0.25">
      <c r="A2436" t="s">
        <v>39</v>
      </c>
      <c r="B2436" s="1">
        <v>44620</v>
      </c>
      <c r="C2436" s="8" t="s">
        <v>390</v>
      </c>
      <c r="D2436" s="10" t="s">
        <v>391</v>
      </c>
      <c r="E2436" s="14">
        <v>57915</v>
      </c>
      <c r="F2436" s="14">
        <v>59432</v>
      </c>
      <c r="G2436" s="14">
        <v>99138</v>
      </c>
      <c r="H2436" s="14">
        <v>39706</v>
      </c>
      <c r="I2436" s="14">
        <v>71119</v>
      </c>
      <c r="J2436" s="14">
        <v>222</v>
      </c>
      <c r="M2436" s="14">
        <v>12846</v>
      </c>
      <c r="N2436" s="14">
        <v>606</v>
      </c>
      <c r="O2436" s="14">
        <v>14357</v>
      </c>
      <c r="R2436" s="14">
        <v>584</v>
      </c>
      <c r="S2436" s="14">
        <v>6955</v>
      </c>
      <c r="T2436" s="14">
        <v>601</v>
      </c>
      <c r="U2436" s="14">
        <v>29520</v>
      </c>
      <c r="V2436" s="14">
        <v>-3019</v>
      </c>
      <c r="W2436" s="14">
        <v>5741</v>
      </c>
      <c r="Y2436" s="14">
        <v>-676</v>
      </c>
      <c r="Z2436" s="25">
        <v>2.2671349638273379</v>
      </c>
      <c r="AA2436" s="25">
        <v>1.0307399182034744</v>
      </c>
      <c r="AC2436" s="26">
        <v>73135.674852099895</v>
      </c>
      <c r="AD2436" s="26">
        <v>103.79306267799953</v>
      </c>
      <c r="AF2436" s="26">
        <v>185.23838019587848</v>
      </c>
      <c r="AG2436" s="26">
        <v>73424.706294973759</v>
      </c>
      <c r="AH2436" s="26">
        <v>2549.4620378127711</v>
      </c>
      <c r="AI2436" s="26">
        <v>32957.185568540976</v>
      </c>
      <c r="AJ2436" s="26">
        <v>43016.982764245557</v>
      </c>
      <c r="AK2436" s="14">
        <v>99150</v>
      </c>
      <c r="AL2436" s="14">
        <v>59444</v>
      </c>
      <c r="AM2436" s="27">
        <v>1.6326129701666672</v>
      </c>
      <c r="AN2436" s="27">
        <v>1.5953855820892107</v>
      </c>
    </row>
    <row r="2437" spans="1:40" x14ac:dyDescent="0.25">
      <c r="A2437" t="s">
        <v>39</v>
      </c>
      <c r="B2437" s="1">
        <v>44621</v>
      </c>
      <c r="C2437" s="8" t="s">
        <v>390</v>
      </c>
      <c r="D2437" s="10" t="s">
        <v>391</v>
      </c>
      <c r="E2437" s="14">
        <v>56188</v>
      </c>
      <c r="F2437" s="14">
        <v>56666</v>
      </c>
      <c r="G2437" s="14">
        <v>95630</v>
      </c>
      <c r="H2437" s="14">
        <v>38964</v>
      </c>
      <c r="I2437" s="14">
        <v>71674</v>
      </c>
      <c r="J2437" s="14">
        <v>192</v>
      </c>
      <c r="M2437" s="14">
        <v>12478</v>
      </c>
      <c r="N2437" s="14">
        <v>613</v>
      </c>
      <c r="O2437" s="14">
        <v>10679</v>
      </c>
      <c r="R2437" s="14">
        <v>-980</v>
      </c>
      <c r="S2437" s="14">
        <v>5596</v>
      </c>
      <c r="T2437" s="14">
        <v>4052</v>
      </c>
      <c r="U2437" s="14">
        <v>26327</v>
      </c>
      <c r="V2437" s="14">
        <v>-1158</v>
      </c>
      <c r="W2437" s="14">
        <v>5099</v>
      </c>
      <c r="Y2437" s="14">
        <v>28</v>
      </c>
      <c r="Z2437" s="25">
        <v>2.2646458168019987</v>
      </c>
      <c r="AA2437" s="25">
        <v>1.0299722499518256</v>
      </c>
      <c r="AC2437" s="26">
        <v>73625.488416809443</v>
      </c>
      <c r="AD2437" s="26">
        <v>89.700117022775117</v>
      </c>
      <c r="AF2437" s="26">
        <v>158.33421903901728</v>
      </c>
      <c r="AG2437" s="26">
        <v>73873.522752871228</v>
      </c>
      <c r="AH2437" s="26">
        <v>1033.1991400770994</v>
      </c>
      <c r="AI2437" s="26">
        <v>31623.531425638052</v>
      </c>
      <c r="AJ2437" s="26">
        <v>43283.190467310269</v>
      </c>
      <c r="AK2437" s="14">
        <v>95636</v>
      </c>
      <c r="AL2437" s="14">
        <v>56672</v>
      </c>
      <c r="AM2437" s="27">
        <v>1.7029470673327509</v>
      </c>
      <c r="AN2437" s="27">
        <v>1.6837765981091466</v>
      </c>
    </row>
    <row r="2438" spans="1:40" x14ac:dyDescent="0.25">
      <c r="A2438" t="s">
        <v>39</v>
      </c>
      <c r="B2438" s="1">
        <v>44622</v>
      </c>
      <c r="C2438" s="8" t="s">
        <v>390</v>
      </c>
      <c r="D2438" s="10" t="s">
        <v>391</v>
      </c>
      <c r="E2438" s="14">
        <v>55161</v>
      </c>
      <c r="F2438" s="14">
        <v>54513</v>
      </c>
      <c r="G2438" s="14">
        <v>93594</v>
      </c>
      <c r="H2438" s="14">
        <v>39081</v>
      </c>
      <c r="I2438" s="14">
        <v>71484</v>
      </c>
      <c r="J2438" s="14">
        <v>181</v>
      </c>
      <c r="M2438" s="14">
        <v>12794</v>
      </c>
      <c r="N2438" s="14">
        <v>548</v>
      </c>
      <c r="O2438" s="14">
        <v>8596</v>
      </c>
      <c r="R2438" s="14">
        <v>-884</v>
      </c>
      <c r="S2438" s="14">
        <v>5639</v>
      </c>
      <c r="T2438" s="14">
        <v>5074</v>
      </c>
      <c r="U2438" s="14">
        <v>25759</v>
      </c>
      <c r="V2438" s="14">
        <v>-1794</v>
      </c>
      <c r="W2438" s="14">
        <v>5587</v>
      </c>
      <c r="Y2438" s="14">
        <v>-300</v>
      </c>
      <c r="Z2438" s="25">
        <v>2.2611346023871892</v>
      </c>
      <c r="AA2438" s="25">
        <v>1.0324989533287876</v>
      </c>
      <c r="AC2438" s="26">
        <v>73316.465384985102</v>
      </c>
      <c r="AD2438" s="26">
        <v>84.76849096556802</v>
      </c>
      <c r="AF2438" s="26">
        <v>146.13109370121842</v>
      </c>
      <c r="AG2438" s="26">
        <v>73547.364969651899</v>
      </c>
      <c r="AH2438" s="26">
        <v>1434.2843768967566</v>
      </c>
      <c r="AI2438" s="26">
        <v>32825.453098567334</v>
      </c>
      <c r="AJ2438" s="26">
        <v>42156.196247981301</v>
      </c>
      <c r="AK2438" s="14">
        <v>93603</v>
      </c>
      <c r="AL2438" s="14">
        <v>54522</v>
      </c>
      <c r="AM2438" s="27">
        <v>1.7322520833669215</v>
      </c>
      <c r="AN2438" s="27">
        <v>1.7046035246730591</v>
      </c>
    </row>
    <row r="2439" spans="1:40" x14ac:dyDescent="0.25">
      <c r="A2439" t="s">
        <v>39</v>
      </c>
      <c r="B2439" s="1">
        <v>44623</v>
      </c>
      <c r="C2439" s="8" t="s">
        <v>390</v>
      </c>
      <c r="D2439" s="10" t="s">
        <v>391</v>
      </c>
      <c r="E2439" s="14">
        <v>55024</v>
      </c>
      <c r="F2439" s="14">
        <v>53010</v>
      </c>
      <c r="G2439" s="14">
        <v>87881</v>
      </c>
      <c r="H2439" s="14">
        <v>34871</v>
      </c>
      <c r="I2439" s="14">
        <v>63922</v>
      </c>
      <c r="J2439" s="14">
        <v>179</v>
      </c>
      <c r="M2439" s="14">
        <v>12236</v>
      </c>
      <c r="N2439" s="14">
        <v>464</v>
      </c>
      <c r="O2439" s="14">
        <v>11088</v>
      </c>
      <c r="R2439" s="14">
        <v>235</v>
      </c>
      <c r="S2439" s="14">
        <v>8752</v>
      </c>
      <c r="T2439" s="14">
        <v>865</v>
      </c>
      <c r="U2439" s="14">
        <v>22231</v>
      </c>
      <c r="V2439" s="14">
        <v>-2175</v>
      </c>
      <c r="W2439" s="14">
        <v>5659</v>
      </c>
      <c r="Y2439" s="14">
        <v>-696</v>
      </c>
      <c r="Z2439" s="25">
        <v>2.2641809253436498</v>
      </c>
      <c r="AA2439" s="25">
        <v>1.0329474523439595</v>
      </c>
      <c r="AC2439" s="26">
        <v>65648.943178333153</v>
      </c>
      <c r="AD2439" s="26">
        <v>83.868237596306301</v>
      </c>
      <c r="AF2439" s="26">
        <v>158.45411874211797</v>
      </c>
      <c r="AG2439" s="26">
        <v>65891.265534671576</v>
      </c>
      <c r="AH2439" s="26">
        <v>1922.6988555721343</v>
      </c>
      <c r="AI2439" s="26">
        <v>29043.774354884441</v>
      </c>
      <c r="AJ2439" s="26">
        <v>38770.19003535925</v>
      </c>
      <c r="AK2439" s="14">
        <v>87889</v>
      </c>
      <c r="AL2439" s="14">
        <v>53018</v>
      </c>
      <c r="AM2439" s="27">
        <v>1.6528257440982106</v>
      </c>
      <c r="AN2439" s="27">
        <v>1.6121607068496304</v>
      </c>
    </row>
    <row r="2440" spans="1:40" x14ac:dyDescent="0.25">
      <c r="A2440" t="s">
        <v>39</v>
      </c>
      <c r="B2440" s="1">
        <v>44624</v>
      </c>
      <c r="C2440" s="8" t="s">
        <v>390</v>
      </c>
      <c r="D2440" s="10" t="s">
        <v>391</v>
      </c>
      <c r="E2440" s="14">
        <v>55008</v>
      </c>
      <c r="F2440" s="14">
        <v>59382</v>
      </c>
      <c r="G2440" s="14">
        <v>91762</v>
      </c>
      <c r="H2440" s="14">
        <v>32380</v>
      </c>
      <c r="I2440" s="14">
        <v>69845</v>
      </c>
      <c r="J2440" s="14">
        <v>196</v>
      </c>
      <c r="M2440" s="14">
        <v>12036</v>
      </c>
      <c r="N2440" s="14">
        <v>385</v>
      </c>
      <c r="O2440" s="14">
        <v>9313</v>
      </c>
      <c r="R2440" s="14">
        <v>7295</v>
      </c>
      <c r="S2440" s="14">
        <v>6851</v>
      </c>
      <c r="T2440" s="14">
        <v>-8279</v>
      </c>
      <c r="U2440" s="14">
        <v>26047</v>
      </c>
      <c r="V2440" s="14">
        <v>-5281</v>
      </c>
      <c r="W2440" s="14">
        <v>6135</v>
      </c>
      <c r="Y2440" s="14">
        <v>-388</v>
      </c>
      <c r="Z2440" s="25">
        <v>2.2714201530996458</v>
      </c>
      <c r="AA2440" s="25">
        <v>1.037290841588522</v>
      </c>
      <c r="AC2440" s="26">
        <v>71961.308793916774</v>
      </c>
      <c r="AD2440" s="26">
        <v>92.219523070347861</v>
      </c>
      <c r="AF2440" s="26">
        <v>144.77223039941109</v>
      </c>
      <c r="AG2440" s="26">
        <v>72198.300547386534</v>
      </c>
      <c r="AH2440" s="26">
        <v>4782.8717709191151</v>
      </c>
      <c r="AI2440" s="26">
        <v>33703.88191451176</v>
      </c>
      <c r="AJ2440" s="26">
        <v>43277.290403793886</v>
      </c>
      <c r="AK2440" s="14">
        <v>91775</v>
      </c>
      <c r="AL2440" s="14">
        <v>59395</v>
      </c>
      <c r="AM2440" s="27">
        <v>1.7343483231030161</v>
      </c>
      <c r="AN2440" s="27">
        <v>1.6063638348347853</v>
      </c>
    </row>
    <row r="2441" spans="1:40" x14ac:dyDescent="0.25">
      <c r="A2441" t="s">
        <v>39</v>
      </c>
      <c r="B2441" s="1">
        <v>44625</v>
      </c>
      <c r="C2441" s="8" t="s">
        <v>390</v>
      </c>
      <c r="D2441" s="10" t="s">
        <v>391</v>
      </c>
      <c r="E2441" s="14">
        <v>56770</v>
      </c>
      <c r="F2441" s="14">
        <v>61472</v>
      </c>
      <c r="G2441" s="14">
        <v>100027</v>
      </c>
      <c r="H2441" s="14">
        <v>38555</v>
      </c>
      <c r="I2441" s="14">
        <v>67804</v>
      </c>
      <c r="J2441" s="14">
        <v>192</v>
      </c>
      <c r="M2441" s="14">
        <v>12040</v>
      </c>
      <c r="N2441" s="14">
        <v>204</v>
      </c>
      <c r="O2441" s="14">
        <v>19793</v>
      </c>
      <c r="R2441" s="14">
        <v>6540</v>
      </c>
      <c r="S2441" s="14">
        <v>12126</v>
      </c>
      <c r="T2441" s="14">
        <v>-8890</v>
      </c>
      <c r="U2441" s="14">
        <v>29460</v>
      </c>
      <c r="V2441" s="14">
        <v>-4869</v>
      </c>
      <c r="W2441" s="14">
        <v>4853</v>
      </c>
      <c r="Y2441" s="14">
        <v>-665</v>
      </c>
      <c r="Z2441" s="25">
        <v>2.2695068082903864</v>
      </c>
      <c r="AA2441" s="25">
        <v>1.0402460677994667</v>
      </c>
      <c r="AC2441" s="26">
        <v>69799.620628190489</v>
      </c>
      <c r="AD2441" s="26">
        <v>90.594862161051623</v>
      </c>
      <c r="AF2441" s="26">
        <v>213.40148823529645</v>
      </c>
      <c r="AG2441" s="26">
        <v>70103.616978586841</v>
      </c>
      <c r="AH2441" s="26">
        <v>4958.9985250474847</v>
      </c>
      <c r="AI2441" s="26">
        <v>34794.7814963419</v>
      </c>
      <c r="AJ2441" s="26">
        <v>40267.834007292426</v>
      </c>
      <c r="AK2441" s="14">
        <v>100033</v>
      </c>
      <c r="AL2441" s="14">
        <v>61478</v>
      </c>
      <c r="AM2441" s="27">
        <v>1.5450085078257385</v>
      </c>
      <c r="AN2441" s="27">
        <v>1.444016920022724</v>
      </c>
    </row>
    <row r="2442" spans="1:40" x14ac:dyDescent="0.25">
      <c r="A2442" t="s">
        <v>39</v>
      </c>
      <c r="B2442" s="1">
        <v>44626</v>
      </c>
      <c r="C2442" s="8" t="s">
        <v>390</v>
      </c>
      <c r="D2442" s="10" t="s">
        <v>391</v>
      </c>
      <c r="E2442" s="14">
        <v>58867</v>
      </c>
      <c r="F2442" s="14">
        <v>59358</v>
      </c>
      <c r="G2442" s="14">
        <v>97390</v>
      </c>
      <c r="H2442" s="14">
        <v>38032</v>
      </c>
      <c r="I2442" s="14">
        <v>74637</v>
      </c>
      <c r="J2442" s="14">
        <v>353</v>
      </c>
      <c r="M2442" s="14">
        <v>11910</v>
      </c>
      <c r="N2442" s="14">
        <v>330</v>
      </c>
      <c r="O2442" s="14">
        <v>10171</v>
      </c>
      <c r="R2442" s="14">
        <v>2181</v>
      </c>
      <c r="S2442" s="14">
        <v>12325</v>
      </c>
      <c r="T2442" s="14">
        <v>-4454</v>
      </c>
      <c r="U2442" s="14">
        <v>28968</v>
      </c>
      <c r="V2442" s="14">
        <v>-4441</v>
      </c>
      <c r="W2442" s="14">
        <v>4483</v>
      </c>
      <c r="Y2442" s="14">
        <v>-1030</v>
      </c>
      <c r="Z2442" s="25">
        <v>2.2656016404888994</v>
      </c>
      <c r="AA2442" s="25">
        <v>1.0380784466753723</v>
      </c>
      <c r="AC2442" s="26">
        <v>76701.522095041335</v>
      </c>
      <c r="AD2442" s="26">
        <v>166.21535306601885</v>
      </c>
      <c r="AF2442" s="26">
        <v>149.28179145491868</v>
      </c>
      <c r="AG2442" s="26">
        <v>77017.019239562273</v>
      </c>
      <c r="AH2442" s="26">
        <v>3443.0118269744344</v>
      </c>
      <c r="AI2442" s="26">
        <v>36014.938063965172</v>
      </c>
      <c r="AJ2442" s="26">
        <v>44445.093002571513</v>
      </c>
      <c r="AK2442" s="14">
        <v>97401</v>
      </c>
      <c r="AL2442" s="14">
        <v>59369</v>
      </c>
      <c r="AM2442" s="27">
        <v>1.7432394016070036</v>
      </c>
      <c r="AN2442" s="27">
        <v>1.6504327331659485</v>
      </c>
    </row>
    <row r="2443" spans="1:40" x14ac:dyDescent="0.25">
      <c r="A2443" t="s">
        <v>39</v>
      </c>
      <c r="B2443" s="1">
        <v>44627</v>
      </c>
      <c r="C2443" s="8" t="s">
        <v>390</v>
      </c>
      <c r="D2443" s="10" t="s">
        <v>391</v>
      </c>
      <c r="E2443" s="14">
        <v>60073</v>
      </c>
      <c r="F2443" s="14">
        <v>61926</v>
      </c>
      <c r="G2443" s="14">
        <v>97055</v>
      </c>
      <c r="H2443" s="14">
        <v>35129</v>
      </c>
      <c r="I2443" s="14">
        <v>75581</v>
      </c>
      <c r="J2443" s="14">
        <v>522</v>
      </c>
      <c r="M2443" s="14">
        <v>12031</v>
      </c>
      <c r="N2443" s="14">
        <v>536</v>
      </c>
      <c r="O2443" s="14">
        <v>8392</v>
      </c>
      <c r="R2443" s="14">
        <v>-543</v>
      </c>
      <c r="S2443" s="14">
        <v>6215</v>
      </c>
      <c r="T2443" s="14">
        <v>992</v>
      </c>
      <c r="U2443" s="14">
        <v>27822</v>
      </c>
      <c r="V2443" s="14">
        <v>-3047</v>
      </c>
      <c r="W2443" s="14">
        <v>4442</v>
      </c>
      <c r="Y2443" s="14">
        <v>-752</v>
      </c>
      <c r="Z2443" s="25">
        <v>2.2634918993021</v>
      </c>
      <c r="AA2443" s="25">
        <v>1.0273972379332337</v>
      </c>
      <c r="AC2443" s="26">
        <v>77599.305658640515</v>
      </c>
      <c r="AD2443" s="26">
        <v>243.26249340074395</v>
      </c>
      <c r="AF2443" s="26">
        <v>139.6098820714667</v>
      </c>
      <c r="AG2443" s="26">
        <v>77982.178034112745</v>
      </c>
      <c r="AH2443" s="26">
        <v>2275.2126319099279</v>
      </c>
      <c r="AI2443" s="26">
        <v>32116.965421701821</v>
      </c>
      <c r="AJ2443" s="26">
        <v>48140.425244320853</v>
      </c>
      <c r="AK2443" s="14">
        <v>97062</v>
      </c>
      <c r="AL2443" s="14">
        <v>61933</v>
      </c>
      <c r="AM2443" s="27">
        <v>1.7712500189318747</v>
      </c>
      <c r="AN2443" s="27">
        <v>1.7136477209586913</v>
      </c>
    </row>
    <row r="2444" spans="1:40" x14ac:dyDescent="0.25">
      <c r="A2444" t="s">
        <v>39</v>
      </c>
      <c r="B2444" s="1">
        <v>44628</v>
      </c>
      <c r="C2444" s="8" t="s">
        <v>390</v>
      </c>
      <c r="D2444" s="10" t="s">
        <v>391</v>
      </c>
      <c r="E2444" s="14">
        <v>60583</v>
      </c>
      <c r="F2444" s="14">
        <v>62021</v>
      </c>
      <c r="G2444" s="14">
        <v>89076</v>
      </c>
      <c r="H2444" s="14">
        <v>27055</v>
      </c>
      <c r="I2444" s="14">
        <v>61779</v>
      </c>
      <c r="J2444" s="14">
        <v>1052</v>
      </c>
      <c r="M2444" s="14">
        <v>11736</v>
      </c>
      <c r="N2444" s="14">
        <v>630</v>
      </c>
      <c r="O2444" s="14">
        <v>13878</v>
      </c>
      <c r="R2444" s="14">
        <v>-945</v>
      </c>
      <c r="S2444" s="14">
        <v>4217</v>
      </c>
      <c r="T2444" s="14">
        <v>1477</v>
      </c>
      <c r="U2444" s="14">
        <v>24919</v>
      </c>
      <c r="V2444" s="14">
        <v>-5377</v>
      </c>
      <c r="W2444" s="14">
        <v>3848</v>
      </c>
      <c r="Y2444" s="14">
        <v>-1084</v>
      </c>
      <c r="Z2444" s="25">
        <v>2.2638512122026917</v>
      </c>
      <c r="AA2444" s="25">
        <v>1.0283059609600929</v>
      </c>
      <c r="AC2444" s="26">
        <v>63438.807612500175</v>
      </c>
      <c r="AD2444" s="26">
        <v>490.68677183823849</v>
      </c>
      <c r="AF2444" s="26">
        <v>174.81376712073919</v>
      </c>
      <c r="AG2444" s="26">
        <v>64104.308151459132</v>
      </c>
      <c r="AH2444" s="26">
        <v>4657.9852112824501</v>
      </c>
      <c r="AI2444" s="26">
        <v>25525.677365142492</v>
      </c>
      <c r="AJ2444" s="26">
        <v>43236.61599759911</v>
      </c>
      <c r="AK2444" s="14">
        <v>89075</v>
      </c>
      <c r="AL2444" s="14">
        <v>62020</v>
      </c>
      <c r="AM2444" s="27">
        <v>1.5865915221652522</v>
      </c>
      <c r="AN2444" s="27">
        <v>1.5369285449955974</v>
      </c>
    </row>
    <row r="2445" spans="1:40" x14ac:dyDescent="0.25">
      <c r="A2445" t="s">
        <v>39</v>
      </c>
      <c r="B2445" s="1">
        <v>44629</v>
      </c>
      <c r="C2445" s="8" t="s">
        <v>390</v>
      </c>
      <c r="D2445" s="10" t="s">
        <v>391</v>
      </c>
      <c r="E2445" s="14">
        <v>62349</v>
      </c>
      <c r="F2445" s="14">
        <v>62420</v>
      </c>
      <c r="G2445" s="14">
        <v>93773</v>
      </c>
      <c r="H2445" s="14">
        <v>31353</v>
      </c>
      <c r="I2445" s="14">
        <v>71439</v>
      </c>
      <c r="J2445" s="14">
        <v>199</v>
      </c>
      <c r="M2445" s="14">
        <v>12164</v>
      </c>
      <c r="N2445" s="14">
        <v>441</v>
      </c>
      <c r="O2445" s="14">
        <v>9535</v>
      </c>
      <c r="R2445" s="14">
        <v>35</v>
      </c>
      <c r="S2445" s="14">
        <v>11086</v>
      </c>
      <c r="T2445" s="14">
        <v>-1106</v>
      </c>
      <c r="U2445" s="14">
        <v>23117</v>
      </c>
      <c r="V2445" s="14">
        <v>-4759</v>
      </c>
      <c r="W2445" s="14">
        <v>4134</v>
      </c>
      <c r="Y2445" s="14">
        <v>-1154</v>
      </c>
      <c r="Z2445" s="25">
        <v>2.2661261823659808</v>
      </c>
      <c r="AA2445" s="25">
        <v>1.0333093348845783</v>
      </c>
      <c r="AC2445" s="26">
        <v>73432.060101987343</v>
      </c>
      <c r="AD2445" s="26">
        <v>93.271655723903038</v>
      </c>
      <c r="AF2445" s="26">
        <v>147.47663481379229</v>
      </c>
      <c r="AG2445" s="26">
        <v>73672.808392525025</v>
      </c>
      <c r="AH2445" s="26">
        <v>4276.7038063158843</v>
      </c>
      <c r="AI2445" s="26">
        <v>31181.993081396096</v>
      </c>
      <c r="AJ2445" s="26">
        <v>46767.519117444819</v>
      </c>
      <c r="AK2445" s="14">
        <v>93778</v>
      </c>
      <c r="AL2445" s="14">
        <v>62425</v>
      </c>
      <c r="AM2445" s="27">
        <v>1.7319685516680725</v>
      </c>
      <c r="AN2445" s="27">
        <v>1.6516557148049851</v>
      </c>
    </row>
    <row r="2446" spans="1:40" x14ac:dyDescent="0.25">
      <c r="A2446" t="s">
        <v>39</v>
      </c>
      <c r="B2446" s="1">
        <v>44630</v>
      </c>
      <c r="C2446" s="8" t="s">
        <v>390</v>
      </c>
      <c r="D2446" s="10" t="s">
        <v>391</v>
      </c>
      <c r="E2446" s="14">
        <v>63042</v>
      </c>
      <c r="F2446" s="14">
        <v>63985</v>
      </c>
      <c r="G2446" s="14">
        <v>91152</v>
      </c>
      <c r="H2446" s="14">
        <v>27167</v>
      </c>
      <c r="I2446" s="14">
        <v>73225</v>
      </c>
      <c r="J2446" s="14">
        <v>268</v>
      </c>
      <c r="M2446" s="14">
        <v>12051</v>
      </c>
      <c r="N2446" s="14">
        <v>317</v>
      </c>
      <c r="O2446" s="14">
        <v>5295</v>
      </c>
      <c r="R2446" s="14">
        <v>1320</v>
      </c>
      <c r="S2446" s="14">
        <v>4757</v>
      </c>
      <c r="T2446" s="14">
        <v>-1465</v>
      </c>
      <c r="U2446" s="14">
        <v>24438</v>
      </c>
      <c r="V2446" s="14">
        <v>-4668</v>
      </c>
      <c r="W2446" s="14">
        <v>4068</v>
      </c>
      <c r="Y2446" s="14">
        <v>-1283</v>
      </c>
      <c r="Z2446" s="25">
        <v>2.2689679158986267</v>
      </c>
      <c r="AA2446" s="25">
        <v>1.0322326563862763</v>
      </c>
      <c r="AC2446" s="26">
        <v>75362.273608003612</v>
      </c>
      <c r="AD2446" s="26">
        <v>125.48119490502759</v>
      </c>
      <c r="AF2446" s="26">
        <v>117.65491421481542</v>
      </c>
      <c r="AG2446" s="26">
        <v>75605.409717123475</v>
      </c>
      <c r="AH2446" s="26">
        <v>3413.0554381376314</v>
      </c>
      <c r="AI2446" s="26">
        <v>28292.811168229418</v>
      </c>
      <c r="AJ2446" s="26">
        <v>50725.65398703167</v>
      </c>
      <c r="AK2446" s="14">
        <v>91156</v>
      </c>
      <c r="AL2446" s="14">
        <v>63989</v>
      </c>
      <c r="AM2446" s="27">
        <v>1.8285269030076436</v>
      </c>
      <c r="AN2446" s="27">
        <v>1.7476564924110356</v>
      </c>
    </row>
    <row r="2447" spans="1:40" x14ac:dyDescent="0.25">
      <c r="A2447" t="s">
        <v>39</v>
      </c>
      <c r="B2447" s="1">
        <v>44631</v>
      </c>
      <c r="C2447" s="8" t="s">
        <v>390</v>
      </c>
      <c r="D2447" s="10" t="s">
        <v>391</v>
      </c>
      <c r="E2447" s="14">
        <v>62221</v>
      </c>
      <c r="F2447" s="14">
        <v>65246</v>
      </c>
      <c r="G2447" s="14">
        <v>92952</v>
      </c>
      <c r="H2447" s="14">
        <v>27706</v>
      </c>
      <c r="I2447" s="14">
        <v>69340</v>
      </c>
      <c r="J2447" s="14">
        <v>154</v>
      </c>
      <c r="M2447" s="14">
        <v>12175</v>
      </c>
      <c r="N2447" s="14">
        <v>567</v>
      </c>
      <c r="O2447" s="14">
        <v>10718</v>
      </c>
      <c r="R2447" s="14">
        <v>3755</v>
      </c>
      <c r="S2447" s="14">
        <v>3795</v>
      </c>
      <c r="T2447" s="14">
        <v>-659</v>
      </c>
      <c r="U2447" s="14">
        <v>25073</v>
      </c>
      <c r="V2447" s="14">
        <v>-8012</v>
      </c>
      <c r="W2447" s="14">
        <v>4716</v>
      </c>
      <c r="Y2447" s="14">
        <v>-962</v>
      </c>
      <c r="Z2447" s="25">
        <v>2.2652344368803408</v>
      </c>
      <c r="AA2447" s="25">
        <v>1.0323118113870302</v>
      </c>
      <c r="AC2447" s="26">
        <v>71246.453290491234</v>
      </c>
      <c r="AD2447" s="26">
        <v>72.110394967660028</v>
      </c>
      <c r="AF2447" s="26">
        <v>156.26927970783956</v>
      </c>
      <c r="AG2447" s="26">
        <v>71474.832965166759</v>
      </c>
      <c r="AH2447" s="26">
        <v>5406.5812899545936</v>
      </c>
      <c r="AI2447" s="26">
        <v>28739.001562789173</v>
      </c>
      <c r="AJ2447" s="26">
        <v>48142.412692332175</v>
      </c>
      <c r="AK2447" s="14">
        <v>92954</v>
      </c>
      <c r="AL2447" s="14">
        <v>65248</v>
      </c>
      <c r="AM2447" s="27">
        <v>1.6951916674017893</v>
      </c>
      <c r="AN2447" s="27">
        <v>1.6266510217902366</v>
      </c>
    </row>
    <row r="2448" spans="1:40" x14ac:dyDescent="0.25">
      <c r="A2448" t="s">
        <v>39</v>
      </c>
      <c r="B2448" s="1">
        <v>44632</v>
      </c>
      <c r="C2448" s="8" t="s">
        <v>390</v>
      </c>
      <c r="D2448" s="10" t="s">
        <v>391</v>
      </c>
      <c r="E2448" s="14">
        <v>58310</v>
      </c>
      <c r="F2448" s="14">
        <v>58765</v>
      </c>
      <c r="G2448" s="14">
        <v>91036</v>
      </c>
      <c r="H2448" s="14">
        <v>32271</v>
      </c>
      <c r="I2448" s="14">
        <v>62377</v>
      </c>
      <c r="J2448" s="14">
        <v>331</v>
      </c>
      <c r="M2448" s="14">
        <v>11890</v>
      </c>
      <c r="N2448" s="14">
        <v>669</v>
      </c>
      <c r="O2448" s="14">
        <v>15774</v>
      </c>
      <c r="R2448" s="14">
        <v>5035</v>
      </c>
      <c r="S2448" s="14">
        <v>2095</v>
      </c>
      <c r="T2448" s="14">
        <v>-1195</v>
      </c>
      <c r="U2448" s="14">
        <v>26717</v>
      </c>
      <c r="V2448" s="14">
        <v>-5828</v>
      </c>
      <c r="W2448" s="14">
        <v>6476</v>
      </c>
      <c r="Y2448" s="14">
        <v>-1029</v>
      </c>
      <c r="Z2448" s="25">
        <v>2.2722856169712431</v>
      </c>
      <c r="AA2448" s="25">
        <v>1.0354684727464345</v>
      </c>
      <c r="AC2448" s="26">
        <v>64291.515059200785</v>
      </c>
      <c r="AD2448" s="26">
        <v>155.46446302722009</v>
      </c>
      <c r="AF2448" s="26">
        <v>188.7287937750306</v>
      </c>
      <c r="AG2448" s="26">
        <v>64635.708316003023</v>
      </c>
      <c r="AH2448" s="26">
        <v>3757.6814359283449</v>
      </c>
      <c r="AI2448" s="26">
        <v>28667.385146168835</v>
      </c>
      <c r="AJ2448" s="26">
        <v>39726.004605762537</v>
      </c>
      <c r="AK2448" s="14">
        <v>91041</v>
      </c>
      <c r="AL2448" s="14">
        <v>58770</v>
      </c>
      <c r="AM2448" s="27">
        <v>1.5651978258985138</v>
      </c>
      <c r="AN2448" s="27">
        <v>1.4902287608296103</v>
      </c>
    </row>
    <row r="2449" spans="1:40" x14ac:dyDescent="0.25">
      <c r="A2449" t="s">
        <v>39</v>
      </c>
      <c r="B2449" s="1">
        <v>44633</v>
      </c>
      <c r="C2449" s="8" t="s">
        <v>390</v>
      </c>
      <c r="D2449" s="10" t="s">
        <v>391</v>
      </c>
      <c r="E2449" s="14">
        <v>56054</v>
      </c>
      <c r="F2449" s="14">
        <v>54938</v>
      </c>
      <c r="G2449" s="14">
        <v>88417</v>
      </c>
      <c r="H2449" s="14">
        <v>33479</v>
      </c>
      <c r="I2449" s="14">
        <v>62028</v>
      </c>
      <c r="J2449" s="14">
        <v>176</v>
      </c>
      <c r="M2449" s="14">
        <v>11745</v>
      </c>
      <c r="N2449" s="14">
        <v>545</v>
      </c>
      <c r="O2449" s="14">
        <v>13924</v>
      </c>
      <c r="R2449" s="14">
        <v>6595</v>
      </c>
      <c r="S2449" s="14">
        <v>8200</v>
      </c>
      <c r="T2449" s="14">
        <v>-4850</v>
      </c>
      <c r="U2449" s="14">
        <v>25467</v>
      </c>
      <c r="V2449" s="14">
        <v>-6892</v>
      </c>
      <c r="W2449" s="14">
        <v>6225</v>
      </c>
      <c r="Y2449" s="14">
        <v>-1266</v>
      </c>
      <c r="Z2449" s="25">
        <v>2.2775759564481914</v>
      </c>
      <c r="AA2449" s="25">
        <v>1.0368278496223631</v>
      </c>
      <c r="AC2449" s="26">
        <v>64080.649466379</v>
      </c>
      <c r="AD2449" s="26">
        <v>82.772405917362576</v>
      </c>
      <c r="AF2449" s="26">
        <v>174.61393428223809</v>
      </c>
      <c r="AG2449" s="26">
        <v>64338.035806578606</v>
      </c>
      <c r="AH2449" s="26">
        <v>4189.625833173508</v>
      </c>
      <c r="AI2449" s="26">
        <v>31476.212709251937</v>
      </c>
      <c r="AJ2449" s="26">
        <v>37051.448930500177</v>
      </c>
      <c r="AK2449" s="14">
        <v>88418</v>
      </c>
      <c r="AL2449" s="14">
        <v>54939</v>
      </c>
      <c r="AM2449" s="27">
        <v>1.6042086509522873</v>
      </c>
      <c r="AN2449" s="27">
        <v>1.4868192966955951</v>
      </c>
    </row>
    <row r="2450" spans="1:40" x14ac:dyDescent="0.25">
      <c r="A2450" t="s">
        <v>39</v>
      </c>
      <c r="B2450" s="1">
        <v>44634</v>
      </c>
      <c r="C2450" s="8" t="s">
        <v>390</v>
      </c>
      <c r="D2450" s="10" t="s">
        <v>391</v>
      </c>
      <c r="E2450" s="14">
        <v>56749</v>
      </c>
      <c r="F2450" s="14">
        <v>58832</v>
      </c>
      <c r="G2450" s="14">
        <v>84934</v>
      </c>
      <c r="H2450" s="14">
        <v>26102</v>
      </c>
      <c r="I2450" s="14">
        <v>56254</v>
      </c>
      <c r="J2450" s="14">
        <v>173</v>
      </c>
      <c r="M2450" s="14">
        <v>10681</v>
      </c>
      <c r="N2450" s="14">
        <v>679</v>
      </c>
      <c r="O2450" s="14">
        <v>17141</v>
      </c>
      <c r="R2450" s="14">
        <v>4216</v>
      </c>
      <c r="S2450" s="14">
        <v>5053</v>
      </c>
      <c r="T2450" s="14">
        <v>-2818</v>
      </c>
      <c r="U2450" s="14">
        <v>22275</v>
      </c>
      <c r="V2450" s="14">
        <v>-7233</v>
      </c>
      <c r="W2450" s="14">
        <v>5848</v>
      </c>
      <c r="Y2450" s="14">
        <v>-1239</v>
      </c>
      <c r="Z2450" s="25">
        <v>2.2720980733127387</v>
      </c>
      <c r="AA2450" s="25">
        <v>1.0364445179729109</v>
      </c>
      <c r="AC2450" s="26">
        <v>57975.798557635717</v>
      </c>
      <c r="AD2450" s="26">
        <v>81.331431997039644</v>
      </c>
      <c r="AF2450" s="26">
        <v>189.84785767063661</v>
      </c>
      <c r="AG2450" s="26">
        <v>58246.97784730338</v>
      </c>
      <c r="AH2450" s="26">
        <v>5599.4291852803672</v>
      </c>
      <c r="AI2450" s="26">
        <v>26354.798232558111</v>
      </c>
      <c r="AJ2450" s="26">
        <v>37491.608800025657</v>
      </c>
      <c r="AK2450" s="14">
        <v>84928</v>
      </c>
      <c r="AL2450" s="14">
        <v>58826</v>
      </c>
      <c r="AM2450" s="27">
        <v>1.5120154990312027</v>
      </c>
      <c r="AN2450" s="27">
        <v>1.405071747062737</v>
      </c>
    </row>
    <row r="2451" spans="1:40" x14ac:dyDescent="0.25">
      <c r="A2451" t="s">
        <v>39</v>
      </c>
      <c r="B2451" s="1">
        <v>44635</v>
      </c>
      <c r="C2451" s="8" t="s">
        <v>390</v>
      </c>
      <c r="D2451" s="10" t="s">
        <v>391</v>
      </c>
      <c r="E2451" s="14">
        <v>55313</v>
      </c>
      <c r="F2451" s="14">
        <v>57152</v>
      </c>
      <c r="G2451" s="14">
        <v>84751</v>
      </c>
      <c r="H2451" s="14">
        <v>27599</v>
      </c>
      <c r="I2451" s="14">
        <v>59943</v>
      </c>
      <c r="J2451" s="14">
        <v>170</v>
      </c>
      <c r="M2451" s="14">
        <v>10594</v>
      </c>
      <c r="N2451" s="14">
        <v>671</v>
      </c>
      <c r="O2451" s="14">
        <v>13372</v>
      </c>
      <c r="R2451" s="14">
        <v>5190</v>
      </c>
      <c r="S2451" s="14">
        <v>1740</v>
      </c>
      <c r="T2451" s="14">
        <v>-2075</v>
      </c>
      <c r="U2451" s="14">
        <v>21989</v>
      </c>
      <c r="V2451" s="14">
        <v>-4442</v>
      </c>
      <c r="W2451" s="14">
        <v>6276</v>
      </c>
      <c r="Y2451" s="14">
        <v>-1079</v>
      </c>
      <c r="Z2451" s="25">
        <v>2.2664649987210326</v>
      </c>
      <c r="AA2451" s="25">
        <v>1.0336246431294429</v>
      </c>
      <c r="AC2451" s="26">
        <v>61624.548184419473</v>
      </c>
      <c r="AD2451" s="26">
        <v>79.703617554048009</v>
      </c>
      <c r="AF2451" s="26">
        <v>164.10938807169833</v>
      </c>
      <c r="AG2451" s="26">
        <v>61868.361190045216</v>
      </c>
      <c r="AH2451" s="26">
        <v>5874.0692768310728</v>
      </c>
      <c r="AI2451" s="26">
        <v>28611.783191659495</v>
      </c>
      <c r="AJ2451" s="26">
        <v>39130.647275216797</v>
      </c>
      <c r="AK2451" s="14">
        <v>84750</v>
      </c>
      <c r="AL2451" s="14">
        <v>57151</v>
      </c>
      <c r="AM2451" s="27">
        <v>1.6093950023220942</v>
      </c>
      <c r="AN2451" s="27">
        <v>1.5094785322372042</v>
      </c>
    </row>
    <row r="2452" spans="1:40" x14ac:dyDescent="0.25">
      <c r="A2452" t="s">
        <v>39</v>
      </c>
      <c r="B2452" s="1">
        <v>44636</v>
      </c>
      <c r="C2452" s="8" t="s">
        <v>390</v>
      </c>
      <c r="D2452" s="10" t="s">
        <v>391</v>
      </c>
      <c r="E2452" s="14">
        <v>53334</v>
      </c>
      <c r="F2452" s="14">
        <v>55825</v>
      </c>
      <c r="G2452" s="14">
        <v>77652</v>
      </c>
      <c r="H2452" s="14">
        <v>26980</v>
      </c>
      <c r="I2452" s="14">
        <v>58199</v>
      </c>
      <c r="J2452" s="14">
        <v>419</v>
      </c>
      <c r="M2452" s="14">
        <v>9752</v>
      </c>
      <c r="N2452" s="14">
        <v>227</v>
      </c>
      <c r="O2452" s="14">
        <v>9059</v>
      </c>
      <c r="R2452" s="14">
        <v>5728</v>
      </c>
      <c r="S2452" s="14">
        <v>11554</v>
      </c>
      <c r="T2452" s="14">
        <v>-7544</v>
      </c>
      <c r="U2452" s="14">
        <v>20758</v>
      </c>
      <c r="V2452" s="14">
        <v>-8014</v>
      </c>
      <c r="W2452" s="14">
        <v>5918</v>
      </c>
      <c r="Y2452" s="14">
        <v>-1420</v>
      </c>
      <c r="Z2452" s="25">
        <v>2.2708000494481286</v>
      </c>
      <c r="AA2452" s="25">
        <v>1.0369125765121932</v>
      </c>
      <c r="AC2452" s="26">
        <v>59946.064209628712</v>
      </c>
      <c r="AD2452" s="26">
        <v>197.07086462002914</v>
      </c>
      <c r="AF2452" s="26">
        <v>126.81391931278128</v>
      </c>
      <c r="AG2452" s="26">
        <v>60269.948993561527</v>
      </c>
      <c r="AH2452" s="26">
        <v>5995.9950832770764</v>
      </c>
      <c r="AI2452" s="26">
        <v>30224.90255706407</v>
      </c>
      <c r="AJ2452" s="26">
        <v>36041.041519774539</v>
      </c>
      <c r="AK2452" s="14">
        <v>77656</v>
      </c>
      <c r="AL2452" s="14">
        <v>50676</v>
      </c>
      <c r="AM2452" s="27">
        <v>1.7110375882119297</v>
      </c>
      <c r="AN2452" s="27">
        <v>1.5679375040517274</v>
      </c>
    </row>
    <row r="2453" spans="1:40" x14ac:dyDescent="0.25">
      <c r="A2453" t="s">
        <v>39</v>
      </c>
      <c r="B2453" s="1">
        <v>44637</v>
      </c>
      <c r="C2453" s="8" t="s">
        <v>390</v>
      </c>
      <c r="D2453" s="10" t="s">
        <v>391</v>
      </c>
      <c r="E2453" s="14">
        <v>56485</v>
      </c>
      <c r="F2453" s="14">
        <v>55786</v>
      </c>
      <c r="G2453" s="14">
        <v>91111</v>
      </c>
      <c r="H2453" s="14">
        <v>35325</v>
      </c>
      <c r="I2453" s="14">
        <v>65191</v>
      </c>
      <c r="J2453" s="14">
        <v>172</v>
      </c>
      <c r="M2453" s="14">
        <v>10252</v>
      </c>
      <c r="N2453" s="14">
        <v>534</v>
      </c>
      <c r="O2453" s="14">
        <v>14950</v>
      </c>
      <c r="R2453" s="14">
        <v>6394</v>
      </c>
      <c r="S2453" s="14">
        <v>13535</v>
      </c>
      <c r="T2453" s="14">
        <v>-5507</v>
      </c>
      <c r="U2453" s="14">
        <v>21723</v>
      </c>
      <c r="V2453" s="14">
        <v>-5627</v>
      </c>
      <c r="W2453" s="14">
        <v>6039</v>
      </c>
      <c r="Y2453" s="14">
        <v>-1232</v>
      </c>
      <c r="Z2453" s="25">
        <v>2.2689975558197575</v>
      </c>
      <c r="AA2453" s="25">
        <v>1.0381676428961812</v>
      </c>
      <c r="AC2453" s="26">
        <v>67094.655614775285</v>
      </c>
      <c r="AD2453" s="26">
        <v>80.995742839193696</v>
      </c>
      <c r="AF2453" s="26">
        <v>171.42993105545435</v>
      </c>
      <c r="AG2453" s="26">
        <v>67347.081288669928</v>
      </c>
      <c r="AH2453" s="26">
        <v>4483.5627482089185</v>
      </c>
      <c r="AI2453" s="26">
        <v>33129.528522913468</v>
      </c>
      <c r="AJ2453" s="26">
        <v>38701.115513965371</v>
      </c>
      <c r="AK2453" s="14">
        <v>91099</v>
      </c>
      <c r="AL2453" s="14">
        <v>55774</v>
      </c>
      <c r="AM2453" s="27">
        <v>1.6298172576057639</v>
      </c>
      <c r="AN2453" s="27">
        <v>1.5297675132570432</v>
      </c>
    </row>
    <row r="2454" spans="1:40" x14ac:dyDescent="0.25">
      <c r="A2454" t="s">
        <v>39</v>
      </c>
      <c r="B2454" s="1">
        <v>44638</v>
      </c>
      <c r="C2454" s="8" t="s">
        <v>390</v>
      </c>
      <c r="D2454" s="10" t="s">
        <v>391</v>
      </c>
      <c r="E2454" s="14">
        <v>56209</v>
      </c>
      <c r="F2454" s="14">
        <v>56136</v>
      </c>
      <c r="G2454" s="14">
        <v>86592</v>
      </c>
      <c r="H2454" s="14">
        <v>30456</v>
      </c>
      <c r="I2454" s="14">
        <v>65386</v>
      </c>
      <c r="J2454" s="14">
        <v>182</v>
      </c>
      <c r="M2454" s="14">
        <v>11615</v>
      </c>
      <c r="N2454" s="14">
        <v>648</v>
      </c>
      <c r="O2454" s="14">
        <v>8752</v>
      </c>
      <c r="R2454" s="14">
        <v>3629</v>
      </c>
      <c r="S2454" s="14">
        <v>5514</v>
      </c>
      <c r="T2454" s="14">
        <v>-942</v>
      </c>
      <c r="U2454" s="14">
        <v>21930</v>
      </c>
      <c r="V2454" s="14">
        <v>-4134</v>
      </c>
      <c r="W2454" s="14">
        <v>5339</v>
      </c>
      <c r="Y2454" s="14">
        <v>-880</v>
      </c>
      <c r="Z2454" s="25">
        <v>2.2657172051595489</v>
      </c>
      <c r="AA2454" s="25">
        <v>1.0349202101001111</v>
      </c>
      <c r="AC2454" s="26">
        <v>67198.059156027928</v>
      </c>
      <c r="AD2454" s="26">
        <v>85.436709382215639</v>
      </c>
      <c r="AF2454" s="26">
        <v>139.98290337000208</v>
      </c>
      <c r="AG2454" s="26">
        <v>67423.478768780129</v>
      </c>
      <c r="AH2454" s="26">
        <v>2270.5987725150176</v>
      </c>
      <c r="AI2454" s="26">
        <v>27665.615667957034</v>
      </c>
      <c r="AJ2454" s="26">
        <v>42028.461873338114</v>
      </c>
      <c r="AK2454" s="14">
        <v>86583</v>
      </c>
      <c r="AL2454" s="14">
        <v>56127</v>
      </c>
      <c r="AM2454" s="27">
        <v>1.7167706104342426</v>
      </c>
      <c r="AN2454" s="27">
        <v>1.6508416201685228</v>
      </c>
    </row>
    <row r="2455" spans="1:40" x14ac:dyDescent="0.25">
      <c r="A2455" t="s">
        <v>39</v>
      </c>
      <c r="B2455" s="1">
        <v>44639</v>
      </c>
      <c r="C2455" s="8" t="s">
        <v>390</v>
      </c>
      <c r="D2455" s="10" t="s">
        <v>391</v>
      </c>
      <c r="E2455" s="14">
        <v>51640</v>
      </c>
      <c r="F2455" s="14">
        <v>52894</v>
      </c>
      <c r="G2455" s="14">
        <v>86131</v>
      </c>
      <c r="H2455" s="14">
        <v>33237</v>
      </c>
      <c r="I2455" s="14">
        <v>62470</v>
      </c>
      <c r="J2455" s="14">
        <v>185</v>
      </c>
      <c r="M2455" s="14">
        <v>11621</v>
      </c>
      <c r="N2455" s="14">
        <v>566</v>
      </c>
      <c r="O2455" s="14">
        <v>11287</v>
      </c>
      <c r="R2455" s="14">
        <v>4140</v>
      </c>
      <c r="S2455" s="14">
        <v>7393</v>
      </c>
      <c r="T2455" s="14">
        <v>-2373</v>
      </c>
      <c r="U2455" s="14">
        <v>21430</v>
      </c>
      <c r="V2455" s="14">
        <v>-1392</v>
      </c>
      <c r="W2455" s="14">
        <v>4885</v>
      </c>
      <c r="Y2455" s="14">
        <v>-846</v>
      </c>
      <c r="Z2455" s="25">
        <v>2.2590391568954651</v>
      </c>
      <c r="AA2455" s="25">
        <v>1.0337572868353861</v>
      </c>
      <c r="AC2455" s="26">
        <v>64012.018457266866</v>
      </c>
      <c r="AD2455" s="26">
        <v>86.747420446401833</v>
      </c>
      <c r="AF2455" s="26">
        <v>156.3625350324734</v>
      </c>
      <c r="AG2455" s="26">
        <v>64255.128412745747</v>
      </c>
      <c r="AH2455" s="26">
        <v>2446.9665185741851</v>
      </c>
      <c r="AI2455" s="26">
        <v>27771.47643760881</v>
      </c>
      <c r="AJ2455" s="26">
        <v>38930.618493711117</v>
      </c>
      <c r="AK2455" s="14">
        <v>86129</v>
      </c>
      <c r="AL2455" s="14">
        <v>52892</v>
      </c>
      <c r="AM2455" s="27">
        <v>1.6447206074760827</v>
      </c>
      <c r="AN2455" s="27">
        <v>1.6226881219013347</v>
      </c>
    </row>
    <row r="2456" spans="1:40" x14ac:dyDescent="0.25">
      <c r="A2456" t="s">
        <v>39</v>
      </c>
      <c r="B2456" s="1">
        <v>44640</v>
      </c>
      <c r="C2456" s="8" t="s">
        <v>390</v>
      </c>
      <c r="D2456" s="10" t="s">
        <v>391</v>
      </c>
      <c r="E2456" s="14">
        <v>52755</v>
      </c>
      <c r="F2456" s="14">
        <v>52667</v>
      </c>
      <c r="G2456" s="14">
        <v>79658</v>
      </c>
      <c r="H2456" s="14">
        <v>26991</v>
      </c>
      <c r="I2456" s="14">
        <v>57989</v>
      </c>
      <c r="J2456" s="14">
        <v>192</v>
      </c>
      <c r="M2456" s="14">
        <v>11124</v>
      </c>
      <c r="N2456" s="14">
        <v>394</v>
      </c>
      <c r="O2456" s="14">
        <v>9946</v>
      </c>
      <c r="R2456" s="14">
        <v>3766</v>
      </c>
      <c r="S2456" s="14">
        <v>15603</v>
      </c>
      <c r="T2456" s="14">
        <v>-8707</v>
      </c>
      <c r="U2456" s="14">
        <v>18769</v>
      </c>
      <c r="V2456" s="14">
        <v>-5896</v>
      </c>
      <c r="W2456" s="14">
        <v>4716</v>
      </c>
      <c r="Y2456" s="14">
        <v>-1260</v>
      </c>
      <c r="Z2456" s="25">
        <v>2.2704521329260823</v>
      </c>
      <c r="AA2456" s="25">
        <v>1.0409457730993359</v>
      </c>
      <c r="AC2456" s="26">
        <v>59720.608874205369</v>
      </c>
      <c r="AD2456" s="26">
        <v>90.655799382692933</v>
      </c>
      <c r="AF2456" s="26">
        <v>142.97373485290146</v>
      </c>
      <c r="AG2456" s="26">
        <v>59954.238408440964</v>
      </c>
      <c r="AH2456" s="26">
        <v>5729.6004229173168</v>
      </c>
      <c r="AI2456" s="26">
        <v>29430.396286488169</v>
      </c>
      <c r="AJ2456" s="26">
        <v>36253.442544870108</v>
      </c>
      <c r="AK2456" s="14">
        <v>79645</v>
      </c>
      <c r="AL2456" s="14">
        <v>52654</v>
      </c>
      <c r="AM2456" s="27">
        <v>1.6595682475989342</v>
      </c>
      <c r="AN2456" s="27">
        <v>1.5179295875578596</v>
      </c>
    </row>
    <row r="2457" spans="1:40" x14ac:dyDescent="0.25">
      <c r="A2457" t="s">
        <v>39</v>
      </c>
      <c r="B2457" s="1">
        <v>44641</v>
      </c>
      <c r="C2457" s="8" t="s">
        <v>390</v>
      </c>
      <c r="D2457" s="10" t="s">
        <v>391</v>
      </c>
      <c r="E2457" s="14">
        <v>56066</v>
      </c>
      <c r="F2457" s="14">
        <v>58150</v>
      </c>
      <c r="G2457" s="14">
        <v>89894</v>
      </c>
      <c r="H2457" s="14">
        <v>31744</v>
      </c>
      <c r="I2457" s="14">
        <v>60171</v>
      </c>
      <c r="J2457" s="14">
        <v>191</v>
      </c>
      <c r="M2457" s="14">
        <v>11428</v>
      </c>
      <c r="N2457" s="14">
        <v>555</v>
      </c>
      <c r="O2457" s="14">
        <v>17539</v>
      </c>
      <c r="R2457" s="14">
        <v>3922</v>
      </c>
      <c r="S2457" s="14">
        <v>13996</v>
      </c>
      <c r="T2457" s="14">
        <v>-5834</v>
      </c>
      <c r="U2457" s="14">
        <v>21634</v>
      </c>
      <c r="V2457" s="14">
        <v>-5830</v>
      </c>
      <c r="W2457" s="14">
        <v>5371</v>
      </c>
      <c r="Y2457" s="14">
        <v>-1515</v>
      </c>
      <c r="Z2457" s="25">
        <v>2.2692834436251097</v>
      </c>
      <c r="AA2457" s="25">
        <v>1.0382761091008919</v>
      </c>
      <c r="AC2457" s="26">
        <v>61935.86835208175</v>
      </c>
      <c r="AD2457" s="26">
        <v>89.952344094796544</v>
      </c>
      <c r="AF2457" s="26">
        <v>196.64883527428981</v>
      </c>
      <c r="AG2457" s="26">
        <v>62222.469531450835</v>
      </c>
      <c r="AH2457" s="26">
        <v>4958.2354733337124</v>
      </c>
      <c r="AI2457" s="26">
        <v>29293.955550100498</v>
      </c>
      <c r="AJ2457" s="26">
        <v>37886.749454684061</v>
      </c>
      <c r="AK2457" s="14">
        <v>89884</v>
      </c>
      <c r="AL2457" s="14">
        <v>58140</v>
      </c>
      <c r="AM2457" s="27">
        <v>1.5261548304306343</v>
      </c>
      <c r="AN2457" s="27">
        <v>1.4366337389540003</v>
      </c>
    </row>
    <row r="2458" spans="1:40" x14ac:dyDescent="0.25">
      <c r="A2458" t="s">
        <v>39</v>
      </c>
      <c r="B2458" s="1">
        <v>44642</v>
      </c>
      <c r="C2458" s="8" t="s">
        <v>390</v>
      </c>
      <c r="D2458" s="10" t="s">
        <v>391</v>
      </c>
      <c r="E2458" s="14">
        <v>56422</v>
      </c>
      <c r="F2458" s="14">
        <v>60637</v>
      </c>
      <c r="G2458" s="14">
        <v>87646</v>
      </c>
      <c r="H2458" s="14">
        <v>27009</v>
      </c>
      <c r="I2458" s="14">
        <v>57869</v>
      </c>
      <c r="J2458" s="14">
        <v>168</v>
      </c>
      <c r="M2458" s="14">
        <v>11463</v>
      </c>
      <c r="N2458" s="14">
        <v>590</v>
      </c>
      <c r="O2458" s="14">
        <v>17553</v>
      </c>
      <c r="R2458" s="14">
        <v>1728</v>
      </c>
      <c r="S2458" s="14">
        <v>6142</v>
      </c>
      <c r="T2458" s="14">
        <v>-1800</v>
      </c>
      <c r="U2458" s="14">
        <v>23344</v>
      </c>
      <c r="V2458" s="14">
        <v>-7016</v>
      </c>
      <c r="W2458" s="14">
        <v>5796</v>
      </c>
      <c r="Y2458" s="14">
        <v>-1185</v>
      </c>
      <c r="Z2458" s="25">
        <v>2.274009301621966</v>
      </c>
      <c r="AA2458" s="25">
        <v>1.0384369313046899</v>
      </c>
      <c r="AC2458" s="26">
        <v>59690.397563100021</v>
      </c>
      <c r="AD2458" s="26">
        <v>79.13264166123318</v>
      </c>
      <c r="AF2458" s="26">
        <v>197.20836722209282</v>
      </c>
      <c r="AG2458" s="26">
        <v>59966.73857198334</v>
      </c>
      <c r="AH2458" s="26">
        <v>3209.8663538977007</v>
      </c>
      <c r="AI2458" s="26">
        <v>24284.745878139802</v>
      </c>
      <c r="AJ2458" s="26">
        <v>38891.859047741244</v>
      </c>
      <c r="AK2458" s="14">
        <v>87643</v>
      </c>
      <c r="AL2458" s="14">
        <v>60634</v>
      </c>
      <c r="AM2458" s="27">
        <v>1.5084361693525541</v>
      </c>
      <c r="AN2458" s="27">
        <v>1.4140873155957265</v>
      </c>
    </row>
    <row r="2459" spans="1:40" x14ac:dyDescent="0.25">
      <c r="A2459" t="s">
        <v>39</v>
      </c>
      <c r="B2459" s="1">
        <v>44643</v>
      </c>
      <c r="C2459" s="8" t="s">
        <v>390</v>
      </c>
      <c r="D2459" s="10" t="s">
        <v>391</v>
      </c>
      <c r="E2459" s="14">
        <v>55704</v>
      </c>
      <c r="F2459" s="14">
        <v>57496</v>
      </c>
      <c r="G2459" s="14">
        <v>86296</v>
      </c>
      <c r="H2459" s="14">
        <v>28800</v>
      </c>
      <c r="I2459" s="14">
        <v>56082</v>
      </c>
      <c r="J2459" s="14">
        <v>169</v>
      </c>
      <c r="M2459" s="14">
        <v>11390</v>
      </c>
      <c r="N2459" s="14">
        <v>702</v>
      </c>
      <c r="O2459" s="14">
        <v>17944</v>
      </c>
      <c r="R2459" s="14">
        <v>-548</v>
      </c>
      <c r="S2459" s="14">
        <v>9868</v>
      </c>
      <c r="T2459" s="14">
        <v>-838</v>
      </c>
      <c r="U2459" s="14">
        <v>20524</v>
      </c>
      <c r="V2459" s="14">
        <v>-5585</v>
      </c>
      <c r="W2459" s="14">
        <v>6880</v>
      </c>
      <c r="Y2459" s="14">
        <v>-1501</v>
      </c>
      <c r="Z2459" s="25">
        <v>2.2717416770444849</v>
      </c>
      <c r="AA2459" s="25">
        <v>1.0360952079097772</v>
      </c>
      <c r="AC2459" s="26">
        <v>57789.467904676916</v>
      </c>
      <c r="AD2459" s="26">
        <v>79.424159327572269</v>
      </c>
      <c r="AF2459" s="26">
        <v>200.07263790727484</v>
      </c>
      <c r="AG2459" s="26">
        <v>58068.964701911762</v>
      </c>
      <c r="AH2459" s="26">
        <v>3636.3822182015424</v>
      </c>
      <c r="AI2459" s="26">
        <v>25506.260012117596</v>
      </c>
      <c r="AJ2459" s="26">
        <v>36199.086907995705</v>
      </c>
      <c r="AK2459" s="14">
        <v>86287</v>
      </c>
      <c r="AL2459" s="14">
        <v>57487</v>
      </c>
      <c r="AM2459" s="27">
        <v>1.4836534004094324</v>
      </c>
      <c r="AN2459" s="27">
        <v>1.3882309214101534</v>
      </c>
    </row>
    <row r="2460" spans="1:40" x14ac:dyDescent="0.25">
      <c r="A2460" t="s">
        <v>39</v>
      </c>
      <c r="B2460" s="1">
        <v>44644</v>
      </c>
      <c r="C2460" s="8" t="s">
        <v>390</v>
      </c>
      <c r="D2460" s="10" t="s">
        <v>391</v>
      </c>
      <c r="E2460" s="14">
        <v>54516</v>
      </c>
      <c r="F2460" s="14">
        <v>59804</v>
      </c>
      <c r="G2460" s="14">
        <v>85162</v>
      </c>
      <c r="H2460" s="14">
        <v>25358</v>
      </c>
      <c r="I2460" s="14">
        <v>58868</v>
      </c>
      <c r="J2460" s="14">
        <v>145</v>
      </c>
      <c r="M2460" s="14">
        <v>10626</v>
      </c>
      <c r="N2460" s="14">
        <v>700</v>
      </c>
      <c r="O2460" s="14">
        <v>14822</v>
      </c>
      <c r="R2460" s="14">
        <v>-2125</v>
      </c>
      <c r="S2460" s="14">
        <v>1545</v>
      </c>
      <c r="T2460" s="14">
        <v>5308</v>
      </c>
      <c r="U2460" s="14">
        <v>16321</v>
      </c>
      <c r="V2460" s="14">
        <v>-1116</v>
      </c>
      <c r="W2460" s="14">
        <v>7066</v>
      </c>
      <c r="Y2460" s="14">
        <v>-1641</v>
      </c>
      <c r="Z2460" s="25">
        <v>2.267277806808734</v>
      </c>
      <c r="AA2460" s="25">
        <v>1.0321848288215596</v>
      </c>
      <c r="AC2460" s="26">
        <v>60541.095486395214</v>
      </c>
      <c r="AD2460" s="26">
        <v>67.887799339172332</v>
      </c>
      <c r="AF2460" s="26">
        <v>174.17430203753574</v>
      </c>
      <c r="AG2460" s="26">
        <v>60783.157587771915</v>
      </c>
      <c r="AH2460" s="26">
        <v>2981.3372250882035</v>
      </c>
      <c r="AI2460" s="26">
        <v>22713.543470375069</v>
      </c>
      <c r="AJ2460" s="26">
        <v>41050.951342485037</v>
      </c>
      <c r="AK2460" s="14">
        <v>85161</v>
      </c>
      <c r="AL2460" s="14">
        <v>59803</v>
      </c>
      <c r="AM2460" s="27">
        <v>1.5735344216384697</v>
      </c>
      <c r="AN2460" s="27">
        <v>1.5133312433936319</v>
      </c>
    </row>
    <row r="2461" spans="1:40" x14ac:dyDescent="0.25">
      <c r="A2461" t="s">
        <v>39</v>
      </c>
      <c r="B2461" s="1">
        <v>44645</v>
      </c>
      <c r="C2461" s="8" t="s">
        <v>390</v>
      </c>
      <c r="D2461" s="10" t="s">
        <v>391</v>
      </c>
      <c r="E2461" s="14">
        <v>53151</v>
      </c>
      <c r="F2461" s="14">
        <v>52583</v>
      </c>
      <c r="G2461" s="14">
        <v>83863</v>
      </c>
      <c r="H2461" s="14">
        <v>31280</v>
      </c>
      <c r="I2461" s="14">
        <v>60788</v>
      </c>
      <c r="J2461" s="14">
        <v>188</v>
      </c>
      <c r="M2461" s="14">
        <v>10595</v>
      </c>
      <c r="N2461" s="14">
        <v>704</v>
      </c>
      <c r="O2461" s="14">
        <v>11595</v>
      </c>
      <c r="R2461" s="14">
        <v>-2352</v>
      </c>
      <c r="S2461" s="14">
        <v>5311</v>
      </c>
      <c r="T2461" s="14">
        <v>6157</v>
      </c>
      <c r="U2461" s="14">
        <v>23245</v>
      </c>
      <c r="V2461" s="14">
        <v>-5951</v>
      </c>
      <c r="W2461" s="14">
        <v>6117</v>
      </c>
      <c r="Y2461" s="14">
        <v>-1247</v>
      </c>
      <c r="Z2461" s="25">
        <v>2.2659451311863057</v>
      </c>
      <c r="AA2461" s="25">
        <v>1.0314542085086926</v>
      </c>
      <c r="AC2461" s="26">
        <v>62478.918196584076</v>
      </c>
      <c r="AD2461" s="26">
        <v>87.957739292773454</v>
      </c>
      <c r="AF2461" s="26">
        <v>152.49910015478596</v>
      </c>
      <c r="AG2461" s="26">
        <v>62719.375036031619</v>
      </c>
      <c r="AH2461" s="26">
        <v>3683.5128186348456</v>
      </c>
      <c r="AI2461" s="26">
        <v>29156.017156204129</v>
      </c>
      <c r="AJ2461" s="26">
        <v>37246.870698462357</v>
      </c>
      <c r="AK2461" s="14">
        <v>83870</v>
      </c>
      <c r="AL2461" s="14">
        <v>52590</v>
      </c>
      <c r="AM2461" s="27">
        <v>1.6486513484194112</v>
      </c>
      <c r="AN2461" s="27">
        <v>1.5614222490824126</v>
      </c>
    </row>
    <row r="2462" spans="1:40" x14ac:dyDescent="0.25">
      <c r="A2462" t="s">
        <v>39</v>
      </c>
      <c r="B2462" s="1">
        <v>44646</v>
      </c>
      <c r="C2462" s="8" t="s">
        <v>390</v>
      </c>
      <c r="D2462" s="10" t="s">
        <v>391</v>
      </c>
      <c r="E2462" s="14">
        <v>51298</v>
      </c>
      <c r="F2462" s="14">
        <v>50728</v>
      </c>
      <c r="G2462" s="14">
        <v>85821</v>
      </c>
      <c r="H2462" s="14">
        <v>35093</v>
      </c>
      <c r="I2462" s="14">
        <v>63480</v>
      </c>
      <c r="J2462" s="14">
        <v>182</v>
      </c>
      <c r="M2462" s="14">
        <v>10305</v>
      </c>
      <c r="N2462" s="14">
        <v>642</v>
      </c>
      <c r="O2462" s="14">
        <v>11223</v>
      </c>
      <c r="R2462" s="14">
        <v>-1234</v>
      </c>
      <c r="S2462" s="14">
        <v>9127</v>
      </c>
      <c r="T2462" s="14">
        <v>2595</v>
      </c>
      <c r="U2462" s="14">
        <v>22769</v>
      </c>
      <c r="V2462" s="14">
        <v>-2804</v>
      </c>
      <c r="W2462" s="14">
        <v>5536</v>
      </c>
      <c r="Y2462" s="14">
        <v>-896</v>
      </c>
      <c r="Z2462" s="25">
        <v>2.2636884176280461</v>
      </c>
      <c r="AA2462" s="25">
        <v>1.0332741413699977</v>
      </c>
      <c r="AC2462" s="26">
        <v>65180.820618078556</v>
      </c>
      <c r="AD2462" s="26">
        <v>85.300819973210579</v>
      </c>
      <c r="AF2462" s="26">
        <v>147.67646765229338</v>
      </c>
      <c r="AG2462" s="26">
        <v>65413.797905704065</v>
      </c>
      <c r="AH2462" s="26">
        <v>1956.5309030173614</v>
      </c>
      <c r="AI2462" s="26">
        <v>29813.584927699823</v>
      </c>
      <c r="AJ2462" s="26">
        <v>37556.743881021597</v>
      </c>
      <c r="AK2462" s="14">
        <v>85832</v>
      </c>
      <c r="AL2462" s="14">
        <v>50739</v>
      </c>
      <c r="AM2462" s="27">
        <v>1.6801725130356193</v>
      </c>
      <c r="AN2462" s="27">
        <v>1.6318482566660328</v>
      </c>
    </row>
    <row r="2463" spans="1:40" x14ac:dyDescent="0.25">
      <c r="A2463" t="s">
        <v>39</v>
      </c>
      <c r="B2463" s="1">
        <v>44647</v>
      </c>
      <c r="C2463" s="8" t="s">
        <v>390</v>
      </c>
      <c r="D2463" s="10" t="s">
        <v>391</v>
      </c>
      <c r="E2463" s="14">
        <v>50589</v>
      </c>
      <c r="F2463" s="14">
        <v>49627</v>
      </c>
      <c r="G2463" s="14">
        <v>84314</v>
      </c>
      <c r="H2463" s="14">
        <v>34687</v>
      </c>
      <c r="I2463" s="14">
        <v>57101</v>
      </c>
      <c r="J2463" s="14">
        <v>173</v>
      </c>
      <c r="M2463" s="14">
        <v>10014</v>
      </c>
      <c r="N2463" s="14">
        <v>626</v>
      </c>
      <c r="O2463" s="14">
        <v>16406</v>
      </c>
      <c r="R2463" s="14">
        <v>135</v>
      </c>
      <c r="S2463" s="14">
        <v>15378</v>
      </c>
      <c r="T2463" s="14">
        <v>-1364</v>
      </c>
      <c r="U2463" s="14">
        <v>17881</v>
      </c>
      <c r="V2463" s="14">
        <v>-1652</v>
      </c>
      <c r="W2463" s="14">
        <v>5442</v>
      </c>
      <c r="Y2463" s="14">
        <v>-1133</v>
      </c>
      <c r="Z2463" s="25">
        <v>2.2713381742558578</v>
      </c>
      <c r="AA2463" s="25">
        <v>1.0338286597069279</v>
      </c>
      <c r="AC2463" s="26">
        <v>58829.041326026134</v>
      </c>
      <c r="AD2463" s="26">
        <v>81.126161483293501</v>
      </c>
      <c r="AF2463" s="26">
        <v>180.15596500333453</v>
      </c>
      <c r="AG2463" s="26">
        <v>59090.323452512748</v>
      </c>
      <c r="AH2463" s="26">
        <v>1842.8304426415602</v>
      </c>
      <c r="AI2463" s="26">
        <v>27519.370529558706</v>
      </c>
      <c r="AJ2463" s="26">
        <v>33413.783365595613</v>
      </c>
      <c r="AK2463" s="14">
        <v>84320</v>
      </c>
      <c r="AL2463" s="14">
        <v>49633</v>
      </c>
      <c r="AM2463" s="27">
        <v>1.5449680845573843</v>
      </c>
      <c r="AN2463" s="27">
        <v>1.484187840417855</v>
      </c>
    </row>
    <row r="2464" spans="1:40" x14ac:dyDescent="0.25">
      <c r="A2464" t="s">
        <v>39</v>
      </c>
      <c r="B2464" s="1">
        <v>44648</v>
      </c>
      <c r="C2464" s="8" t="s">
        <v>390</v>
      </c>
      <c r="D2464" s="10" t="s">
        <v>391</v>
      </c>
      <c r="E2464" s="14">
        <v>49696</v>
      </c>
      <c r="F2464" s="14">
        <v>50869</v>
      </c>
      <c r="G2464" s="14">
        <v>80838</v>
      </c>
      <c r="H2464" s="14">
        <v>29969</v>
      </c>
      <c r="I2464" s="14">
        <v>56049</v>
      </c>
      <c r="J2464" s="14">
        <v>162</v>
      </c>
      <c r="M2464" s="14">
        <v>10614</v>
      </c>
      <c r="N2464" s="14">
        <v>463</v>
      </c>
      <c r="O2464" s="14">
        <v>13556</v>
      </c>
      <c r="R2464" s="14">
        <v>1998</v>
      </c>
      <c r="S2464" s="14">
        <v>4735</v>
      </c>
      <c r="T2464" s="14">
        <v>-2089</v>
      </c>
      <c r="U2464" s="14">
        <v>22813</v>
      </c>
      <c r="V2464" s="14">
        <v>-4438</v>
      </c>
      <c r="W2464" s="14">
        <v>8294</v>
      </c>
      <c r="Y2464" s="14">
        <v>-1344</v>
      </c>
      <c r="Z2464" s="25">
        <v>2.2725711731317499</v>
      </c>
      <c r="AA2464" s="25">
        <v>1.0357010092997483</v>
      </c>
      <c r="AC2464" s="26">
        <v>57776.551824287853</v>
      </c>
      <c r="AD2464" s="26">
        <v>76.105434726419631</v>
      </c>
      <c r="AF2464" s="26">
        <v>164.08274369323152</v>
      </c>
      <c r="AG2464" s="26">
        <v>58016.740002707491</v>
      </c>
      <c r="AH2464" s="26">
        <v>2879.3957135123492</v>
      </c>
      <c r="AI2464" s="26">
        <v>26069.97991373414</v>
      </c>
      <c r="AJ2464" s="26">
        <v>34826.155802485708</v>
      </c>
      <c r="AK2464" s="14">
        <v>80844</v>
      </c>
      <c r="AL2464" s="14">
        <v>50875</v>
      </c>
      <c r="AM2464" s="27">
        <v>1.5821194565430827</v>
      </c>
      <c r="AN2464" s="27">
        <v>1.5091585180398237</v>
      </c>
    </row>
    <row r="2465" spans="1:40" x14ac:dyDescent="0.25">
      <c r="A2465" t="s">
        <v>39</v>
      </c>
      <c r="B2465" s="1">
        <v>44649</v>
      </c>
      <c r="C2465" s="8" t="s">
        <v>390</v>
      </c>
      <c r="D2465" s="10" t="s">
        <v>391</v>
      </c>
      <c r="E2465" s="14">
        <v>50613</v>
      </c>
      <c r="F2465" s="14">
        <v>57061</v>
      </c>
      <c r="G2465" s="14">
        <v>84509</v>
      </c>
      <c r="H2465" s="14">
        <v>27448</v>
      </c>
      <c r="I2465" s="14">
        <v>54866</v>
      </c>
      <c r="J2465" s="14">
        <v>195</v>
      </c>
      <c r="M2465" s="14">
        <v>10681</v>
      </c>
      <c r="N2465" s="14">
        <v>269</v>
      </c>
      <c r="O2465" s="14">
        <v>18506</v>
      </c>
      <c r="R2465" s="14">
        <v>2527</v>
      </c>
      <c r="S2465" s="14">
        <v>11467</v>
      </c>
      <c r="T2465" s="14">
        <v>-8299</v>
      </c>
      <c r="U2465" s="14">
        <v>23105</v>
      </c>
      <c r="V2465" s="14">
        <v>-6286</v>
      </c>
      <c r="W2465" s="14">
        <v>6171</v>
      </c>
      <c r="Y2465" s="14">
        <v>-1237</v>
      </c>
      <c r="Z2465" s="25">
        <v>2.2770093220660699</v>
      </c>
      <c r="AA2465" s="25">
        <v>1.0369502357578988</v>
      </c>
      <c r="AC2465" s="26">
        <v>56667.540648491326</v>
      </c>
      <c r="AD2465" s="26">
        <v>91.718888503592609</v>
      </c>
      <c r="AF2465" s="26">
        <v>196.20920302958743</v>
      </c>
      <c r="AG2465" s="26">
        <v>56955.468740024517</v>
      </c>
      <c r="AH2465" s="26">
        <v>4530.0122890584016</v>
      </c>
      <c r="AI2465" s="26">
        <v>26493.145857598411</v>
      </c>
      <c r="AJ2465" s="26">
        <v>34992.335171484512</v>
      </c>
      <c r="AK2465" s="14">
        <v>84517</v>
      </c>
      <c r="AL2465" s="14">
        <v>57069</v>
      </c>
      <c r="AM2465" s="27">
        <v>1.4856793957858518</v>
      </c>
      <c r="AN2465" s="27">
        <v>1.3517812116167827</v>
      </c>
    </row>
    <row r="2466" spans="1:40" x14ac:dyDescent="0.25">
      <c r="A2466" t="s">
        <v>39</v>
      </c>
      <c r="B2466" s="1">
        <v>44650</v>
      </c>
      <c r="C2466" s="8" t="s">
        <v>390</v>
      </c>
      <c r="D2466" s="10" t="s">
        <v>391</v>
      </c>
      <c r="E2466" s="14">
        <v>55011</v>
      </c>
      <c r="F2466" s="14">
        <v>57830</v>
      </c>
      <c r="G2466" s="14">
        <v>89012</v>
      </c>
      <c r="H2466" s="14">
        <v>31182</v>
      </c>
      <c r="I2466" s="14">
        <v>56248</v>
      </c>
      <c r="J2466" s="14">
        <v>192</v>
      </c>
      <c r="M2466" s="14">
        <v>10896</v>
      </c>
      <c r="N2466" s="14">
        <v>616</v>
      </c>
      <c r="O2466" s="14">
        <v>21055</v>
      </c>
      <c r="R2466" s="14">
        <v>220</v>
      </c>
      <c r="S2466" s="14">
        <v>10348</v>
      </c>
      <c r="T2466" s="14">
        <v>-2833</v>
      </c>
      <c r="U2466" s="14">
        <v>24788</v>
      </c>
      <c r="V2466" s="14">
        <v>-5791</v>
      </c>
      <c r="W2466" s="14">
        <v>5614</v>
      </c>
      <c r="Y2466" s="14">
        <v>-1164</v>
      </c>
      <c r="Z2466" s="25">
        <v>2.273817994608867</v>
      </c>
      <c r="AA2466" s="25">
        <v>1.034807129310829</v>
      </c>
      <c r="AC2466" s="26">
        <v>58013.496457783891</v>
      </c>
      <c r="AD2466" s="26">
        <v>90.121185885857528</v>
      </c>
      <c r="AF2466" s="26">
        <v>216.93186838214879</v>
      </c>
      <c r="AG2466" s="26">
        <v>58320.549512051904</v>
      </c>
      <c r="AH2466" s="26">
        <v>3168.7782555166532</v>
      </c>
      <c r="AI2466" s="26">
        <v>25837.457654203292</v>
      </c>
      <c r="AJ2466" s="26">
        <v>35651.870113365258</v>
      </c>
      <c r="AK2466" s="14">
        <v>89007</v>
      </c>
      <c r="AL2466" s="14">
        <v>57825</v>
      </c>
      <c r="AM2466" s="27">
        <v>1.4445453713220293</v>
      </c>
      <c r="AN2466" s="27">
        <v>1.3592533660065251</v>
      </c>
    </row>
    <row r="2467" spans="1:40" x14ac:dyDescent="0.25">
      <c r="A2467" t="s">
        <v>39</v>
      </c>
      <c r="B2467" s="1">
        <v>44651</v>
      </c>
      <c r="C2467" s="8" t="s">
        <v>390</v>
      </c>
      <c r="D2467" s="10" t="s">
        <v>391</v>
      </c>
      <c r="E2467" s="14">
        <v>54500</v>
      </c>
      <c r="F2467" s="14">
        <v>53242</v>
      </c>
      <c r="G2467" s="14">
        <v>83236</v>
      </c>
      <c r="H2467" s="14">
        <v>29994</v>
      </c>
      <c r="I2467" s="14">
        <v>59415</v>
      </c>
      <c r="J2467" s="14">
        <v>191</v>
      </c>
      <c r="M2467" s="14">
        <v>11487</v>
      </c>
      <c r="N2467" s="14">
        <v>510</v>
      </c>
      <c r="O2467" s="14">
        <v>11629</v>
      </c>
      <c r="R2467" s="14">
        <v>-638</v>
      </c>
      <c r="S2467" s="14">
        <v>3362</v>
      </c>
      <c r="T2467" s="14">
        <v>1149</v>
      </c>
      <c r="U2467" s="14">
        <v>23695</v>
      </c>
      <c r="V2467" s="14">
        <v>-1786</v>
      </c>
      <c r="W2467" s="14">
        <v>4600</v>
      </c>
      <c r="Y2467" s="14">
        <v>-388</v>
      </c>
      <c r="Z2467" s="25">
        <v>2.2668218275722403</v>
      </c>
      <c r="AA2467" s="25">
        <v>1.0296582348425616</v>
      </c>
      <c r="AC2467" s="26">
        <v>61091.353106297065</v>
      </c>
      <c r="AD2467" s="26">
        <v>89.205723823121104</v>
      </c>
      <c r="AF2467" s="26">
        <v>157.37502141421214</v>
      </c>
      <c r="AG2467" s="26">
        <v>61337.933851534392</v>
      </c>
      <c r="AH2467" s="26">
        <v>1602.9713515146391</v>
      </c>
      <c r="AI2467" s="26">
        <v>24488.633591922109</v>
      </c>
      <c r="AJ2467" s="26">
        <v>38452.271611126947</v>
      </c>
      <c r="AK2467" s="14">
        <v>83232</v>
      </c>
      <c r="AL2467" s="14">
        <v>53238</v>
      </c>
      <c r="AM2467" s="27">
        <v>1.6246976610891211</v>
      </c>
      <c r="AN2467" s="27">
        <v>1.5923334279898322</v>
      </c>
    </row>
    <row r="2468" spans="1:40" x14ac:dyDescent="0.25">
      <c r="A2468" t="s">
        <v>39</v>
      </c>
      <c r="B2468" s="1">
        <v>44652</v>
      </c>
      <c r="C2468" s="8" t="s">
        <v>390</v>
      </c>
      <c r="D2468" s="10" t="s">
        <v>391</v>
      </c>
      <c r="E2468" s="14">
        <v>52859</v>
      </c>
      <c r="F2468" s="14">
        <v>58207</v>
      </c>
      <c r="G2468" s="14">
        <v>83750</v>
      </c>
      <c r="H2468" s="14">
        <v>25543</v>
      </c>
      <c r="I2468" s="14">
        <v>55889</v>
      </c>
      <c r="J2468" s="14">
        <v>168</v>
      </c>
      <c r="M2468" s="14">
        <v>11422</v>
      </c>
      <c r="N2468" s="14">
        <v>706</v>
      </c>
      <c r="O2468" s="14">
        <v>15566</v>
      </c>
      <c r="R2468" s="14">
        <v>4895</v>
      </c>
      <c r="S2468" s="14">
        <v>4427</v>
      </c>
      <c r="T2468" s="14">
        <v>-5621</v>
      </c>
      <c r="U2468" s="14">
        <v>19067</v>
      </c>
      <c r="V2468" s="14">
        <v>-2219</v>
      </c>
      <c r="W2468" s="14">
        <v>5530</v>
      </c>
      <c r="Y2468" s="14">
        <v>-536</v>
      </c>
      <c r="Z2468" s="25">
        <v>2.2707661589272505</v>
      </c>
      <c r="AA2468" s="25">
        <v>1.0332849451059547</v>
      </c>
      <c r="AC2468" s="26">
        <v>57565.861625262027</v>
      </c>
      <c r="AD2468" s="26">
        <v>78.740041720478047</v>
      </c>
      <c r="AF2468" s="26">
        <v>184.47235431495776</v>
      </c>
      <c r="AG2468" s="26">
        <v>57829.074021297463</v>
      </c>
      <c r="AH2468" s="26">
        <v>3617.7137709836948</v>
      </c>
      <c r="AI2468" s="26">
        <v>23097.14000563648</v>
      </c>
      <c r="AJ2468" s="26">
        <v>38349.647786644673</v>
      </c>
      <c r="AK2468" s="14">
        <v>83751</v>
      </c>
      <c r="AL2468" s="14">
        <v>58208</v>
      </c>
      <c r="AM2468" s="27">
        <v>1.5222640108038448</v>
      </c>
      <c r="AN2468" s="27">
        <v>1.4524876392144135</v>
      </c>
    </row>
    <row r="2469" spans="1:40" x14ac:dyDescent="0.25">
      <c r="A2469" t="s">
        <v>39</v>
      </c>
      <c r="B2469" s="1">
        <v>44653</v>
      </c>
      <c r="C2469" s="8" t="s">
        <v>390</v>
      </c>
      <c r="D2469" s="10" t="s">
        <v>391</v>
      </c>
      <c r="E2469" s="14">
        <v>51213</v>
      </c>
      <c r="F2469" s="14">
        <v>55071</v>
      </c>
      <c r="G2469" s="14">
        <v>83903</v>
      </c>
      <c r="H2469" s="14">
        <v>28832</v>
      </c>
      <c r="I2469" s="14">
        <v>60744</v>
      </c>
      <c r="J2469" s="14">
        <v>168</v>
      </c>
      <c r="M2469" s="14">
        <v>10623</v>
      </c>
      <c r="N2469" s="14">
        <v>718</v>
      </c>
      <c r="O2469" s="14">
        <v>11659</v>
      </c>
      <c r="R2469" s="14">
        <v>4514</v>
      </c>
      <c r="S2469" s="14">
        <v>-34</v>
      </c>
      <c r="T2469" s="14">
        <v>-3253</v>
      </c>
      <c r="U2469" s="14">
        <v>24125</v>
      </c>
      <c r="V2469" s="14">
        <v>-915</v>
      </c>
      <c r="W2469" s="14">
        <v>5179</v>
      </c>
      <c r="Y2469" s="14">
        <v>-784</v>
      </c>
      <c r="Z2469" s="25">
        <v>2.2677525620128165</v>
      </c>
      <c r="AA2469" s="25">
        <v>1.0307436949726008</v>
      </c>
      <c r="AC2469" s="26">
        <v>62483.49449197892</v>
      </c>
      <c r="AD2469" s="26">
        <v>78.546389289490662</v>
      </c>
      <c r="AF2469" s="26">
        <v>153.20517618415641</v>
      </c>
      <c r="AG2469" s="26">
        <v>62715.246057452568</v>
      </c>
      <c r="AH2469" s="26">
        <v>2720.5848166237406</v>
      </c>
      <c r="AI2469" s="26">
        <v>25753.695593219756</v>
      </c>
      <c r="AJ2469" s="26">
        <v>39682.135280856543</v>
      </c>
      <c r="AK2469" s="14">
        <v>83912</v>
      </c>
      <c r="AL2469" s="14">
        <v>55080</v>
      </c>
      <c r="AM2469" s="27">
        <v>1.6477176776048843</v>
      </c>
      <c r="AN2469" s="27">
        <v>1.5883084437705508</v>
      </c>
    </row>
    <row r="2470" spans="1:40" x14ac:dyDescent="0.25">
      <c r="A2470" t="s">
        <v>39</v>
      </c>
      <c r="B2470" s="1">
        <v>44654</v>
      </c>
      <c r="C2470" s="8" t="s">
        <v>390</v>
      </c>
      <c r="D2470" s="10" t="s">
        <v>391</v>
      </c>
      <c r="E2470" s="14">
        <v>50902</v>
      </c>
      <c r="F2470" s="14">
        <v>53232</v>
      </c>
      <c r="G2470" s="14">
        <v>85842</v>
      </c>
      <c r="H2470" s="14">
        <v>32610</v>
      </c>
      <c r="I2470" s="14">
        <v>59815</v>
      </c>
      <c r="J2470" s="14">
        <v>168</v>
      </c>
      <c r="M2470" s="14">
        <v>10651</v>
      </c>
      <c r="N2470" s="14">
        <v>521</v>
      </c>
      <c r="O2470" s="14">
        <v>14684</v>
      </c>
      <c r="R2470" s="14">
        <v>7618</v>
      </c>
      <c r="S2470" s="14">
        <v>10980</v>
      </c>
      <c r="T2470" s="14">
        <v>-5218</v>
      </c>
      <c r="U2470" s="14">
        <v>21228</v>
      </c>
      <c r="V2470" s="14">
        <v>-6727</v>
      </c>
      <c r="W2470" s="14">
        <v>5466</v>
      </c>
      <c r="Y2470" s="14">
        <v>-736</v>
      </c>
      <c r="Z2470" s="25">
        <v>2.2731896694493301</v>
      </c>
      <c r="AA2470" s="25">
        <v>1.0330578411809757</v>
      </c>
      <c r="AC2470" s="26">
        <v>61675.408949438766</v>
      </c>
      <c r="AD2470" s="26">
        <v>78.722735581825376</v>
      </c>
      <c r="AF2470" s="26">
        <v>172.22926240945864</v>
      </c>
      <c r="AG2470" s="26">
        <v>61926.360947430061</v>
      </c>
      <c r="AH2470" s="26">
        <v>4235.1387087759658</v>
      </c>
      <c r="AI2470" s="26">
        <v>30733.040200591804</v>
      </c>
      <c r="AJ2470" s="26">
        <v>35428.459455614226</v>
      </c>
      <c r="AK2470" s="14">
        <v>85839</v>
      </c>
      <c r="AL2470" s="14">
        <v>53228</v>
      </c>
      <c r="AM2470" s="27">
        <v>1.5904669657372903</v>
      </c>
      <c r="AN2470" s="27">
        <v>1.4673910401487231</v>
      </c>
    </row>
    <row r="2471" spans="1:40" x14ac:dyDescent="0.25">
      <c r="A2471" t="s">
        <v>39</v>
      </c>
      <c r="B2471" s="1">
        <v>44655</v>
      </c>
      <c r="C2471" s="8" t="s">
        <v>390</v>
      </c>
      <c r="D2471" s="10" t="s">
        <v>391</v>
      </c>
      <c r="E2471" s="14">
        <v>52246</v>
      </c>
      <c r="F2471" s="14">
        <v>52289</v>
      </c>
      <c r="G2471" s="14">
        <v>92067</v>
      </c>
      <c r="H2471" s="14">
        <v>39778</v>
      </c>
      <c r="I2471" s="14">
        <v>61775</v>
      </c>
      <c r="J2471" s="14">
        <v>188</v>
      </c>
      <c r="M2471" s="14">
        <v>11351</v>
      </c>
      <c r="N2471" s="14">
        <v>680</v>
      </c>
      <c r="O2471" s="14">
        <v>18071</v>
      </c>
      <c r="R2471" s="14">
        <v>5654</v>
      </c>
      <c r="S2471" s="14">
        <v>4502</v>
      </c>
      <c r="T2471" s="14">
        <v>-481</v>
      </c>
      <c r="U2471" s="14">
        <v>26989</v>
      </c>
      <c r="V2471" s="14">
        <v>-1799</v>
      </c>
      <c r="W2471" s="14">
        <v>6453</v>
      </c>
      <c r="Y2471" s="14">
        <v>-1540</v>
      </c>
      <c r="Z2471" s="25">
        <v>2.2699783416536738</v>
      </c>
      <c r="AA2471" s="25">
        <v>1.0297033155845912</v>
      </c>
      <c r="AC2471" s="26">
        <v>63606.386613409893</v>
      </c>
      <c r="AD2471" s="26">
        <v>87.808431081049392</v>
      </c>
      <c r="AF2471" s="26">
        <v>200.51227015197722</v>
      </c>
      <c r="AG2471" s="26">
        <v>63894.707314642925</v>
      </c>
      <c r="AH2471" s="26">
        <v>1910.4050355361251</v>
      </c>
      <c r="AI2471" s="26">
        <v>30645.648840659491</v>
      </c>
      <c r="AJ2471" s="26">
        <v>35159.463509519548</v>
      </c>
      <c r="AK2471" s="14">
        <v>92065</v>
      </c>
      <c r="AL2471" s="14">
        <v>52287</v>
      </c>
      <c r="AM2471" s="27">
        <v>1.5300445298431335</v>
      </c>
      <c r="AN2471" s="27">
        <v>1.4824575218000073</v>
      </c>
    </row>
    <row r="2472" spans="1:40" x14ac:dyDescent="0.25">
      <c r="A2472" t="s">
        <v>39</v>
      </c>
      <c r="B2472" s="1">
        <v>44656</v>
      </c>
      <c r="C2472" s="8" t="s">
        <v>390</v>
      </c>
      <c r="D2472" s="10" t="s">
        <v>391</v>
      </c>
      <c r="E2472" s="14">
        <v>50655</v>
      </c>
      <c r="F2472" s="14">
        <v>55484</v>
      </c>
      <c r="G2472" s="14">
        <v>91345</v>
      </c>
      <c r="H2472" s="14">
        <v>35861</v>
      </c>
      <c r="I2472" s="14">
        <v>57479</v>
      </c>
      <c r="J2472" s="14">
        <v>214</v>
      </c>
      <c r="M2472" s="14">
        <v>11355</v>
      </c>
      <c r="N2472" s="14">
        <v>666</v>
      </c>
      <c r="O2472" s="14">
        <v>21631</v>
      </c>
      <c r="R2472" s="14">
        <v>10732</v>
      </c>
      <c r="S2472" s="14">
        <v>9488</v>
      </c>
      <c r="T2472" s="14">
        <v>-7870</v>
      </c>
      <c r="U2472" s="14">
        <v>23776</v>
      </c>
      <c r="V2472" s="14">
        <v>-6209</v>
      </c>
      <c r="W2472" s="14">
        <v>7449</v>
      </c>
      <c r="Y2472" s="14">
        <v>-1505</v>
      </c>
      <c r="Z2472" s="25">
        <v>2.2755733269810934</v>
      </c>
      <c r="AA2472" s="25">
        <v>1.0318777198157023</v>
      </c>
      <c r="AC2472" s="26">
        <v>59328.899883674407</v>
      </c>
      <c r="AD2472" s="26">
        <v>100.1632172621859</v>
      </c>
      <c r="AF2472" s="26">
        <v>224.15915604127099</v>
      </c>
      <c r="AG2472" s="26">
        <v>59653.222256977875</v>
      </c>
      <c r="AH2472" s="26">
        <v>4755.9385664982929</v>
      </c>
      <c r="AI2472" s="26">
        <v>31019.556805419437</v>
      </c>
      <c r="AJ2472" s="26">
        <v>33389.604018056736</v>
      </c>
      <c r="AK2472" s="14">
        <v>91345</v>
      </c>
      <c r="AL2472" s="14">
        <v>55484</v>
      </c>
      <c r="AM2472" s="27">
        <v>1.4397360211525376</v>
      </c>
      <c r="AN2472" s="27">
        <v>1.3267138059672741</v>
      </c>
    </row>
    <row r="2473" spans="1:40" x14ac:dyDescent="0.25">
      <c r="A2473" t="s">
        <v>39</v>
      </c>
      <c r="B2473" s="1">
        <v>44657</v>
      </c>
      <c r="C2473" s="8" t="s">
        <v>390</v>
      </c>
      <c r="D2473" s="10" t="s">
        <v>391</v>
      </c>
      <c r="E2473" s="14">
        <v>54643</v>
      </c>
      <c r="F2473" s="14">
        <v>58486</v>
      </c>
      <c r="G2473" s="14">
        <v>90247</v>
      </c>
      <c r="H2473" s="14">
        <v>31761</v>
      </c>
      <c r="I2473" s="14">
        <v>57938</v>
      </c>
      <c r="J2473" s="14">
        <v>168</v>
      </c>
      <c r="M2473" s="14">
        <v>11722</v>
      </c>
      <c r="N2473" s="14">
        <v>750</v>
      </c>
      <c r="O2473" s="14">
        <v>19668</v>
      </c>
      <c r="R2473" s="14">
        <v>9044</v>
      </c>
      <c r="S2473" s="14">
        <v>7098</v>
      </c>
      <c r="T2473" s="14">
        <v>-4619</v>
      </c>
      <c r="U2473" s="14">
        <v>21781</v>
      </c>
      <c r="V2473" s="14">
        <v>-7733</v>
      </c>
      <c r="W2473" s="14">
        <v>7630</v>
      </c>
      <c r="Y2473" s="14">
        <v>-1440</v>
      </c>
      <c r="Z2473" s="25">
        <v>2.2781666285592199</v>
      </c>
      <c r="AA2473" s="25">
        <v>1.0335195078925468</v>
      </c>
      <c r="AC2473" s="26">
        <v>59870.824960974736</v>
      </c>
      <c r="AD2473" s="26">
        <v>78.757916251303087</v>
      </c>
      <c r="AF2473" s="26">
        <v>214.08758098081685</v>
      </c>
      <c r="AG2473" s="26">
        <v>60163.670458206834</v>
      </c>
      <c r="AH2473" s="26">
        <v>3758.3248484328742</v>
      </c>
      <c r="AI2473" s="26">
        <v>27975.440363323607</v>
      </c>
      <c r="AJ2473" s="26">
        <v>35946.554943316114</v>
      </c>
      <c r="AK2473" s="14">
        <v>90246</v>
      </c>
      <c r="AL2473" s="14">
        <v>58485</v>
      </c>
      <c r="AM2473" s="27">
        <v>1.4697386162884998</v>
      </c>
      <c r="AN2473" s="27">
        <v>1.3550225520925634</v>
      </c>
    </row>
    <row r="2474" spans="1:40" x14ac:dyDescent="0.25">
      <c r="A2474" t="s">
        <v>39</v>
      </c>
      <c r="B2474" s="1">
        <v>44658</v>
      </c>
      <c r="C2474" s="8" t="s">
        <v>390</v>
      </c>
      <c r="D2474" s="10" t="s">
        <v>391</v>
      </c>
      <c r="E2474" s="14">
        <v>55078</v>
      </c>
      <c r="F2474" s="14">
        <v>57295</v>
      </c>
      <c r="G2474" s="14">
        <v>92421</v>
      </c>
      <c r="H2474" s="14">
        <v>35126</v>
      </c>
      <c r="I2474" s="14">
        <v>58738</v>
      </c>
      <c r="J2474" s="14">
        <v>168</v>
      </c>
      <c r="M2474" s="14">
        <v>11757</v>
      </c>
      <c r="N2474" s="14">
        <v>727</v>
      </c>
      <c r="O2474" s="14">
        <v>21029</v>
      </c>
      <c r="R2474" s="14">
        <v>6159</v>
      </c>
      <c r="S2474" s="14">
        <v>8929</v>
      </c>
      <c r="T2474" s="14">
        <v>-31</v>
      </c>
      <c r="U2474" s="14">
        <v>21744</v>
      </c>
      <c r="V2474" s="14">
        <v>-7034</v>
      </c>
      <c r="W2474" s="14">
        <v>6917</v>
      </c>
      <c r="Y2474" s="14">
        <v>-1558</v>
      </c>
      <c r="Z2474" s="25">
        <v>2.2782517157475493</v>
      </c>
      <c r="AA2474" s="25">
        <v>1.0328733218516652</v>
      </c>
      <c r="AC2474" s="26">
        <v>60699.78013425423</v>
      </c>
      <c r="AD2474" s="26">
        <v>78.708674543041326</v>
      </c>
      <c r="AF2474" s="26">
        <v>223.23326388954928</v>
      </c>
      <c r="AG2474" s="26">
        <v>61001.722072686804</v>
      </c>
      <c r="AH2474" s="26">
        <v>2377.7812208838577</v>
      </c>
      <c r="AI2474" s="26">
        <v>27808.723564431788</v>
      </c>
      <c r="AJ2474" s="26">
        <v>35570.779729138885</v>
      </c>
      <c r="AK2474" s="14">
        <v>92419</v>
      </c>
      <c r="AL2474" s="14">
        <v>57293</v>
      </c>
      <c r="AM2474" s="27">
        <v>1.4551728163677033</v>
      </c>
      <c r="AN2474" s="27">
        <v>1.3687545146257687</v>
      </c>
    </row>
    <row r="2475" spans="1:40" x14ac:dyDescent="0.25">
      <c r="A2475" t="s">
        <v>39</v>
      </c>
      <c r="B2475" s="1">
        <v>44659</v>
      </c>
      <c r="C2475" s="8" t="s">
        <v>390</v>
      </c>
      <c r="D2475" s="10" t="s">
        <v>391</v>
      </c>
      <c r="E2475" s="14">
        <v>53399</v>
      </c>
      <c r="F2475" s="14">
        <v>52755</v>
      </c>
      <c r="G2475" s="14">
        <v>88005</v>
      </c>
      <c r="H2475" s="14">
        <v>35250</v>
      </c>
      <c r="I2475" s="14">
        <v>60771</v>
      </c>
      <c r="J2475" s="14">
        <v>171</v>
      </c>
      <c r="M2475" s="14">
        <v>11706</v>
      </c>
      <c r="N2475" s="14">
        <v>787</v>
      </c>
      <c r="O2475" s="14">
        <v>14570</v>
      </c>
      <c r="R2475" s="14">
        <v>3800</v>
      </c>
      <c r="S2475" s="14">
        <v>3182</v>
      </c>
      <c r="T2475" s="14">
        <v>3279</v>
      </c>
      <c r="U2475" s="14">
        <v>23100</v>
      </c>
      <c r="V2475" s="14">
        <v>-4974</v>
      </c>
      <c r="W2475" s="14">
        <v>7618</v>
      </c>
      <c r="Y2475" s="14">
        <v>-755</v>
      </c>
      <c r="Z2475" s="25">
        <v>2.2748142981908925</v>
      </c>
      <c r="AA2475" s="25">
        <v>1.0290986216893776</v>
      </c>
      <c r="AC2475" s="26">
        <v>62705.926515843435</v>
      </c>
      <c r="AD2475" s="26">
        <v>79.821404282317857</v>
      </c>
      <c r="AF2475" s="26">
        <v>180.26920361181851</v>
      </c>
      <c r="AG2475" s="26">
        <v>62966.017123737569</v>
      </c>
      <c r="AH2475" s="26">
        <v>1813.1077766339067</v>
      </c>
      <c r="AI2475" s="26">
        <v>28624.188170652862</v>
      </c>
      <c r="AJ2475" s="26">
        <v>36154.936729718611</v>
      </c>
      <c r="AK2475" s="14">
        <v>88005</v>
      </c>
      <c r="AL2475" s="14">
        <v>52755</v>
      </c>
      <c r="AM2475" s="27">
        <v>1.5773665208946575</v>
      </c>
      <c r="AN2475" s="27">
        <v>1.5109069588299164</v>
      </c>
    </row>
    <row r="2476" spans="1:40" x14ac:dyDescent="0.25">
      <c r="A2476" t="s">
        <v>39</v>
      </c>
      <c r="B2476" s="1">
        <v>44660</v>
      </c>
      <c r="C2476" s="8" t="s">
        <v>390</v>
      </c>
      <c r="D2476" s="10" t="s">
        <v>391</v>
      </c>
      <c r="E2476" s="14">
        <v>51325</v>
      </c>
      <c r="F2476" s="14">
        <v>52041</v>
      </c>
      <c r="G2476" s="14">
        <v>85646</v>
      </c>
      <c r="H2476" s="14">
        <v>33605</v>
      </c>
      <c r="I2476" s="14">
        <v>58592</v>
      </c>
      <c r="J2476" s="14">
        <v>179</v>
      </c>
      <c r="M2476" s="14">
        <v>9747</v>
      </c>
      <c r="N2476" s="14">
        <v>593</v>
      </c>
      <c r="O2476" s="14">
        <v>16532</v>
      </c>
      <c r="R2476" s="14">
        <v>10274</v>
      </c>
      <c r="S2476" s="14">
        <v>6453</v>
      </c>
      <c r="T2476" s="14">
        <v>-7857</v>
      </c>
      <c r="U2476" s="14">
        <v>23248</v>
      </c>
      <c r="V2476" s="14">
        <v>-5477</v>
      </c>
      <c r="W2476" s="14">
        <v>7923</v>
      </c>
      <c r="Y2476" s="14">
        <v>-959</v>
      </c>
      <c r="Z2476" s="25">
        <v>2.2790748718418605</v>
      </c>
      <c r="AA2476" s="25">
        <v>1.0315266423517409</v>
      </c>
      <c r="AC2476" s="26">
        <v>60570.780856092351</v>
      </c>
      <c r="AD2476" s="26">
        <v>83.752877584781785</v>
      </c>
      <c r="AF2476" s="26">
        <v>178.99693454002835</v>
      </c>
      <c r="AG2476" s="26">
        <v>60833.530668217165</v>
      </c>
      <c r="AH2476" s="26">
        <v>4204.7914031339687</v>
      </c>
      <c r="AI2476" s="26">
        <v>31198.840151370216</v>
      </c>
      <c r="AJ2476" s="26">
        <v>33839.481919980914</v>
      </c>
      <c r="AK2476" s="14">
        <v>85643</v>
      </c>
      <c r="AL2476" s="14">
        <v>52038</v>
      </c>
      <c r="AM2476" s="27">
        <v>1.5659752505372875</v>
      </c>
      <c r="AN2476" s="27">
        <v>1.4336292445987224</v>
      </c>
    </row>
    <row r="2477" spans="1:40" x14ac:dyDescent="0.25">
      <c r="A2477" t="s">
        <v>39</v>
      </c>
      <c r="B2477" s="1">
        <v>44661</v>
      </c>
      <c r="C2477" s="8" t="s">
        <v>390</v>
      </c>
      <c r="D2477" s="10" t="s">
        <v>391</v>
      </c>
      <c r="E2477" s="14">
        <v>51555</v>
      </c>
      <c r="F2477" s="14">
        <v>51934</v>
      </c>
      <c r="G2477" s="14">
        <v>86192</v>
      </c>
      <c r="H2477" s="14">
        <v>34258</v>
      </c>
      <c r="I2477" s="14">
        <v>57393</v>
      </c>
      <c r="J2477" s="14">
        <v>209</v>
      </c>
      <c r="M2477" s="14">
        <v>9837</v>
      </c>
      <c r="N2477" s="14">
        <v>685</v>
      </c>
      <c r="O2477" s="14">
        <v>18069</v>
      </c>
      <c r="R2477" s="14">
        <v>9283</v>
      </c>
      <c r="S2477" s="14">
        <v>15003</v>
      </c>
      <c r="T2477" s="14">
        <v>-9892</v>
      </c>
      <c r="U2477" s="14">
        <v>19371</v>
      </c>
      <c r="V2477" s="14">
        <v>-5300</v>
      </c>
      <c r="W2477" s="14">
        <v>6482</v>
      </c>
      <c r="Y2477" s="14">
        <v>-688</v>
      </c>
      <c r="Z2477" s="25">
        <v>2.277068625807491</v>
      </c>
      <c r="AA2477" s="25">
        <v>1.0308696701056268</v>
      </c>
      <c r="AC2477" s="26">
        <v>59279.059266889242</v>
      </c>
      <c r="AD2477" s="26">
        <v>97.727391138643398</v>
      </c>
      <c r="AF2477" s="26">
        <v>190.44735618613984</v>
      </c>
      <c r="AG2477" s="26">
        <v>59567.234014214024</v>
      </c>
      <c r="AH2477" s="26">
        <v>5232.8009777894285</v>
      </c>
      <c r="AI2477" s="26">
        <v>31886.654751781287</v>
      </c>
      <c r="AJ2477" s="26">
        <v>32913.380240222177</v>
      </c>
      <c r="AK2477" s="14">
        <v>86193</v>
      </c>
      <c r="AL2477" s="14">
        <v>51934</v>
      </c>
      <c r="AM2477" s="27">
        <v>1.523593742559332</v>
      </c>
      <c r="AN2477" s="27">
        <v>1.3971867436592331</v>
      </c>
    </row>
    <row r="2478" spans="1:40" x14ac:dyDescent="0.25">
      <c r="A2478" t="s">
        <v>39</v>
      </c>
      <c r="B2478" s="1">
        <v>44662</v>
      </c>
      <c r="C2478" s="8" t="s">
        <v>390</v>
      </c>
      <c r="D2478" s="10" t="s">
        <v>391</v>
      </c>
      <c r="E2478" s="14">
        <v>52596</v>
      </c>
      <c r="F2478" s="14">
        <v>52741</v>
      </c>
      <c r="G2478" s="14">
        <v>91816</v>
      </c>
      <c r="H2478" s="14">
        <v>39075</v>
      </c>
      <c r="I2478" s="14">
        <v>60780</v>
      </c>
      <c r="J2478" s="14">
        <v>294</v>
      </c>
      <c r="M2478" s="14">
        <v>11143</v>
      </c>
      <c r="N2478" s="14">
        <v>710</v>
      </c>
      <c r="O2478" s="14">
        <v>18893</v>
      </c>
      <c r="R2478" s="14">
        <v>5618</v>
      </c>
      <c r="S2478" s="14">
        <v>12458</v>
      </c>
      <c r="T2478" s="14">
        <v>-4944</v>
      </c>
      <c r="U2478" s="14">
        <v>22902</v>
      </c>
      <c r="V2478" s="14">
        <v>-2646</v>
      </c>
      <c r="W2478" s="14">
        <v>6632</v>
      </c>
      <c r="Y2478" s="14">
        <v>-945</v>
      </c>
      <c r="Z2478" s="25">
        <v>2.2742741207524002</v>
      </c>
      <c r="AA2478" s="25">
        <v>1.0291355420067665</v>
      </c>
      <c r="AC2478" s="26">
        <v>62700.32071709905</v>
      </c>
      <c r="AD2478" s="26">
        <v>137.24172390252716</v>
      </c>
      <c r="AF2478" s="26">
        <v>204.80201508513369</v>
      </c>
      <c r="AG2478" s="26">
        <v>63042.364456086711</v>
      </c>
      <c r="AH2478" s="26">
        <v>3291.3447261121059</v>
      </c>
      <c r="AI2478" s="26">
        <v>31675.891844097569</v>
      </c>
      <c r="AJ2478" s="26">
        <v>34657.817338101246</v>
      </c>
      <c r="AK2478" s="14">
        <v>91820</v>
      </c>
      <c r="AL2478" s="14">
        <v>52745</v>
      </c>
      <c r="AM2478" s="27">
        <v>1.5136621381744486</v>
      </c>
      <c r="AN2478" s="27">
        <v>1.4486172577481233</v>
      </c>
    </row>
    <row r="2479" spans="1:40" x14ac:dyDescent="0.25">
      <c r="A2479" t="s">
        <v>39</v>
      </c>
      <c r="B2479" s="1">
        <v>44663</v>
      </c>
      <c r="C2479" s="8" t="s">
        <v>390</v>
      </c>
      <c r="D2479" s="10" t="s">
        <v>391</v>
      </c>
      <c r="E2479" s="14">
        <v>53990</v>
      </c>
      <c r="F2479" s="14">
        <v>58297</v>
      </c>
      <c r="G2479" s="14">
        <v>93791</v>
      </c>
      <c r="H2479" s="14">
        <v>35494</v>
      </c>
      <c r="I2479" s="14">
        <v>59646</v>
      </c>
      <c r="J2479" s="14">
        <v>307</v>
      </c>
      <c r="M2479" s="14">
        <v>11077</v>
      </c>
      <c r="N2479" s="14">
        <v>589</v>
      </c>
      <c r="O2479" s="14">
        <v>22174</v>
      </c>
      <c r="R2479" s="14">
        <v>7239</v>
      </c>
      <c r="S2479" s="14">
        <v>15644</v>
      </c>
      <c r="T2479" s="14">
        <v>-3751</v>
      </c>
      <c r="U2479" s="14">
        <v>16930</v>
      </c>
      <c r="V2479" s="14">
        <v>-5616</v>
      </c>
      <c r="W2479" s="14">
        <v>6417</v>
      </c>
      <c r="Y2479" s="14">
        <v>-1369</v>
      </c>
      <c r="Z2479" s="25">
        <v>2.2771721300108894</v>
      </c>
      <c r="AA2479" s="25">
        <v>1.031243198229334</v>
      </c>
      <c r="AC2479" s="26">
        <v>61608.898071608492</v>
      </c>
      <c r="AD2479" s="26">
        <v>143.60373300451118</v>
      </c>
      <c r="AF2479" s="26">
        <v>225.41144182921104</v>
      </c>
      <c r="AG2479" s="26">
        <v>61977.913246442215</v>
      </c>
      <c r="AH2479" s="26">
        <v>3018.0661220282263</v>
      </c>
      <c r="AI2479" s="26">
        <v>28798.368290059832</v>
      </c>
      <c r="AJ2479" s="26">
        <v>36197.611078410599</v>
      </c>
      <c r="AK2479" s="14">
        <v>93793</v>
      </c>
      <c r="AL2479" s="14">
        <v>58299</v>
      </c>
      <c r="AM2479" s="27">
        <v>1.4568011163026178</v>
      </c>
      <c r="AN2479" s="27">
        <v>1.3688395570367513</v>
      </c>
    </row>
    <row r="2480" spans="1:40" x14ac:dyDescent="0.25">
      <c r="A2480" t="s">
        <v>39</v>
      </c>
      <c r="B2480" s="1">
        <v>44664</v>
      </c>
      <c r="C2480" s="8" t="s">
        <v>390</v>
      </c>
      <c r="D2480" s="10" t="s">
        <v>391</v>
      </c>
      <c r="E2480" s="14">
        <v>57069</v>
      </c>
      <c r="F2480" s="14">
        <v>60011</v>
      </c>
      <c r="G2480" s="14">
        <v>93457</v>
      </c>
      <c r="H2480" s="14">
        <v>33446</v>
      </c>
      <c r="I2480" s="14">
        <v>66312</v>
      </c>
      <c r="J2480" s="14">
        <v>242</v>
      </c>
      <c r="M2480" s="14">
        <v>11470</v>
      </c>
      <c r="N2480" s="14">
        <v>722</v>
      </c>
      <c r="O2480" s="14">
        <v>14715</v>
      </c>
      <c r="R2480" s="14">
        <v>6495</v>
      </c>
      <c r="S2480" s="14">
        <v>15057</v>
      </c>
      <c r="T2480" s="14">
        <v>-6873</v>
      </c>
      <c r="U2480" s="14">
        <v>18655</v>
      </c>
      <c r="V2480" s="14">
        <v>-3329</v>
      </c>
      <c r="W2480" s="14">
        <v>5026</v>
      </c>
      <c r="Y2480" s="14">
        <v>-1585</v>
      </c>
      <c r="Z2480" s="25">
        <v>2.2752220288274763</v>
      </c>
      <c r="AA2480" s="25">
        <v>1.0305565522962683</v>
      </c>
      <c r="AC2480" s="26">
        <v>68435.61392693872</v>
      </c>
      <c r="AD2480" s="26">
        <v>113.12366106435437</v>
      </c>
      <c r="AF2480" s="26">
        <v>179.23007285161293</v>
      </c>
      <c r="AG2480" s="26">
        <v>68727.967660854687</v>
      </c>
      <c r="AH2480" s="26">
        <v>4339.218596129318</v>
      </c>
      <c r="AI2480" s="26">
        <v>31441.452583657334</v>
      </c>
      <c r="AJ2480" s="26">
        <v>41625.733673326678</v>
      </c>
      <c r="AK2480" s="14">
        <v>93461</v>
      </c>
      <c r="AL2480" s="14">
        <v>60015</v>
      </c>
      <c r="AM2480" s="27">
        <v>1.6212008438222729</v>
      </c>
      <c r="AN2480" s="27">
        <v>1.5290998078961837</v>
      </c>
    </row>
    <row r="2481" spans="1:40" x14ac:dyDescent="0.25">
      <c r="A2481" t="s">
        <v>39</v>
      </c>
      <c r="B2481" s="1">
        <v>44665</v>
      </c>
      <c r="C2481" s="8" t="s">
        <v>390</v>
      </c>
      <c r="D2481" s="10" t="s">
        <v>391</v>
      </c>
      <c r="E2481" s="14">
        <v>55873</v>
      </c>
      <c r="F2481" s="14">
        <v>57039</v>
      </c>
      <c r="G2481" s="14">
        <v>89431</v>
      </c>
      <c r="H2481" s="14">
        <v>32392</v>
      </c>
      <c r="I2481" s="14">
        <v>65737</v>
      </c>
      <c r="J2481" s="14">
        <v>377</v>
      </c>
      <c r="M2481" s="14">
        <v>11502</v>
      </c>
      <c r="N2481" s="14">
        <v>760</v>
      </c>
      <c r="O2481" s="14">
        <v>11055</v>
      </c>
      <c r="R2481" s="14">
        <v>6072</v>
      </c>
      <c r="S2481" s="14">
        <v>13458</v>
      </c>
      <c r="T2481" s="14">
        <v>-6577</v>
      </c>
      <c r="U2481" s="14">
        <v>18141</v>
      </c>
      <c r="V2481" s="14">
        <v>-2816</v>
      </c>
      <c r="W2481" s="14">
        <v>5228</v>
      </c>
      <c r="Y2481" s="14">
        <v>-1114</v>
      </c>
      <c r="Z2481" s="25">
        <v>2.275600217192109</v>
      </c>
      <c r="AA2481" s="25">
        <v>1.0324817769718622</v>
      </c>
      <c r="AC2481" s="26">
        <v>67853.476552674692</v>
      </c>
      <c r="AD2481" s="26">
        <v>176.55905775979167</v>
      </c>
      <c r="AF2481" s="26">
        <v>155.31674317765101</v>
      </c>
      <c r="AG2481" s="26">
        <v>68185.352353612136</v>
      </c>
      <c r="AH2481" s="26">
        <v>4654.859126012987</v>
      </c>
      <c r="AI2481" s="26">
        <v>31210.301961978781</v>
      </c>
      <c r="AJ2481" s="26">
        <v>41629.909517646338</v>
      </c>
      <c r="AK2481" s="14">
        <v>89431</v>
      </c>
      <c r="AL2481" s="14">
        <v>57039</v>
      </c>
      <c r="AM2481" s="27">
        <v>1.6808801367067392</v>
      </c>
      <c r="AN2481" s="27">
        <v>1.6090417279544429</v>
      </c>
    </row>
    <row r="2482" spans="1:40" x14ac:dyDescent="0.25">
      <c r="A2482" t="s">
        <v>39</v>
      </c>
      <c r="B2482" s="1">
        <v>44666</v>
      </c>
      <c r="C2482" s="8" t="s">
        <v>390</v>
      </c>
      <c r="D2482" s="10" t="s">
        <v>391</v>
      </c>
      <c r="E2482" s="14">
        <v>53952</v>
      </c>
      <c r="F2482" s="14">
        <v>52776</v>
      </c>
      <c r="G2482" s="14">
        <v>89266</v>
      </c>
      <c r="H2482" s="14">
        <v>36490</v>
      </c>
      <c r="I2482" s="14">
        <v>64723</v>
      </c>
      <c r="J2482" s="14">
        <v>204</v>
      </c>
      <c r="M2482" s="14">
        <v>11651</v>
      </c>
      <c r="N2482" s="14">
        <v>727</v>
      </c>
      <c r="O2482" s="14">
        <v>11956</v>
      </c>
      <c r="R2482" s="14">
        <v>6135</v>
      </c>
      <c r="S2482" s="14">
        <v>17363</v>
      </c>
      <c r="T2482" s="14">
        <v>-8506</v>
      </c>
      <c r="U2482" s="14">
        <v>20412</v>
      </c>
      <c r="V2482" s="14">
        <v>-3866</v>
      </c>
      <c r="W2482" s="14">
        <v>5857</v>
      </c>
      <c r="Y2482" s="14">
        <v>-905</v>
      </c>
      <c r="Z2482" s="25">
        <v>2.2742449327186729</v>
      </c>
      <c r="AA2482" s="25">
        <v>1.0315714225984822</v>
      </c>
      <c r="AC2482" s="26">
        <v>66767.041385976147</v>
      </c>
      <c r="AD2482" s="26">
        <v>95.454350504889902</v>
      </c>
      <c r="AF2482" s="26">
        <v>162.09107640283747</v>
      </c>
      <c r="AG2482" s="26">
        <v>67024.586812883877</v>
      </c>
      <c r="AH2482" s="26">
        <v>5194.1745461035416</v>
      </c>
      <c r="AI2482" s="26">
        <v>35052.636156169545</v>
      </c>
      <c r="AJ2482" s="26">
        <v>37166.125202817864</v>
      </c>
      <c r="AK2482" s="14">
        <v>89261</v>
      </c>
      <c r="AL2482" s="14">
        <v>52771</v>
      </c>
      <c r="AM2482" s="27">
        <v>1.6554121573746661</v>
      </c>
      <c r="AN2482" s="27">
        <v>1.5526933911549206</v>
      </c>
    </row>
    <row r="2483" spans="1:40" x14ac:dyDescent="0.25">
      <c r="A2483" t="s">
        <v>39</v>
      </c>
      <c r="B2483" s="1">
        <v>44667</v>
      </c>
      <c r="C2483" s="8" t="s">
        <v>390</v>
      </c>
      <c r="D2483" s="10" t="s">
        <v>391</v>
      </c>
      <c r="E2483" s="14">
        <v>52429</v>
      </c>
      <c r="F2483" s="14">
        <v>52562</v>
      </c>
      <c r="G2483" s="14">
        <v>81741</v>
      </c>
      <c r="H2483" s="14">
        <v>29179</v>
      </c>
      <c r="I2483" s="14">
        <v>51850</v>
      </c>
      <c r="J2483" s="14">
        <v>216</v>
      </c>
      <c r="M2483" s="14">
        <v>10930</v>
      </c>
      <c r="N2483" s="14">
        <v>731</v>
      </c>
      <c r="O2483" s="14">
        <v>18018</v>
      </c>
      <c r="R2483" s="14">
        <v>7329</v>
      </c>
      <c r="S2483" s="14">
        <v>11733</v>
      </c>
      <c r="T2483" s="14">
        <v>-6511</v>
      </c>
      <c r="U2483" s="14">
        <v>15480</v>
      </c>
      <c r="V2483" s="14">
        <v>-3860</v>
      </c>
      <c r="W2483" s="14">
        <v>5651</v>
      </c>
      <c r="Y2483" s="14">
        <v>-643</v>
      </c>
      <c r="Z2483" s="25">
        <v>2.2747199892929828</v>
      </c>
      <c r="AA2483" s="25">
        <v>1.0306946459612898</v>
      </c>
      <c r="AC2483" s="26">
        <v>53498.667092215961</v>
      </c>
      <c r="AD2483" s="26">
        <v>100.98340917148468</v>
      </c>
      <c r="AF2483" s="26">
        <v>197.69462712911215</v>
      </c>
      <c r="AG2483" s="26">
        <v>53797.345128516579</v>
      </c>
      <c r="AH2483" s="26">
        <v>4156.6467398134873</v>
      </c>
      <c r="AI2483" s="26">
        <v>25136.46824794299</v>
      </c>
      <c r="AJ2483" s="26">
        <v>32817.523620387066</v>
      </c>
      <c r="AK2483" s="14">
        <v>81745</v>
      </c>
      <c r="AL2483" s="14">
        <v>52566</v>
      </c>
      <c r="AM2483" s="27">
        <v>1.4508863296498895</v>
      </c>
      <c r="AN2483" s="27">
        <v>1.3763681642882801</v>
      </c>
    </row>
    <row r="2484" spans="1:40" x14ac:dyDescent="0.25">
      <c r="A2484" t="s">
        <v>39</v>
      </c>
      <c r="B2484" s="1">
        <v>44668</v>
      </c>
      <c r="C2484" s="8" t="s">
        <v>390</v>
      </c>
      <c r="D2484" s="10" t="s">
        <v>391</v>
      </c>
      <c r="E2484" s="14">
        <v>51297</v>
      </c>
      <c r="F2484" s="14">
        <v>51833</v>
      </c>
      <c r="G2484" s="14">
        <v>80291</v>
      </c>
      <c r="H2484" s="14">
        <v>28458</v>
      </c>
      <c r="I2484" s="14">
        <v>51348</v>
      </c>
      <c r="J2484" s="14">
        <v>216</v>
      </c>
      <c r="M2484" s="14">
        <v>10916</v>
      </c>
      <c r="N2484" s="14">
        <v>779</v>
      </c>
      <c r="O2484" s="14">
        <v>17041</v>
      </c>
      <c r="R2484" s="14">
        <v>8263</v>
      </c>
      <c r="S2484" s="14">
        <v>7658</v>
      </c>
      <c r="T2484" s="14">
        <v>-8990</v>
      </c>
      <c r="U2484" s="14">
        <v>19164</v>
      </c>
      <c r="V2484" s="14">
        <v>-2656</v>
      </c>
      <c r="W2484" s="14">
        <v>5661</v>
      </c>
      <c r="Y2484" s="14">
        <v>-642</v>
      </c>
      <c r="Z2484" s="25">
        <v>2.2703104625494732</v>
      </c>
      <c r="AA2484" s="25">
        <v>1.0280224732818137</v>
      </c>
      <c r="AC2484" s="26">
        <v>52878.002390883863</v>
      </c>
      <c r="AD2484" s="26">
        <v>100.72160019816194</v>
      </c>
      <c r="AF2484" s="26">
        <v>191.41321490556172</v>
      </c>
      <c r="AG2484" s="26">
        <v>53170.137205987565</v>
      </c>
      <c r="AH2484" s="26">
        <v>4759.8588454168384</v>
      </c>
      <c r="AI2484" s="26">
        <v>25497.574117616048</v>
      </c>
      <c r="AJ2484" s="26">
        <v>32432.42193378837</v>
      </c>
      <c r="AK2484" s="14">
        <v>80300</v>
      </c>
      <c r="AL2484" s="14">
        <v>51842</v>
      </c>
      <c r="AM2484" s="27">
        <v>1.4597751916197297</v>
      </c>
      <c r="AN2484" s="27">
        <v>1.3792131099044889</v>
      </c>
    </row>
    <row r="2485" spans="1:40" x14ac:dyDescent="0.25">
      <c r="A2485" t="s">
        <v>39</v>
      </c>
      <c r="B2485" s="1">
        <v>44669</v>
      </c>
      <c r="C2485" s="8" t="s">
        <v>390</v>
      </c>
      <c r="D2485" s="10" t="s">
        <v>391</v>
      </c>
      <c r="E2485" s="14">
        <v>52633</v>
      </c>
      <c r="F2485" s="14">
        <v>55457</v>
      </c>
      <c r="G2485" s="14">
        <v>82078</v>
      </c>
      <c r="H2485" s="14">
        <v>26621</v>
      </c>
      <c r="I2485" s="14">
        <v>54018</v>
      </c>
      <c r="J2485" s="14">
        <v>98</v>
      </c>
      <c r="M2485" s="14">
        <v>11784</v>
      </c>
      <c r="N2485" s="14">
        <v>718</v>
      </c>
      <c r="O2485" s="14">
        <v>15463</v>
      </c>
      <c r="R2485" s="14">
        <v>7506</v>
      </c>
      <c r="S2485" s="14">
        <v>7259</v>
      </c>
      <c r="T2485" s="14">
        <v>-7354</v>
      </c>
      <c r="U2485" s="14">
        <v>16073</v>
      </c>
      <c r="V2485" s="14">
        <v>-2373</v>
      </c>
      <c r="W2485" s="14">
        <v>6444</v>
      </c>
      <c r="Y2485" s="14">
        <v>-934</v>
      </c>
      <c r="Z2485" s="25">
        <v>2.2738684548170909</v>
      </c>
      <c r="AA2485" s="25">
        <v>1.0321991678846263</v>
      </c>
      <c r="AC2485" s="26">
        <v>55714.738228043658</v>
      </c>
      <c r="AD2485" s="26">
        <v>45.883425920427726</v>
      </c>
      <c r="AF2485" s="26">
        <v>186.27751095608406</v>
      </c>
      <c r="AG2485" s="26">
        <v>55946.899164920163</v>
      </c>
      <c r="AH2485" s="26">
        <v>4246.2514930035641</v>
      </c>
      <c r="AI2485" s="26">
        <v>23780.32729836621</v>
      </c>
      <c r="AJ2485" s="26">
        <v>36412.823359557522</v>
      </c>
      <c r="AK2485" s="14">
        <v>82081</v>
      </c>
      <c r="AL2485" s="14">
        <v>55460</v>
      </c>
      <c r="AM2485" s="27">
        <v>1.5026821412624882</v>
      </c>
      <c r="AN2485" s="27">
        <v>1.4474655361512387</v>
      </c>
    </row>
    <row r="2486" spans="1:40" x14ac:dyDescent="0.25">
      <c r="A2486" t="s">
        <v>39</v>
      </c>
      <c r="B2486" s="1">
        <v>44670</v>
      </c>
      <c r="C2486" s="8" t="s">
        <v>390</v>
      </c>
      <c r="D2486" s="10" t="s">
        <v>391</v>
      </c>
      <c r="E2486" s="14">
        <v>52489</v>
      </c>
      <c r="F2486" s="14">
        <v>52933</v>
      </c>
      <c r="G2486" s="14">
        <v>85286</v>
      </c>
      <c r="H2486" s="14">
        <v>32353</v>
      </c>
      <c r="I2486" s="14">
        <v>55140</v>
      </c>
      <c r="J2486" s="14">
        <v>91</v>
      </c>
      <c r="M2486" s="14">
        <v>11672</v>
      </c>
      <c r="N2486" s="14">
        <v>588</v>
      </c>
      <c r="O2486" s="14">
        <v>17802</v>
      </c>
      <c r="R2486" s="14">
        <v>8957</v>
      </c>
      <c r="S2486" s="14">
        <v>9434</v>
      </c>
      <c r="T2486" s="14">
        <v>-3792</v>
      </c>
      <c r="U2486" s="14">
        <v>15858</v>
      </c>
      <c r="V2486" s="14">
        <v>-2621</v>
      </c>
      <c r="W2486" s="14">
        <v>5637</v>
      </c>
      <c r="Y2486" s="14">
        <v>-1120</v>
      </c>
      <c r="Z2486" s="25">
        <v>2.2789767093719968</v>
      </c>
      <c r="AA2486" s="25">
        <v>1.0353123570366758</v>
      </c>
      <c r="AC2486" s="26">
        <v>56999.744062365353</v>
      </c>
      <c r="AD2486" s="26">
        <v>42.73454132246713</v>
      </c>
      <c r="AF2486" s="26">
        <v>200.24582636730918</v>
      </c>
      <c r="AG2486" s="26">
        <v>57242.724430055139</v>
      </c>
      <c r="AH2486" s="26">
        <v>2291.1542775017379</v>
      </c>
      <c r="AI2486" s="26">
        <v>25650.854080156354</v>
      </c>
      <c r="AJ2486" s="26">
        <v>33883.024627400519</v>
      </c>
      <c r="AK2486" s="14">
        <v>85293</v>
      </c>
      <c r="AL2486" s="14">
        <v>52940</v>
      </c>
      <c r="AM2486" s="27">
        <v>1.4795874823606645</v>
      </c>
      <c r="AN2486" s="27">
        <v>1.4110161268239465</v>
      </c>
    </row>
    <row r="2487" spans="1:40" x14ac:dyDescent="0.25">
      <c r="A2487" t="s">
        <v>39</v>
      </c>
      <c r="B2487" s="1">
        <v>44671</v>
      </c>
      <c r="C2487" s="8" t="s">
        <v>390</v>
      </c>
      <c r="D2487" s="10" t="s">
        <v>391</v>
      </c>
      <c r="E2487" s="14">
        <v>51670</v>
      </c>
      <c r="F2487" s="14">
        <v>57376</v>
      </c>
      <c r="G2487" s="14">
        <v>91220</v>
      </c>
      <c r="H2487" s="14">
        <v>33844</v>
      </c>
      <c r="I2487" s="14">
        <v>60740</v>
      </c>
      <c r="J2487" s="14">
        <v>643</v>
      </c>
      <c r="M2487" s="14">
        <v>12497</v>
      </c>
      <c r="N2487" s="14">
        <v>729</v>
      </c>
      <c r="O2487" s="14">
        <v>16605</v>
      </c>
      <c r="R2487" s="14">
        <v>8847</v>
      </c>
      <c r="S2487" s="14">
        <v>11941</v>
      </c>
      <c r="T2487" s="14">
        <v>-7269</v>
      </c>
      <c r="U2487" s="14">
        <v>17007</v>
      </c>
      <c r="V2487" s="14">
        <v>-1638</v>
      </c>
      <c r="W2487" s="14">
        <v>5729</v>
      </c>
      <c r="Y2487" s="14">
        <v>-773</v>
      </c>
      <c r="Z2487" s="25">
        <v>2.2770323981995246</v>
      </c>
      <c r="AA2487" s="25">
        <v>1.0295611689481889</v>
      </c>
      <c r="AC2487" s="26">
        <v>62735.05087799218</v>
      </c>
      <c r="AD2487" s="26">
        <v>300.28205841990251</v>
      </c>
      <c r="AF2487" s="26">
        <v>198.70711351085083</v>
      </c>
      <c r="AG2487" s="26">
        <v>63234.040049922936</v>
      </c>
      <c r="AH2487" s="26">
        <v>2999.6965952039736</v>
      </c>
      <c r="AI2487" s="26">
        <v>28593.153968433704</v>
      </c>
      <c r="AJ2487" s="26">
        <v>37640.582676693208</v>
      </c>
      <c r="AK2487" s="14">
        <v>91214</v>
      </c>
      <c r="AL2487" s="14">
        <v>57370</v>
      </c>
      <c r="AM2487" s="27">
        <v>1.5283512330876958</v>
      </c>
      <c r="AN2487" s="27">
        <v>1.4464560115163219</v>
      </c>
    </row>
    <row r="2488" spans="1:40" x14ac:dyDescent="0.25">
      <c r="A2488" t="s">
        <v>39</v>
      </c>
      <c r="B2488" s="1">
        <v>44672</v>
      </c>
      <c r="C2488" s="8" t="s">
        <v>390</v>
      </c>
      <c r="D2488" s="10" t="s">
        <v>391</v>
      </c>
      <c r="E2488" s="14">
        <v>52063</v>
      </c>
      <c r="F2488" s="14">
        <v>58460</v>
      </c>
      <c r="G2488" s="14">
        <v>96540</v>
      </c>
      <c r="H2488" s="14">
        <v>38080</v>
      </c>
      <c r="I2488" s="14">
        <v>61231</v>
      </c>
      <c r="J2488" s="14">
        <v>65</v>
      </c>
      <c r="M2488" s="14">
        <v>12926</v>
      </c>
      <c r="N2488" s="14">
        <v>745</v>
      </c>
      <c r="O2488" s="14">
        <v>21573</v>
      </c>
      <c r="R2488" s="14">
        <v>8425</v>
      </c>
      <c r="S2488" s="14">
        <v>11941</v>
      </c>
      <c r="T2488" s="14">
        <v>-3428</v>
      </c>
      <c r="U2488" s="14">
        <v>17790</v>
      </c>
      <c r="V2488" s="14">
        <v>-2387</v>
      </c>
      <c r="W2488" s="14">
        <v>6394</v>
      </c>
      <c r="Y2488" s="14">
        <v>-655</v>
      </c>
      <c r="Z2488" s="25">
        <v>2.2761643129010873</v>
      </c>
      <c r="AA2488" s="25">
        <v>1.0320680998078138</v>
      </c>
      <c r="AC2488" s="26">
        <v>63218.067985977832</v>
      </c>
      <c r="AD2488" s="26">
        <v>30.429020188289993</v>
      </c>
      <c r="AF2488" s="26">
        <v>234.76361867106127</v>
      </c>
      <c r="AG2488" s="26">
        <v>63483.260624837203</v>
      </c>
      <c r="AH2488" s="26">
        <v>2070.4417792558943</v>
      </c>
      <c r="AI2488" s="26">
        <v>28357.134992198226</v>
      </c>
      <c r="AJ2488" s="26">
        <v>37196.567411894881</v>
      </c>
      <c r="AK2488" s="14">
        <v>96540</v>
      </c>
      <c r="AL2488" s="14">
        <v>58460</v>
      </c>
      <c r="AM2488" s="27">
        <v>1.449725150597976</v>
      </c>
      <c r="AN2488" s="27">
        <v>1.4027419850771756</v>
      </c>
    </row>
    <row r="2489" spans="1:40" x14ac:dyDescent="0.25">
      <c r="A2489" t="s">
        <v>39</v>
      </c>
      <c r="B2489" s="1">
        <v>44673</v>
      </c>
      <c r="C2489" s="8" t="s">
        <v>390</v>
      </c>
      <c r="D2489" s="10" t="s">
        <v>391</v>
      </c>
      <c r="E2489" s="14">
        <v>52554</v>
      </c>
      <c r="F2489" s="14">
        <v>56688</v>
      </c>
      <c r="G2489" s="14">
        <v>92145</v>
      </c>
      <c r="H2489" s="14">
        <v>35457</v>
      </c>
      <c r="I2489" s="14">
        <v>62474</v>
      </c>
      <c r="J2489" s="14">
        <v>27</v>
      </c>
      <c r="M2489" s="14">
        <v>12868</v>
      </c>
      <c r="N2489" s="14">
        <v>533</v>
      </c>
      <c r="O2489" s="14">
        <v>16245</v>
      </c>
      <c r="R2489" s="14">
        <v>7946</v>
      </c>
      <c r="S2489" s="14">
        <v>12850</v>
      </c>
      <c r="T2489" s="14">
        <v>-7516</v>
      </c>
      <c r="U2489" s="14">
        <v>20115</v>
      </c>
      <c r="V2489" s="14">
        <v>-2621</v>
      </c>
      <c r="W2489" s="14">
        <v>5737</v>
      </c>
      <c r="Y2489" s="14">
        <v>-1054</v>
      </c>
      <c r="Z2489" s="25">
        <v>2.2782765872365198</v>
      </c>
      <c r="AA2489" s="25">
        <v>1.0328591241359004</v>
      </c>
      <c r="AC2489" s="26">
        <v>64561.262943733796</v>
      </c>
      <c r="AF2489" s="26">
        <v>197.47481100676089</v>
      </c>
      <c r="AG2489" s="26">
        <v>64772.322812534003</v>
      </c>
      <c r="AH2489" s="26">
        <v>3327.1172035478007</v>
      </c>
      <c r="AI2489" s="26">
        <v>30748.127834834751</v>
      </c>
      <c r="AJ2489" s="26">
        <v>37351.312181247042</v>
      </c>
      <c r="AK2489" s="14">
        <v>92149</v>
      </c>
      <c r="AL2489" s="14">
        <v>56692</v>
      </c>
      <c r="AM2489" s="27">
        <v>1.5496463154127416</v>
      </c>
      <c r="AN2489" s="27">
        <v>1.4525056420839069</v>
      </c>
    </row>
    <row r="2490" spans="1:40" x14ac:dyDescent="0.25">
      <c r="A2490" t="s">
        <v>39</v>
      </c>
      <c r="B2490" s="1">
        <v>44674</v>
      </c>
      <c r="C2490" s="8" t="s">
        <v>390</v>
      </c>
      <c r="D2490" s="10" t="s">
        <v>391</v>
      </c>
      <c r="E2490" s="14">
        <v>52617</v>
      </c>
      <c r="F2490" s="14">
        <v>56618</v>
      </c>
      <c r="G2490" s="14">
        <v>89015</v>
      </c>
      <c r="H2490" s="14">
        <v>32397</v>
      </c>
      <c r="I2490" s="14">
        <v>58091</v>
      </c>
      <c r="J2490" s="14">
        <v>30</v>
      </c>
      <c r="M2490" s="14">
        <v>11635</v>
      </c>
      <c r="N2490" s="14">
        <v>548</v>
      </c>
      <c r="O2490" s="14">
        <v>18710</v>
      </c>
      <c r="R2490" s="14">
        <v>9069</v>
      </c>
      <c r="S2490" s="14">
        <v>12067</v>
      </c>
      <c r="T2490" s="14">
        <v>-7929</v>
      </c>
      <c r="U2490" s="14">
        <v>16967</v>
      </c>
      <c r="V2490" s="14">
        <v>-2581</v>
      </c>
      <c r="W2490" s="14">
        <v>5384</v>
      </c>
      <c r="Y2490" s="14">
        <v>-580</v>
      </c>
      <c r="Z2490" s="25">
        <v>2.280605250194268</v>
      </c>
      <c r="AA2490" s="25">
        <v>1.0329110763023437</v>
      </c>
      <c r="AC2490" s="26">
        <v>60093.185940903735</v>
      </c>
      <c r="AD2490" s="26">
        <v>14.055634208648344</v>
      </c>
      <c r="AF2490" s="26">
        <v>205.78119599378883</v>
      </c>
      <c r="AG2490" s="26">
        <v>60313.022771106189</v>
      </c>
      <c r="AH2490" s="26">
        <v>3121.2771162842259</v>
      </c>
      <c r="AI2490" s="26">
        <v>27529.137920278477</v>
      </c>
      <c r="AJ2490" s="26">
        <v>35905.161967111933</v>
      </c>
      <c r="AK2490" s="14">
        <v>89014</v>
      </c>
      <c r="AL2490" s="14">
        <v>56617</v>
      </c>
      <c r="AM2490" s="27">
        <v>1.4937795881730529</v>
      </c>
      <c r="AN2490" s="27">
        <v>1.3981178475711236</v>
      </c>
    </row>
    <row r="2491" spans="1:40" x14ac:dyDescent="0.25">
      <c r="A2491" t="s">
        <v>39</v>
      </c>
      <c r="B2491" s="1">
        <v>44675</v>
      </c>
      <c r="C2491" s="8" t="s">
        <v>390</v>
      </c>
      <c r="D2491" s="10" t="s">
        <v>391</v>
      </c>
      <c r="E2491" s="14">
        <v>52533</v>
      </c>
      <c r="F2491" s="14">
        <v>55318</v>
      </c>
      <c r="G2491" s="14">
        <v>90458</v>
      </c>
      <c r="H2491" s="14">
        <v>35140</v>
      </c>
      <c r="I2491" s="14">
        <v>58100</v>
      </c>
      <c r="J2491" s="14">
        <v>90</v>
      </c>
      <c r="M2491" s="14">
        <v>11694</v>
      </c>
      <c r="N2491" s="14">
        <v>647</v>
      </c>
      <c r="O2491" s="14">
        <v>19922</v>
      </c>
      <c r="R2491" s="14">
        <v>4517</v>
      </c>
      <c r="S2491" s="14">
        <v>12864</v>
      </c>
      <c r="T2491" s="14">
        <v>-1644</v>
      </c>
      <c r="U2491" s="14">
        <v>17459</v>
      </c>
      <c r="V2491" s="14">
        <v>-2626</v>
      </c>
      <c r="W2491" s="14">
        <v>4440</v>
      </c>
      <c r="Y2491" s="14">
        <v>130</v>
      </c>
      <c r="Z2491" s="25">
        <v>2.2791524998102384</v>
      </c>
      <c r="AA2491" s="25">
        <v>1.0321760664503579</v>
      </c>
      <c r="AC2491" s="26">
        <v>60064.210720657007</v>
      </c>
      <c r="AD2491" s="26">
        <v>42.13689705279468</v>
      </c>
      <c r="AF2491" s="26">
        <v>214.9068956186712</v>
      </c>
      <c r="AG2491" s="26">
        <v>60321.254513328458</v>
      </c>
      <c r="AH2491" s="26">
        <v>1614.8021942740099</v>
      </c>
      <c r="AI2491" s="26">
        <v>26077.644608594921</v>
      </c>
      <c r="AJ2491" s="26">
        <v>35858.412099007553</v>
      </c>
      <c r="AK2491" s="14">
        <v>90453</v>
      </c>
      <c r="AL2491" s="14">
        <v>55313</v>
      </c>
      <c r="AM2491" s="27">
        <v>1.4702159588424284</v>
      </c>
      <c r="AN2491" s="27">
        <v>1.4292150576123881</v>
      </c>
    </row>
    <row r="2492" spans="1:40" x14ac:dyDescent="0.25">
      <c r="A2492" t="s">
        <v>39</v>
      </c>
      <c r="B2492" s="1">
        <v>44676</v>
      </c>
      <c r="C2492" s="8" t="s">
        <v>390</v>
      </c>
      <c r="D2492" s="10" t="s">
        <v>391</v>
      </c>
      <c r="E2492" s="14">
        <v>52314</v>
      </c>
      <c r="F2492" s="14">
        <v>56262</v>
      </c>
      <c r="G2492" s="14">
        <v>86937</v>
      </c>
      <c r="H2492" s="14">
        <v>30675</v>
      </c>
      <c r="I2492" s="14">
        <v>66740</v>
      </c>
      <c r="J2492" s="14">
        <v>2492</v>
      </c>
      <c r="M2492" s="14">
        <v>11557</v>
      </c>
      <c r="N2492" s="14">
        <v>689</v>
      </c>
      <c r="O2492" s="14">
        <v>5459</v>
      </c>
      <c r="R2492" s="14">
        <v>3752</v>
      </c>
      <c r="S2492" s="14">
        <v>7226</v>
      </c>
      <c r="T2492" s="14">
        <v>-4204</v>
      </c>
      <c r="U2492" s="14">
        <v>20764</v>
      </c>
      <c r="V2492" s="14">
        <v>-2430</v>
      </c>
      <c r="W2492" s="14">
        <v>5850</v>
      </c>
      <c r="Y2492" s="14">
        <v>-283</v>
      </c>
      <c r="Z2492" s="25">
        <v>2.2784764877836752</v>
      </c>
      <c r="AA2492" s="25">
        <v>1.0297478657704124</v>
      </c>
      <c r="AC2492" s="26">
        <v>68975.842002105797</v>
      </c>
      <c r="AD2492" s="26">
        <v>1163.9791354064953</v>
      </c>
      <c r="AF2492" s="26">
        <v>117.93468018871691</v>
      </c>
      <c r="AG2492" s="26">
        <v>70257.755817701007</v>
      </c>
      <c r="AH2492" s="26">
        <v>2522.9716391490397</v>
      </c>
      <c r="AI2492" s="26">
        <v>29141.71868790844</v>
      </c>
      <c r="AJ2492" s="26">
        <v>43639.00876894161</v>
      </c>
      <c r="AK2492" s="14">
        <v>86937</v>
      </c>
      <c r="AL2492" s="14">
        <v>56262</v>
      </c>
      <c r="AM2492" s="27">
        <v>1.7816539980769981</v>
      </c>
      <c r="AN2492" s="27">
        <v>1.7099895402258016</v>
      </c>
    </row>
    <row r="2493" spans="1:40" x14ac:dyDescent="0.25">
      <c r="A2493" t="s">
        <v>39</v>
      </c>
      <c r="B2493" s="1">
        <v>44677</v>
      </c>
      <c r="C2493" s="8" t="s">
        <v>390</v>
      </c>
      <c r="D2493" s="10" t="s">
        <v>391</v>
      </c>
      <c r="E2493" s="14">
        <v>52445</v>
      </c>
      <c r="F2493" s="14">
        <v>56735</v>
      </c>
      <c r="G2493" s="14">
        <v>90248</v>
      </c>
      <c r="H2493" s="14">
        <v>33513</v>
      </c>
      <c r="I2493" s="14">
        <v>62327</v>
      </c>
      <c r="J2493" s="14">
        <v>576</v>
      </c>
      <c r="M2493" s="14">
        <v>11694</v>
      </c>
      <c r="N2493" s="14">
        <v>632</v>
      </c>
      <c r="O2493" s="14">
        <v>15016</v>
      </c>
      <c r="R2493" s="14">
        <v>5663</v>
      </c>
      <c r="S2493" s="14">
        <v>8947</v>
      </c>
      <c r="T2493" s="14">
        <v>-3252</v>
      </c>
      <c r="U2493" s="14">
        <v>15982</v>
      </c>
      <c r="V2493" s="14">
        <v>-27</v>
      </c>
      <c r="W2493" s="14">
        <v>6220</v>
      </c>
      <c r="Y2493" s="14">
        <v>-20</v>
      </c>
      <c r="Z2493" s="25">
        <v>2.2790388123202967</v>
      </c>
      <c r="AA2493" s="25">
        <v>1.0304276407527571</v>
      </c>
      <c r="AC2493" s="26">
        <v>64430.900588530953</v>
      </c>
      <c r="AD2493" s="26">
        <v>269.21933080240046</v>
      </c>
      <c r="AF2493" s="26">
        <v>182.12764900987847</v>
      </c>
      <c r="AG2493" s="26">
        <v>64882.24756834322</v>
      </c>
      <c r="AH2493" s="26">
        <v>1446.6587395635388</v>
      </c>
      <c r="AI2493" s="26">
        <v>26234.737530483439</v>
      </c>
      <c r="AJ2493" s="26">
        <v>40094.168777423336</v>
      </c>
      <c r="AK2493" s="14">
        <v>90245</v>
      </c>
      <c r="AL2493" s="14">
        <v>56732</v>
      </c>
      <c r="AM2493" s="27">
        <v>1.5850263242741518</v>
      </c>
      <c r="AN2493" s="27">
        <v>1.5580696321314784</v>
      </c>
    </row>
    <row r="2494" spans="1:40" x14ac:dyDescent="0.25">
      <c r="A2494" t="s">
        <v>39</v>
      </c>
      <c r="B2494" s="1">
        <v>44678</v>
      </c>
      <c r="C2494" s="8" t="s">
        <v>390</v>
      </c>
      <c r="D2494" s="10" t="s">
        <v>391</v>
      </c>
      <c r="E2494" s="14">
        <v>52115</v>
      </c>
      <c r="F2494" s="14">
        <v>56806</v>
      </c>
      <c r="G2494" s="14">
        <v>89602</v>
      </c>
      <c r="H2494" s="14">
        <v>32796</v>
      </c>
      <c r="I2494" s="14">
        <v>66211</v>
      </c>
      <c r="J2494" s="14">
        <v>1359</v>
      </c>
      <c r="M2494" s="14">
        <v>11304</v>
      </c>
      <c r="N2494" s="14">
        <v>619</v>
      </c>
      <c r="O2494" s="14">
        <v>10112</v>
      </c>
      <c r="R2494" s="14">
        <v>5298</v>
      </c>
      <c r="S2494" s="14">
        <v>9803</v>
      </c>
      <c r="T2494" s="14">
        <v>-4508</v>
      </c>
      <c r="U2494" s="14">
        <v>16867</v>
      </c>
      <c r="V2494" s="14">
        <v>-712</v>
      </c>
      <c r="W2494" s="14">
        <v>5702</v>
      </c>
      <c r="Y2494" s="14">
        <v>346</v>
      </c>
      <c r="Z2494" s="25">
        <v>2.2815324675048418</v>
      </c>
      <c r="AA2494" s="25">
        <v>1.0316067250291747</v>
      </c>
      <c r="AC2494" s="26">
        <v>68520.899840318569</v>
      </c>
      <c r="AD2494" s="26">
        <v>635.91618479132433</v>
      </c>
      <c r="AF2494" s="26">
        <v>146.77721987903857</v>
      </c>
      <c r="AG2494" s="26">
        <v>69303.593244988922</v>
      </c>
      <c r="AH2494" s="26">
        <v>1939.3397437760002</v>
      </c>
      <c r="AI2494" s="26">
        <v>28543.865424799173</v>
      </c>
      <c r="AJ2494" s="26">
        <v>42699.067563965757</v>
      </c>
      <c r="AK2494" s="14">
        <v>89605</v>
      </c>
      <c r="AL2494" s="14">
        <v>56809</v>
      </c>
      <c r="AM2494" s="27">
        <v>1.705129041233943</v>
      </c>
      <c r="AN2494" s="27">
        <v>1.6570476215541585</v>
      </c>
    </row>
    <row r="2495" spans="1:40" x14ac:dyDescent="0.25">
      <c r="A2495" t="s">
        <v>39</v>
      </c>
      <c r="B2495" s="1">
        <v>44679</v>
      </c>
      <c r="C2495" s="8" t="s">
        <v>390</v>
      </c>
      <c r="D2495" s="10" t="s">
        <v>391</v>
      </c>
      <c r="E2495" s="14">
        <v>52122</v>
      </c>
      <c r="F2495" s="14">
        <v>56590</v>
      </c>
      <c r="G2495" s="14">
        <v>89099</v>
      </c>
      <c r="H2495" s="14">
        <v>32509</v>
      </c>
      <c r="I2495" s="14">
        <v>65382</v>
      </c>
      <c r="J2495" s="14">
        <v>680</v>
      </c>
      <c r="M2495" s="14">
        <v>11348</v>
      </c>
      <c r="N2495" s="14">
        <v>648</v>
      </c>
      <c r="O2495" s="14">
        <v>11039</v>
      </c>
      <c r="R2495" s="14">
        <v>4181</v>
      </c>
      <c r="S2495" s="14">
        <v>11830</v>
      </c>
      <c r="T2495" s="14">
        <v>-5894</v>
      </c>
      <c r="U2495" s="14">
        <v>19305</v>
      </c>
      <c r="V2495" s="14">
        <v>-2569</v>
      </c>
      <c r="W2495" s="14">
        <v>5453</v>
      </c>
      <c r="Y2495" s="14">
        <v>203</v>
      </c>
      <c r="Z2495" s="25">
        <v>2.2779460311293853</v>
      </c>
      <c r="AA2495" s="25">
        <v>1.0334135578761647</v>
      </c>
      <c r="AC2495" s="26">
        <v>67556.616290926075</v>
      </c>
      <c r="AD2495" s="26">
        <v>318.7493624097541</v>
      </c>
      <c r="AF2495" s="26">
        <v>153.43831449574105</v>
      </c>
      <c r="AG2495" s="26">
        <v>68028.803967831584</v>
      </c>
      <c r="AH2495" s="26">
        <v>3355.9444684652308</v>
      </c>
      <c r="AI2495" s="26">
        <v>29991.683447405536</v>
      </c>
      <c r="AJ2495" s="26">
        <v>41393.064988891274</v>
      </c>
      <c r="AK2495" s="14">
        <v>89097</v>
      </c>
      <c r="AL2495" s="14">
        <v>56588</v>
      </c>
      <c r="AM2495" s="27">
        <v>1.6833076512515668</v>
      </c>
      <c r="AN2495" s="27">
        <v>1.6126383497527652</v>
      </c>
    </row>
    <row r="2496" spans="1:40" x14ac:dyDescent="0.25">
      <c r="A2496" t="s">
        <v>39</v>
      </c>
      <c r="B2496" s="1">
        <v>44680</v>
      </c>
      <c r="C2496" s="8" t="s">
        <v>390</v>
      </c>
      <c r="D2496" s="10" t="s">
        <v>391</v>
      </c>
      <c r="E2496" s="14">
        <v>52115</v>
      </c>
      <c r="F2496" s="14">
        <v>57038</v>
      </c>
      <c r="G2496" s="14">
        <v>89713</v>
      </c>
      <c r="H2496" s="14">
        <v>32675</v>
      </c>
      <c r="I2496" s="14">
        <v>59757</v>
      </c>
      <c r="J2496" s="14">
        <v>144</v>
      </c>
      <c r="M2496" s="14">
        <v>10964</v>
      </c>
      <c r="N2496" s="14">
        <v>571</v>
      </c>
      <c r="O2496" s="14">
        <v>18282</v>
      </c>
      <c r="R2496" s="14">
        <v>5996</v>
      </c>
      <c r="S2496" s="14">
        <v>10717</v>
      </c>
      <c r="T2496" s="14">
        <v>-2692</v>
      </c>
      <c r="U2496" s="14">
        <v>14388</v>
      </c>
      <c r="V2496" s="14">
        <v>-2618</v>
      </c>
      <c r="W2496" s="14">
        <v>6423</v>
      </c>
      <c r="Y2496" s="14">
        <v>461</v>
      </c>
      <c r="Z2496" s="25">
        <v>2.2790917162602073</v>
      </c>
      <c r="AA2496" s="25">
        <v>1.0328832739190417</v>
      </c>
      <c r="AC2496" s="26">
        <v>61775.582045232826</v>
      </c>
      <c r="AD2496" s="26">
        <v>67.46522822270596</v>
      </c>
      <c r="AF2496" s="26">
        <v>198.61385818621704</v>
      </c>
      <c r="AG2496" s="26">
        <v>62041.661131641755</v>
      </c>
      <c r="AH2496" s="26">
        <v>1798.9067577776966</v>
      </c>
      <c r="AI2496" s="26">
        <v>25788.610821136186</v>
      </c>
      <c r="AJ2496" s="26">
        <v>38051.957068283271</v>
      </c>
      <c r="AK2496" s="14">
        <v>89718</v>
      </c>
      <c r="AL2496" s="14">
        <v>57043</v>
      </c>
      <c r="AM2496" s="27">
        <v>1.5245356223281843</v>
      </c>
      <c r="AN2496" s="27">
        <v>1.4706468031463751</v>
      </c>
    </row>
    <row r="2497" spans="1:40" x14ac:dyDescent="0.25">
      <c r="A2497" t="s">
        <v>39</v>
      </c>
      <c r="B2497" s="1">
        <v>44681</v>
      </c>
      <c r="C2497" s="8" t="s">
        <v>390</v>
      </c>
      <c r="D2497" s="10" t="s">
        <v>391</v>
      </c>
      <c r="E2497" s="14">
        <v>50951</v>
      </c>
      <c r="F2497" s="14">
        <v>55393</v>
      </c>
      <c r="G2497" s="14">
        <v>85318</v>
      </c>
      <c r="H2497" s="14">
        <v>29925</v>
      </c>
      <c r="I2497" s="14">
        <v>55628</v>
      </c>
      <c r="J2497" s="14">
        <v>152</v>
      </c>
      <c r="M2497" s="14">
        <v>10707</v>
      </c>
      <c r="N2497" s="14">
        <v>598</v>
      </c>
      <c r="O2497" s="14">
        <v>18224</v>
      </c>
      <c r="R2497" s="14">
        <v>1804</v>
      </c>
      <c r="S2497" s="14">
        <v>12106</v>
      </c>
      <c r="T2497" s="14">
        <v>731</v>
      </c>
      <c r="U2497" s="14">
        <v>12596</v>
      </c>
      <c r="V2497" s="14">
        <v>-2620</v>
      </c>
      <c r="W2497" s="14">
        <v>4576</v>
      </c>
      <c r="Y2497" s="14">
        <v>732</v>
      </c>
      <c r="Z2497" s="25">
        <v>2.2758639424573777</v>
      </c>
      <c r="AA2497" s="25">
        <v>1.0298979863629338</v>
      </c>
      <c r="AC2497" s="26">
        <v>57425.660381843147</v>
      </c>
      <c r="AD2497" s="26">
        <v>71.007472456553032</v>
      </c>
      <c r="AF2497" s="26">
        <v>196.6954629366067</v>
      </c>
      <c r="AG2497" s="26">
        <v>57693.363317236282</v>
      </c>
      <c r="AH2497" s="26">
        <v>1066.2544660301589</v>
      </c>
      <c r="AI2497" s="26">
        <v>22312.028687190777</v>
      </c>
      <c r="AJ2497" s="26">
        <v>36447.589096075673</v>
      </c>
      <c r="AK2497" s="14">
        <v>85309</v>
      </c>
      <c r="AL2497" s="14">
        <v>55384</v>
      </c>
      <c r="AM2497" s="27">
        <v>1.4909557331166166</v>
      </c>
      <c r="AN2497" s="27">
        <v>1.4508356903255515</v>
      </c>
    </row>
    <row r="2498" spans="1:40" x14ac:dyDescent="0.25">
      <c r="A2498" t="s">
        <v>39</v>
      </c>
      <c r="B2498" s="1">
        <v>44682</v>
      </c>
      <c r="C2498" s="8" t="s">
        <v>390</v>
      </c>
      <c r="D2498" s="10" t="s">
        <v>391</v>
      </c>
      <c r="E2498" s="14">
        <v>50130</v>
      </c>
      <c r="F2498" s="14">
        <v>54910</v>
      </c>
      <c r="G2498" s="14">
        <v>86144</v>
      </c>
      <c r="H2498" s="14">
        <v>31234</v>
      </c>
      <c r="I2498" s="14">
        <v>57732</v>
      </c>
      <c r="J2498" s="14">
        <v>664</v>
      </c>
      <c r="M2498" s="14">
        <v>11883</v>
      </c>
      <c r="N2498" s="14">
        <v>477</v>
      </c>
      <c r="O2498" s="14">
        <v>15397</v>
      </c>
      <c r="R2498" s="14">
        <v>2451</v>
      </c>
      <c r="S2498" s="14">
        <v>6895</v>
      </c>
      <c r="T2498" s="14">
        <v>457</v>
      </c>
      <c r="U2498" s="14">
        <v>17199</v>
      </c>
      <c r="V2498" s="14">
        <v>-2289</v>
      </c>
      <c r="W2498" s="14">
        <v>5958</v>
      </c>
      <c r="Y2498" s="14">
        <v>563</v>
      </c>
      <c r="Z2498" s="25">
        <v>2.2731704912294197</v>
      </c>
      <c r="AA2498" s="25">
        <v>1.0295969275498158</v>
      </c>
      <c r="AC2498" s="26">
        <v>59527.119775588006</v>
      </c>
      <c r="AD2498" s="26">
        <v>310.09986296644217</v>
      </c>
      <c r="AF2498" s="26">
        <v>184.89200327580991</v>
      </c>
      <c r="AG2498" s="26">
        <v>60022.111641830277</v>
      </c>
      <c r="AH2498" s="26">
        <v>1196.2589705092066</v>
      </c>
      <c r="AI2498" s="26">
        <v>23833.560289192879</v>
      </c>
      <c r="AJ2498" s="26">
        <v>37384.810323146587</v>
      </c>
      <c r="AK2498" s="14">
        <v>86153</v>
      </c>
      <c r="AL2498" s="14">
        <v>54919</v>
      </c>
      <c r="AM2498" s="27">
        <v>1.5359412645852364</v>
      </c>
      <c r="AN2498" s="27">
        <v>1.5007429220236244</v>
      </c>
    </row>
    <row r="2499" spans="1:40" x14ac:dyDescent="0.25">
      <c r="A2499" t="s">
        <v>39</v>
      </c>
      <c r="B2499" s="1">
        <v>44683</v>
      </c>
      <c r="C2499" s="8" t="s">
        <v>390</v>
      </c>
      <c r="D2499" s="10" t="s">
        <v>391</v>
      </c>
      <c r="E2499" s="14">
        <v>52516</v>
      </c>
      <c r="F2499" s="14">
        <v>56742</v>
      </c>
      <c r="G2499" s="14">
        <v>92322</v>
      </c>
      <c r="H2499" s="14">
        <v>35580</v>
      </c>
      <c r="I2499" s="14">
        <v>64790</v>
      </c>
      <c r="J2499" s="14">
        <v>166</v>
      </c>
      <c r="M2499" s="14">
        <v>13668</v>
      </c>
      <c r="N2499" s="14">
        <v>430</v>
      </c>
      <c r="O2499" s="14">
        <v>13281</v>
      </c>
      <c r="R2499" s="14">
        <v>1772</v>
      </c>
      <c r="S2499" s="14">
        <v>4816</v>
      </c>
      <c r="T2499" s="14">
        <v>3058</v>
      </c>
      <c r="U2499" s="14">
        <v>21449</v>
      </c>
      <c r="V2499" s="14">
        <v>-2317</v>
      </c>
      <c r="W2499" s="14">
        <v>7022</v>
      </c>
      <c r="Y2499" s="14">
        <v>-220</v>
      </c>
      <c r="Z2499" s="25">
        <v>2.2770896747711045</v>
      </c>
      <c r="AA2499" s="25">
        <v>1.0294375950141723</v>
      </c>
      <c r="AC2499" s="26">
        <v>66919.759427211888</v>
      </c>
      <c r="AD2499" s="26">
        <v>77.512968571614437</v>
      </c>
      <c r="AF2499" s="26">
        <v>182.37410951069648</v>
      </c>
      <c r="AG2499" s="26">
        <v>67179.646505294193</v>
      </c>
      <c r="AH2499" s="26">
        <v>1412.6710336355077</v>
      </c>
      <c r="AI2499" s="26">
        <v>28444.55884589579</v>
      </c>
      <c r="AJ2499" s="26">
        <v>40147.758693033895</v>
      </c>
      <c r="AK2499" s="14">
        <v>92335</v>
      </c>
      <c r="AL2499" s="14">
        <v>56755</v>
      </c>
      <c r="AM2499" s="27">
        <v>1.6040027322088233</v>
      </c>
      <c r="AN2499" s="27">
        <v>1.55951989727489</v>
      </c>
    </row>
    <row r="2500" spans="1:40" x14ac:dyDescent="0.25">
      <c r="A2500" t="s">
        <v>39</v>
      </c>
      <c r="B2500" s="1">
        <v>44684</v>
      </c>
      <c r="C2500" s="8" t="s">
        <v>390</v>
      </c>
      <c r="D2500" s="10" t="s">
        <v>391</v>
      </c>
      <c r="E2500" s="14">
        <v>52394</v>
      </c>
      <c r="F2500" s="14">
        <v>57206</v>
      </c>
      <c r="G2500" s="14">
        <v>92506</v>
      </c>
      <c r="H2500" s="14">
        <v>35300</v>
      </c>
      <c r="I2500" s="14">
        <v>62525</v>
      </c>
      <c r="J2500" s="14">
        <v>165</v>
      </c>
      <c r="M2500" s="14">
        <v>14383</v>
      </c>
      <c r="N2500" s="14">
        <v>428</v>
      </c>
      <c r="O2500" s="14">
        <v>15009</v>
      </c>
      <c r="R2500" s="14">
        <v>732</v>
      </c>
      <c r="S2500" s="14">
        <v>2821</v>
      </c>
      <c r="T2500" s="14">
        <v>3729</v>
      </c>
      <c r="U2500" s="14">
        <v>20926</v>
      </c>
      <c r="V2500" s="14">
        <v>79</v>
      </c>
      <c r="W2500" s="14">
        <v>6727</v>
      </c>
      <c r="Y2500" s="14">
        <v>286</v>
      </c>
      <c r="Z2500" s="25">
        <v>2.2757036569614395</v>
      </c>
      <c r="AA2500" s="25">
        <v>1.0251599334238748</v>
      </c>
      <c r="AC2500" s="26">
        <v>64540.996249473406</v>
      </c>
      <c r="AD2500" s="26">
        <v>76.725870678366007</v>
      </c>
      <c r="AF2500" s="26">
        <v>198.63384147006718</v>
      </c>
      <c r="AG2500" s="26">
        <v>64816.355961621848</v>
      </c>
      <c r="AH2500" s="26">
        <v>1017.4090638137807</v>
      </c>
      <c r="AI2500" s="26">
        <v>26214.095420090474</v>
      </c>
      <c r="AJ2500" s="26">
        <v>39619.669605345138</v>
      </c>
      <c r="AK2500" s="14">
        <v>92510</v>
      </c>
      <c r="AL2500" s="14">
        <v>57210</v>
      </c>
      <c r="AM2500" s="27">
        <v>1.5446485210259513</v>
      </c>
      <c r="AN2500" s="27">
        <v>1.5267665793626286</v>
      </c>
    </row>
    <row r="2501" spans="1:40" x14ac:dyDescent="0.25">
      <c r="A2501" t="s">
        <v>39</v>
      </c>
      <c r="B2501" s="1">
        <v>44685</v>
      </c>
      <c r="C2501" s="8" t="s">
        <v>390</v>
      </c>
      <c r="D2501" s="10" t="s">
        <v>391</v>
      </c>
      <c r="E2501" s="14">
        <v>52234</v>
      </c>
      <c r="F2501" s="14">
        <v>56504</v>
      </c>
      <c r="G2501" s="14">
        <v>88552</v>
      </c>
      <c r="H2501" s="14">
        <v>32048</v>
      </c>
      <c r="I2501" s="14">
        <v>65686</v>
      </c>
      <c r="J2501" s="14">
        <v>1518</v>
      </c>
      <c r="M2501" s="14">
        <v>14873</v>
      </c>
      <c r="N2501" s="14">
        <v>479</v>
      </c>
      <c r="O2501" s="14">
        <v>6001</v>
      </c>
      <c r="R2501" s="14">
        <v>2060</v>
      </c>
      <c r="S2501" s="14">
        <v>4507</v>
      </c>
      <c r="T2501" s="14">
        <v>-3273</v>
      </c>
      <c r="U2501" s="14">
        <v>24590</v>
      </c>
      <c r="V2501" s="14">
        <v>-1991</v>
      </c>
      <c r="W2501" s="14">
        <v>6200</v>
      </c>
      <c r="Y2501" s="14">
        <v>-45</v>
      </c>
      <c r="Z2501" s="25">
        <v>2.2744658460122049</v>
      </c>
      <c r="AA2501" s="25">
        <v>1.0266117054539974</v>
      </c>
      <c r="AC2501" s="26">
        <v>67767.036297029772</v>
      </c>
      <c r="AD2501" s="26">
        <v>706.87763373241989</v>
      </c>
      <c r="AF2501" s="26">
        <v>142.23435335044746</v>
      </c>
      <c r="AG2501" s="26">
        <v>68616.148284112642</v>
      </c>
      <c r="AH2501" s="26">
        <v>2088.509329171362</v>
      </c>
      <c r="AI2501" s="26">
        <v>28578.777718442067</v>
      </c>
      <c r="AJ2501" s="26">
        <v>42125.879894841928</v>
      </c>
      <c r="AK2501" s="14">
        <v>88557</v>
      </c>
      <c r="AL2501" s="14">
        <v>56509</v>
      </c>
      <c r="AM2501" s="27">
        <v>1.7081939635502605</v>
      </c>
      <c r="AN2501" s="27">
        <v>1.6434825839028544</v>
      </c>
    </row>
    <row r="2502" spans="1:40" x14ac:dyDescent="0.25">
      <c r="A2502" t="s">
        <v>39</v>
      </c>
      <c r="B2502" s="1">
        <v>44686</v>
      </c>
      <c r="C2502" s="8" t="s">
        <v>390</v>
      </c>
      <c r="D2502" s="10" t="s">
        <v>391</v>
      </c>
      <c r="E2502" s="14">
        <v>51587</v>
      </c>
      <c r="F2502" s="14">
        <v>52115</v>
      </c>
      <c r="G2502" s="14">
        <v>79115</v>
      </c>
      <c r="H2502" s="14">
        <v>27000</v>
      </c>
      <c r="I2502" s="14">
        <v>57910</v>
      </c>
      <c r="J2502" s="14">
        <v>349</v>
      </c>
      <c r="M2502" s="14">
        <v>14718</v>
      </c>
      <c r="N2502" s="14">
        <v>568</v>
      </c>
      <c r="O2502" s="14">
        <v>5571</v>
      </c>
      <c r="R2502" s="14">
        <v>1206</v>
      </c>
      <c r="S2502" s="14">
        <v>-465</v>
      </c>
      <c r="T2502" s="14">
        <v>314</v>
      </c>
      <c r="U2502" s="14">
        <v>19238</v>
      </c>
      <c r="V2502" s="14">
        <v>-307</v>
      </c>
      <c r="W2502" s="14">
        <v>6698</v>
      </c>
      <c r="Y2502" s="14">
        <v>316</v>
      </c>
      <c r="Z2502" s="25">
        <v>2.2739982556774772</v>
      </c>
      <c r="AA2502" s="25">
        <v>1.0262866507147186</v>
      </c>
      <c r="AC2502" s="26">
        <v>59732.397867334381</v>
      </c>
      <c r="AD2502" s="26">
        <v>162.46520538661395</v>
      </c>
      <c r="AF2502" s="26">
        <v>138.93045042056301</v>
      </c>
      <c r="AG2502" s="26">
        <v>60033.793523141554</v>
      </c>
      <c r="AH2502" s="26">
        <v>1125.9492690320783</v>
      </c>
      <c r="AI2502" s="26">
        <v>22357.315291784042</v>
      </c>
      <c r="AJ2502" s="26">
        <v>38802.427500389589</v>
      </c>
      <c r="AK2502" s="14">
        <v>79116</v>
      </c>
      <c r="AL2502" s="14">
        <v>52116</v>
      </c>
      <c r="AM2502" s="27">
        <v>1.6728816153115467</v>
      </c>
      <c r="AN2502" s="27">
        <v>1.6414269651529068</v>
      </c>
    </row>
    <row r="2503" spans="1:40" x14ac:dyDescent="0.25">
      <c r="A2503" t="s">
        <v>39</v>
      </c>
      <c r="B2503" s="1">
        <v>44687</v>
      </c>
      <c r="C2503" s="8" t="s">
        <v>390</v>
      </c>
      <c r="D2503" s="10" t="s">
        <v>391</v>
      </c>
      <c r="E2503" s="14">
        <v>51486</v>
      </c>
      <c r="F2503" s="14">
        <v>56100</v>
      </c>
      <c r="G2503" s="14">
        <v>89334</v>
      </c>
      <c r="H2503" s="14">
        <v>33234</v>
      </c>
      <c r="I2503" s="14">
        <v>62594</v>
      </c>
      <c r="J2503" s="14">
        <v>1181</v>
      </c>
      <c r="M2503" s="14">
        <v>15939</v>
      </c>
      <c r="N2503" s="14">
        <v>656</v>
      </c>
      <c r="O2503" s="14">
        <v>8975</v>
      </c>
      <c r="R2503" s="14">
        <v>1934</v>
      </c>
      <c r="S2503" s="14">
        <v>-1012</v>
      </c>
      <c r="T2503" s="14">
        <v>1872</v>
      </c>
      <c r="U2503" s="14">
        <v>23936</v>
      </c>
      <c r="V2503" s="14">
        <v>-796</v>
      </c>
      <c r="W2503" s="14">
        <v>7211</v>
      </c>
      <c r="Y2503" s="14">
        <v>89</v>
      </c>
      <c r="Z2503" s="25">
        <v>2.2708347185031807</v>
      </c>
      <c r="AA2503" s="25">
        <v>1.0265906887618053</v>
      </c>
      <c r="AC2503" s="26">
        <v>64473.981171352927</v>
      </c>
      <c r="AD2503" s="26">
        <v>549.93767788901982</v>
      </c>
      <c r="AF2503" s="26">
        <v>170.32418934908176</v>
      </c>
      <c r="AG2503" s="26">
        <v>65194.243038591027</v>
      </c>
      <c r="AH2503" s="26">
        <v>1071.9404952415928</v>
      </c>
      <c r="AI2503" s="26">
        <v>25963.212388459138</v>
      </c>
      <c r="AJ2503" s="26">
        <v>40302.971145373471</v>
      </c>
      <c r="AK2503" s="14">
        <v>89345</v>
      </c>
      <c r="AL2503" s="14">
        <v>56111</v>
      </c>
      <c r="AM2503" s="27">
        <v>1.60869138830084</v>
      </c>
      <c r="AN2503" s="27">
        <v>1.5835172470017156</v>
      </c>
    </row>
    <row r="2504" spans="1:40" x14ac:dyDescent="0.25">
      <c r="A2504" t="s">
        <v>39</v>
      </c>
      <c r="B2504" s="1">
        <v>44688</v>
      </c>
      <c r="C2504" s="8" t="s">
        <v>390</v>
      </c>
      <c r="D2504" s="10" t="s">
        <v>391</v>
      </c>
      <c r="E2504" s="14">
        <v>50675</v>
      </c>
      <c r="F2504" s="14">
        <v>54571</v>
      </c>
      <c r="G2504" s="14">
        <v>86843</v>
      </c>
      <c r="H2504" s="14">
        <v>32272</v>
      </c>
      <c r="I2504" s="14">
        <v>57367</v>
      </c>
      <c r="J2504" s="14">
        <v>838</v>
      </c>
      <c r="M2504" s="14">
        <v>15737</v>
      </c>
      <c r="N2504" s="14">
        <v>587</v>
      </c>
      <c r="O2504" s="14">
        <v>12318</v>
      </c>
      <c r="R2504" s="14">
        <v>3423</v>
      </c>
      <c r="S2504" s="14">
        <v>5698</v>
      </c>
      <c r="T2504" s="14">
        <v>1243</v>
      </c>
      <c r="U2504" s="14">
        <v>16751</v>
      </c>
      <c r="V2504" s="14">
        <v>-2401</v>
      </c>
      <c r="W2504" s="14">
        <v>7303</v>
      </c>
      <c r="Y2504" s="14">
        <v>255</v>
      </c>
      <c r="Z2504" s="25">
        <v>2.2735182045747289</v>
      </c>
      <c r="AA2504" s="25">
        <v>1.0308914497035788</v>
      </c>
      <c r="AC2504" s="26">
        <v>59159.818400376709</v>
      </c>
      <c r="AD2504" s="26">
        <v>391.85303356206464</v>
      </c>
      <c r="AF2504" s="26">
        <v>190.78707201159165</v>
      </c>
      <c r="AG2504" s="26">
        <v>59742.458505950359</v>
      </c>
      <c r="AH2504" s="26">
        <v>886.30953968719871</v>
      </c>
      <c r="AI2504" s="26">
        <v>23984.25721517887</v>
      </c>
      <c r="AJ2504" s="26">
        <v>36644.51083045869</v>
      </c>
      <c r="AK2504" s="14">
        <v>86847</v>
      </c>
      <c r="AL2504" s="14">
        <v>54575</v>
      </c>
      <c r="AM2504" s="27">
        <v>1.5165684349648032</v>
      </c>
      <c r="AN2504" s="27">
        <v>1.480297232561536</v>
      </c>
    </row>
    <row r="2505" spans="1:40" x14ac:dyDescent="0.25">
      <c r="A2505" t="s">
        <v>39</v>
      </c>
      <c r="B2505" s="1">
        <v>44689</v>
      </c>
      <c r="C2505" s="8" t="s">
        <v>390</v>
      </c>
      <c r="D2505" s="10" t="s">
        <v>391</v>
      </c>
      <c r="E2505" s="14">
        <v>50179</v>
      </c>
      <c r="F2505" s="14">
        <v>53565</v>
      </c>
      <c r="G2505" s="14">
        <v>84584</v>
      </c>
      <c r="H2505" s="14">
        <v>31019</v>
      </c>
      <c r="I2505" s="14">
        <v>56188</v>
      </c>
      <c r="J2505" s="14">
        <v>1185</v>
      </c>
      <c r="M2505" s="14">
        <v>15965</v>
      </c>
      <c r="N2505" s="14">
        <v>572</v>
      </c>
      <c r="O2505" s="14">
        <v>10674</v>
      </c>
      <c r="R2505" s="14">
        <v>2035</v>
      </c>
      <c r="S2505" s="14">
        <v>9718</v>
      </c>
      <c r="T2505" s="14">
        <v>-1770</v>
      </c>
      <c r="U2505" s="14">
        <v>14480</v>
      </c>
      <c r="V2505" s="14">
        <v>-1087</v>
      </c>
      <c r="W2505" s="14">
        <v>6481</v>
      </c>
      <c r="Y2505" s="14">
        <v>1162</v>
      </c>
      <c r="Z2505" s="25">
        <v>2.2706146539467431</v>
      </c>
      <c r="AA2505" s="25">
        <v>1.0287854773729026</v>
      </c>
      <c r="AC2505" s="26">
        <v>57869.971322023564</v>
      </c>
      <c r="AD2505" s="26">
        <v>552.98001047204946</v>
      </c>
      <c r="AF2505" s="26">
        <v>181.25504561509044</v>
      </c>
      <c r="AG2505" s="26">
        <v>58604.206378110714</v>
      </c>
      <c r="AH2505" s="26">
        <v>1040.9095464314125</v>
      </c>
      <c r="AI2505" s="26">
        <v>23893.399558935045</v>
      </c>
      <c r="AJ2505" s="26">
        <v>35751.716365607077</v>
      </c>
      <c r="AK2505" s="14">
        <v>84584</v>
      </c>
      <c r="AL2505" s="14">
        <v>53565</v>
      </c>
      <c r="AM2505" s="27">
        <v>1.527475710126152</v>
      </c>
      <c r="AN2505" s="27">
        <v>1.4714636224016555</v>
      </c>
    </row>
    <row r="2506" spans="1:40" x14ac:dyDescent="0.25">
      <c r="A2506" t="s">
        <v>39</v>
      </c>
      <c r="B2506" s="1">
        <v>44690</v>
      </c>
      <c r="C2506" s="8" t="s">
        <v>390</v>
      </c>
      <c r="D2506" s="10" t="s">
        <v>391</v>
      </c>
      <c r="E2506" s="14">
        <v>51987</v>
      </c>
      <c r="F2506" s="14">
        <v>56873</v>
      </c>
      <c r="G2506" s="14">
        <v>89740</v>
      </c>
      <c r="H2506" s="14">
        <v>32867</v>
      </c>
      <c r="I2506" s="14">
        <v>58509</v>
      </c>
      <c r="J2506" s="14">
        <v>1165</v>
      </c>
      <c r="M2506" s="14">
        <v>16922</v>
      </c>
      <c r="N2506" s="14">
        <v>694</v>
      </c>
      <c r="O2506" s="14">
        <v>12450</v>
      </c>
      <c r="R2506" s="14">
        <v>3151</v>
      </c>
      <c r="S2506" s="14">
        <v>6143</v>
      </c>
      <c r="T2506" s="14">
        <v>2033</v>
      </c>
      <c r="U2506" s="14">
        <v>16001</v>
      </c>
      <c r="V2506" s="14">
        <v>-2274</v>
      </c>
      <c r="W2506" s="14">
        <v>7233</v>
      </c>
      <c r="Y2506" s="14">
        <v>580</v>
      </c>
      <c r="Z2506" s="25">
        <v>2.2720264755721535</v>
      </c>
      <c r="AA2506" s="25">
        <v>1.0272995080296974</v>
      </c>
      <c r="AC2506" s="26">
        <v>60297.918489014497</v>
      </c>
      <c r="AD2506" s="26">
        <v>542.86177520597539</v>
      </c>
      <c r="AF2506" s="26">
        <v>200.27247074577599</v>
      </c>
      <c r="AG2506" s="26">
        <v>61041.052734966244</v>
      </c>
      <c r="AH2506" s="26">
        <v>842.12109980422395</v>
      </c>
      <c r="AI2506" s="26">
        <v>23851.742094567711</v>
      </c>
      <c r="AJ2506" s="26">
        <v>38031.431740202759</v>
      </c>
      <c r="AK2506" s="14">
        <v>89740</v>
      </c>
      <c r="AL2506" s="14">
        <v>56873</v>
      </c>
      <c r="AM2506" s="27">
        <v>1.4995801836478859</v>
      </c>
      <c r="AN2506" s="27">
        <v>1.4742470951608988</v>
      </c>
    </row>
    <row r="2507" spans="1:40" x14ac:dyDescent="0.25">
      <c r="A2507" t="s">
        <v>39</v>
      </c>
      <c r="B2507" s="1">
        <v>44691</v>
      </c>
      <c r="C2507" s="8" t="s">
        <v>390</v>
      </c>
      <c r="D2507" s="10" t="s">
        <v>391</v>
      </c>
      <c r="E2507" s="14">
        <v>52290</v>
      </c>
      <c r="F2507" s="14">
        <v>56678</v>
      </c>
      <c r="G2507" s="14">
        <v>90036</v>
      </c>
      <c r="H2507" s="14">
        <v>33358</v>
      </c>
      <c r="I2507" s="14">
        <v>59928</v>
      </c>
      <c r="J2507" s="14">
        <v>1036</v>
      </c>
      <c r="M2507" s="14">
        <v>16855</v>
      </c>
      <c r="N2507" s="14">
        <v>690</v>
      </c>
      <c r="O2507" s="14">
        <v>11526</v>
      </c>
      <c r="R2507" s="14">
        <v>996</v>
      </c>
      <c r="S2507" s="14">
        <v>8363</v>
      </c>
      <c r="T2507" s="14">
        <v>179</v>
      </c>
      <c r="U2507" s="14">
        <v>18398</v>
      </c>
      <c r="V2507" s="14">
        <v>-648</v>
      </c>
      <c r="W2507" s="14">
        <v>5835</v>
      </c>
      <c r="Y2507" s="14">
        <v>235</v>
      </c>
      <c r="Z2507" s="25">
        <v>2.2701938989211308</v>
      </c>
      <c r="AA2507" s="25">
        <v>1.0265422088457168</v>
      </c>
      <c r="AC2507" s="26">
        <v>61710.489778077652</v>
      </c>
      <c r="AD2507" s="26">
        <v>482.39502878689416</v>
      </c>
      <c r="AF2507" s="26">
        <v>193.64468160215702</v>
      </c>
      <c r="AG2507" s="26">
        <v>62386.529488466695</v>
      </c>
      <c r="AH2507" s="26">
        <v>906.16266309167929</v>
      </c>
      <c r="AI2507" s="26">
        <v>24781.289474591391</v>
      </c>
      <c r="AJ2507" s="26">
        <v>38511.402676966987</v>
      </c>
      <c r="AK2507" s="14">
        <v>90035</v>
      </c>
      <c r="AL2507" s="14">
        <v>56677</v>
      </c>
      <c r="AM2507" s="27">
        <v>1.5276124911519238</v>
      </c>
      <c r="AN2507" s="27">
        <v>1.498015219042909</v>
      </c>
    </row>
    <row r="2508" spans="1:40" x14ac:dyDescent="0.25">
      <c r="A2508" t="s">
        <v>39</v>
      </c>
      <c r="B2508" s="1">
        <v>44692</v>
      </c>
      <c r="C2508" s="8" t="s">
        <v>390</v>
      </c>
      <c r="D2508" s="10" t="s">
        <v>391</v>
      </c>
      <c r="E2508" s="14">
        <v>53346</v>
      </c>
      <c r="F2508" s="14">
        <v>57709</v>
      </c>
      <c r="G2508" s="14">
        <v>91271</v>
      </c>
      <c r="H2508" s="14">
        <v>33562</v>
      </c>
      <c r="I2508" s="14">
        <v>60783</v>
      </c>
      <c r="J2508" s="14">
        <v>1688</v>
      </c>
      <c r="M2508" s="14">
        <v>16858</v>
      </c>
      <c r="N2508" s="14">
        <v>573</v>
      </c>
      <c r="O2508" s="14">
        <v>11370</v>
      </c>
      <c r="R2508" s="14">
        <v>1157</v>
      </c>
      <c r="S2508" s="14">
        <v>8728</v>
      </c>
      <c r="T2508" s="14">
        <v>1009</v>
      </c>
      <c r="U2508" s="14">
        <v>19018</v>
      </c>
      <c r="V2508" s="14">
        <v>-2180</v>
      </c>
      <c r="W2508" s="14">
        <v>6308</v>
      </c>
      <c r="Y2508" s="14">
        <v>-478</v>
      </c>
      <c r="Z2508" s="25">
        <v>2.2711003921237753</v>
      </c>
      <c r="AA2508" s="25">
        <v>1.0259803902729163</v>
      </c>
      <c r="AC2508" s="26">
        <v>62615.913461031603</v>
      </c>
      <c r="AD2508" s="26">
        <v>785.55710225829546</v>
      </c>
      <c r="AF2508" s="26">
        <v>191.84618605564737</v>
      </c>
      <c r="AG2508" s="26">
        <v>63593.316749345548</v>
      </c>
      <c r="AH2508" s="26">
        <v>1322.183931915039</v>
      </c>
      <c r="AI2508" s="26">
        <v>25707.81464574295</v>
      </c>
      <c r="AJ2508" s="26">
        <v>39207.68603551764</v>
      </c>
      <c r="AK2508" s="14">
        <v>91272</v>
      </c>
      <c r="AL2508" s="14">
        <v>57710</v>
      </c>
      <c r="AM2508" s="27">
        <v>1.5360581336219452</v>
      </c>
      <c r="AN2508" s="27">
        <v>1.497800186928139</v>
      </c>
    </row>
    <row r="2509" spans="1:40" x14ac:dyDescent="0.25">
      <c r="A2509" t="s">
        <v>39</v>
      </c>
      <c r="B2509" s="1">
        <v>44693</v>
      </c>
      <c r="C2509" s="8" t="s">
        <v>390</v>
      </c>
      <c r="D2509" s="10" t="s">
        <v>391</v>
      </c>
      <c r="E2509" s="14">
        <v>52785</v>
      </c>
      <c r="F2509" s="14">
        <v>56917</v>
      </c>
      <c r="G2509" s="14">
        <v>89360</v>
      </c>
      <c r="H2509" s="14">
        <v>32443</v>
      </c>
      <c r="I2509" s="14">
        <v>56707</v>
      </c>
      <c r="J2509" s="14">
        <v>1441</v>
      </c>
      <c r="M2509" s="14">
        <v>17457</v>
      </c>
      <c r="N2509" s="14">
        <v>676</v>
      </c>
      <c r="O2509" s="14">
        <v>13086</v>
      </c>
      <c r="R2509" s="14">
        <v>1886</v>
      </c>
      <c r="S2509" s="14">
        <v>7125</v>
      </c>
      <c r="T2509" s="14">
        <v>2509</v>
      </c>
      <c r="U2509" s="14">
        <v>17140</v>
      </c>
      <c r="V2509" s="14">
        <v>-1802</v>
      </c>
      <c r="W2509" s="14">
        <v>6471</v>
      </c>
      <c r="Y2509" s="14">
        <v>-886</v>
      </c>
      <c r="Z2509" s="25">
        <v>2.2725836861271889</v>
      </c>
      <c r="AA2509" s="25">
        <v>1.0274096299990088</v>
      </c>
      <c r="AC2509" s="26">
        <v>58455.154670289878</v>
      </c>
      <c r="AD2509" s="26">
        <v>671.54306720821342</v>
      </c>
      <c r="AF2509" s="26">
        <v>207.95271283883383</v>
      </c>
      <c r="AG2509" s="26">
        <v>59334.650450336958</v>
      </c>
      <c r="AH2509" s="26">
        <v>1086.5027211131169</v>
      </c>
      <c r="AI2509" s="26">
        <v>23452.3115634844</v>
      </c>
      <c r="AJ2509" s="26">
        <v>36968.841607965674</v>
      </c>
      <c r="AK2509" s="14">
        <v>89367</v>
      </c>
      <c r="AL2509" s="14">
        <v>56924</v>
      </c>
      <c r="AM2509" s="27">
        <v>1.4637434072512434</v>
      </c>
      <c r="AN2509" s="27">
        <v>1.4317730234304209</v>
      </c>
    </row>
    <row r="2510" spans="1:40" x14ac:dyDescent="0.25">
      <c r="A2510" t="s">
        <v>39</v>
      </c>
      <c r="B2510" s="1">
        <v>44694</v>
      </c>
      <c r="C2510" s="8" t="s">
        <v>390</v>
      </c>
      <c r="D2510" s="10" t="s">
        <v>391</v>
      </c>
      <c r="E2510" s="14">
        <v>52948</v>
      </c>
      <c r="F2510" s="14">
        <v>57736</v>
      </c>
      <c r="G2510" s="14">
        <v>91468</v>
      </c>
      <c r="H2510" s="14">
        <v>33732</v>
      </c>
      <c r="I2510" s="14">
        <v>61592</v>
      </c>
      <c r="J2510" s="14">
        <v>1408</v>
      </c>
      <c r="M2510" s="14">
        <v>17601</v>
      </c>
      <c r="N2510" s="14">
        <v>712</v>
      </c>
      <c r="O2510" s="14">
        <v>10164</v>
      </c>
      <c r="R2510" s="14">
        <v>-3147</v>
      </c>
      <c r="S2510" s="14">
        <v>2112</v>
      </c>
      <c r="T2510" s="14">
        <v>8723</v>
      </c>
      <c r="U2510" s="14">
        <v>19540</v>
      </c>
      <c r="V2510" s="14">
        <v>510</v>
      </c>
      <c r="W2510" s="14">
        <v>6638</v>
      </c>
      <c r="Y2510" s="14">
        <v>-644</v>
      </c>
      <c r="Z2510" s="25">
        <v>2.2687916201766014</v>
      </c>
      <c r="AA2510" s="25">
        <v>1.0240971280033915</v>
      </c>
      <c r="AC2510" s="26">
        <v>63384.80711864958</v>
      </c>
      <c r="AD2510" s="26">
        <v>654.04865973672361</v>
      </c>
      <c r="AF2510" s="26">
        <v>189.68799139983571</v>
      </c>
      <c r="AG2510" s="26">
        <v>64228.543769786149</v>
      </c>
      <c r="AH2510" s="26">
        <v>1752.0468357381108</v>
      </c>
      <c r="AI2510" s="26">
        <v>26301.603018626993</v>
      </c>
      <c r="AJ2510" s="26">
        <v>39678.987586897259</v>
      </c>
      <c r="AK2510" s="14">
        <v>91477</v>
      </c>
      <c r="AL2510" s="14">
        <v>57745</v>
      </c>
      <c r="AM2510" s="27">
        <v>1.5479249665571231</v>
      </c>
      <c r="AN2510" s="27">
        <v>1.5148859574651559</v>
      </c>
    </row>
    <row r="2511" spans="1:40" x14ac:dyDescent="0.25">
      <c r="A2511" t="s">
        <v>39</v>
      </c>
      <c r="B2511" s="1">
        <v>44695</v>
      </c>
      <c r="C2511" s="8" t="s">
        <v>390</v>
      </c>
      <c r="D2511" s="10" t="s">
        <v>391</v>
      </c>
      <c r="E2511" s="14">
        <v>52209</v>
      </c>
      <c r="F2511" s="14">
        <v>57226</v>
      </c>
      <c r="G2511" s="14">
        <v>84858</v>
      </c>
      <c r="H2511" s="14">
        <v>27632</v>
      </c>
      <c r="I2511" s="14">
        <v>58903</v>
      </c>
      <c r="J2511" s="14">
        <v>1432</v>
      </c>
      <c r="M2511" s="14">
        <v>17679</v>
      </c>
      <c r="N2511" s="14">
        <v>661</v>
      </c>
      <c r="O2511" s="14">
        <v>6190</v>
      </c>
      <c r="R2511" s="14">
        <v>-2636</v>
      </c>
      <c r="S2511" s="14">
        <v>-4099</v>
      </c>
      <c r="T2511" s="14">
        <v>7015</v>
      </c>
      <c r="U2511" s="14">
        <v>21385</v>
      </c>
      <c r="V2511" s="14">
        <v>-270</v>
      </c>
      <c r="W2511" s="14">
        <v>6625</v>
      </c>
      <c r="Y2511" s="14">
        <v>-388</v>
      </c>
      <c r="Z2511" s="25">
        <v>2.2650221321151944</v>
      </c>
      <c r="AA2511" s="25">
        <v>1.024900228685534</v>
      </c>
      <c r="AC2511" s="26">
        <v>60516.823147744886</v>
      </c>
      <c r="AD2511" s="26">
        <v>665.71886650655654</v>
      </c>
      <c r="AF2511" s="26">
        <v>163.39665094771115</v>
      </c>
      <c r="AG2511" s="26">
        <v>61345.938665199152</v>
      </c>
      <c r="AH2511" s="26">
        <v>3609.8677481166519</v>
      </c>
      <c r="AI2511" s="26">
        <v>25039.196472309552</v>
      </c>
      <c r="AJ2511" s="26">
        <v>39916.609941006252</v>
      </c>
      <c r="AK2511" s="14">
        <v>84865</v>
      </c>
      <c r="AL2511" s="14">
        <v>57233</v>
      </c>
      <c r="AM2511" s="27">
        <v>1.5936426477354781</v>
      </c>
      <c r="AN2511" s="27">
        <v>1.5375911905393951</v>
      </c>
    </row>
    <row r="2512" spans="1:40" x14ac:dyDescent="0.25">
      <c r="A2512" t="s">
        <v>39</v>
      </c>
      <c r="B2512" s="1">
        <v>44696</v>
      </c>
      <c r="C2512" s="8" t="s">
        <v>390</v>
      </c>
      <c r="D2512" s="10" t="s">
        <v>391</v>
      </c>
      <c r="E2512" s="14">
        <v>52063</v>
      </c>
      <c r="F2512" s="14">
        <v>56206</v>
      </c>
      <c r="G2512" s="14">
        <v>90195</v>
      </c>
      <c r="H2512" s="14">
        <v>33989</v>
      </c>
      <c r="I2512" s="14">
        <v>60761</v>
      </c>
      <c r="J2512" s="14">
        <v>1423</v>
      </c>
      <c r="M2512" s="14">
        <v>18156</v>
      </c>
      <c r="N2512" s="14">
        <v>713</v>
      </c>
      <c r="O2512" s="14">
        <v>9148</v>
      </c>
      <c r="R2512" s="14">
        <v>-1165</v>
      </c>
      <c r="S2512" s="14">
        <v>8020</v>
      </c>
      <c r="T2512" s="14">
        <v>7641</v>
      </c>
      <c r="U2512" s="14">
        <v>13939</v>
      </c>
      <c r="V2512" s="14">
        <v>-113</v>
      </c>
      <c r="W2512" s="14">
        <v>6025</v>
      </c>
      <c r="Y2512" s="14">
        <v>-358</v>
      </c>
      <c r="Z2512" s="25">
        <v>2.2687988497174141</v>
      </c>
      <c r="AA2512" s="25">
        <v>1.0282201452057513</v>
      </c>
      <c r="AC2512" s="26">
        <v>62529.817795211784</v>
      </c>
      <c r="AD2512" s="26">
        <v>663.6777615315948</v>
      </c>
      <c r="AF2512" s="26">
        <v>186.62388787615265</v>
      </c>
      <c r="AG2512" s="26">
        <v>63380.119444619537</v>
      </c>
      <c r="AH2512" s="26">
        <v>947.28600885271271</v>
      </c>
      <c r="AI2512" s="26">
        <v>25384.526261873765</v>
      </c>
      <c r="AJ2512" s="26">
        <v>38942.879191598484</v>
      </c>
      <c r="AK2512" s="14">
        <v>90201</v>
      </c>
      <c r="AL2512" s="14">
        <v>56212</v>
      </c>
      <c r="AM2512" s="27">
        <v>1.5490856967217339</v>
      </c>
      <c r="AN2512" s="27">
        <v>1.5273295795093902</v>
      </c>
    </row>
    <row r="2513" spans="1:40" x14ac:dyDescent="0.25">
      <c r="A2513" t="s">
        <v>39</v>
      </c>
      <c r="B2513" s="1">
        <v>44697</v>
      </c>
      <c r="C2513" s="8" t="s">
        <v>390</v>
      </c>
      <c r="D2513" s="10" t="s">
        <v>391</v>
      </c>
      <c r="E2513" s="14">
        <v>54279</v>
      </c>
      <c r="F2513" s="14">
        <v>58737</v>
      </c>
      <c r="G2513" s="14">
        <v>90949</v>
      </c>
      <c r="H2513" s="14">
        <v>32212</v>
      </c>
      <c r="I2513" s="14">
        <v>56654</v>
      </c>
      <c r="J2513" s="14">
        <v>998</v>
      </c>
      <c r="M2513" s="14">
        <v>18811</v>
      </c>
      <c r="N2513" s="14">
        <v>592</v>
      </c>
      <c r="O2513" s="14">
        <v>13900</v>
      </c>
      <c r="R2513" s="14">
        <v>-2712</v>
      </c>
      <c r="S2513" s="14">
        <v>10898</v>
      </c>
      <c r="T2513" s="14">
        <v>5295</v>
      </c>
      <c r="U2513" s="14">
        <v>12595</v>
      </c>
      <c r="V2513" s="14">
        <v>484</v>
      </c>
      <c r="W2513" s="14">
        <v>6681</v>
      </c>
      <c r="Y2513" s="14">
        <v>-1029</v>
      </c>
      <c r="Z2513" s="25">
        <v>2.268466099902692</v>
      </c>
      <c r="AA2513" s="25">
        <v>1.0276223855594262</v>
      </c>
      <c r="AC2513" s="26">
        <v>58294.707670204902</v>
      </c>
      <c r="AD2513" s="26">
        <v>465.18998321175866</v>
      </c>
      <c r="AF2513" s="26">
        <v>221.83443402004181</v>
      </c>
      <c r="AG2513" s="26">
        <v>58981.732087436707</v>
      </c>
      <c r="AH2513" s="26">
        <v>1482.8019780509164</v>
      </c>
      <c r="AI2513" s="26">
        <v>23213.503210759893</v>
      </c>
      <c r="AJ2513" s="26">
        <v>37251.030854727724</v>
      </c>
      <c r="AK2513" s="14">
        <v>90955</v>
      </c>
      <c r="AL2513" s="14">
        <v>58743</v>
      </c>
      <c r="AM2513" s="27">
        <v>1.4296334032719995</v>
      </c>
      <c r="AN2513" s="27">
        <v>1.398028150468138</v>
      </c>
    </row>
    <row r="2514" spans="1:40" x14ac:dyDescent="0.25">
      <c r="A2514" t="s">
        <v>39</v>
      </c>
      <c r="B2514" s="1">
        <v>44698</v>
      </c>
      <c r="C2514" s="8" t="s">
        <v>390</v>
      </c>
      <c r="D2514" s="10" t="s">
        <v>391</v>
      </c>
      <c r="E2514" s="14">
        <v>54326</v>
      </c>
      <c r="F2514" s="14">
        <v>59925</v>
      </c>
      <c r="G2514" s="14">
        <v>98962</v>
      </c>
      <c r="I2514" s="14">
        <v>60639</v>
      </c>
      <c r="J2514" s="14">
        <v>1400</v>
      </c>
      <c r="M2514" s="14">
        <v>20343</v>
      </c>
      <c r="N2514" s="14">
        <v>654</v>
      </c>
      <c r="O2514" s="14">
        <v>15923</v>
      </c>
      <c r="R2514" s="14">
        <v>135</v>
      </c>
      <c r="S2514" s="14">
        <v>12049</v>
      </c>
      <c r="T2514" s="14">
        <v>-644</v>
      </c>
      <c r="U2514" s="14">
        <v>20809</v>
      </c>
      <c r="V2514" s="14">
        <v>-705</v>
      </c>
      <c r="W2514" s="14">
        <v>8381</v>
      </c>
      <c r="Y2514" s="14">
        <v>-988</v>
      </c>
      <c r="Z2514" s="25">
        <v>2.2709051060772918</v>
      </c>
      <c r="AA2514" s="25">
        <v>1.0291225546603247</v>
      </c>
      <c r="AC2514" s="26">
        <v>62462.199711252244</v>
      </c>
      <c r="AD2514" s="26">
        <v>653.52377122790085</v>
      </c>
      <c r="AF2514" s="26">
        <v>245.92761324865461</v>
      </c>
      <c r="AG2514" s="26">
        <v>63361.651095728805</v>
      </c>
      <c r="AH2514" s="26">
        <v>1271.8374691620215</v>
      </c>
      <c r="AI2514" s="26">
        <v>25872.665572212511</v>
      </c>
      <c r="AJ2514" s="26">
        <v>38760.82299267831</v>
      </c>
      <c r="AK2514" s="14">
        <v>98959</v>
      </c>
      <c r="AL2514" s="14">
        <v>59922</v>
      </c>
      <c r="AM2514" s="27">
        <v>1.4115781610431153</v>
      </c>
      <c r="AN2514" s="27">
        <v>1.4260686490123569</v>
      </c>
    </row>
    <row r="2515" spans="1:40" x14ac:dyDescent="0.25">
      <c r="A2515" t="s">
        <v>39</v>
      </c>
      <c r="B2515" s="1">
        <v>44699</v>
      </c>
      <c r="C2515" s="8" t="s">
        <v>390</v>
      </c>
      <c r="D2515" s="10" t="s">
        <v>391</v>
      </c>
      <c r="E2515" s="14">
        <v>54169</v>
      </c>
      <c r="F2515" s="14">
        <v>61163</v>
      </c>
      <c r="G2515" s="14">
        <v>90610</v>
      </c>
      <c r="H2515" s="14">
        <v>29447</v>
      </c>
      <c r="I2515" s="14">
        <v>59775</v>
      </c>
      <c r="J2515" s="14">
        <v>1948</v>
      </c>
      <c r="M2515" s="14">
        <v>20650</v>
      </c>
      <c r="N2515" s="14">
        <v>777</v>
      </c>
      <c r="O2515" s="14">
        <v>7466</v>
      </c>
      <c r="R2515" s="14">
        <v>-1452</v>
      </c>
      <c r="S2515" s="14">
        <v>1172</v>
      </c>
      <c r="T2515" s="14">
        <v>2515</v>
      </c>
      <c r="U2515" s="14">
        <v>20009</v>
      </c>
      <c r="V2515" s="14">
        <v>221</v>
      </c>
      <c r="W2515" s="14">
        <v>7608</v>
      </c>
      <c r="Y2515" s="14">
        <v>-626</v>
      </c>
      <c r="Z2515" s="25">
        <v>2.2684535882333097</v>
      </c>
      <c r="AA2515" s="25">
        <v>1.0234276397484405</v>
      </c>
      <c r="AC2515" s="26">
        <v>61505.753026211343</v>
      </c>
      <c r="AD2515" s="26">
        <v>904.29962634375181</v>
      </c>
      <c r="AF2515" s="26">
        <v>192.45900676038403</v>
      </c>
      <c r="AG2515" s="26">
        <v>62602.511659315489</v>
      </c>
      <c r="AH2515" s="26">
        <v>1691.1385018998283</v>
      </c>
      <c r="AI2515" s="26">
        <v>22876.173660368793</v>
      </c>
      <c r="AJ2515" s="26">
        <v>41417.476500846511</v>
      </c>
      <c r="AK2515" s="14">
        <v>90616</v>
      </c>
      <c r="AL2515" s="14">
        <v>61169</v>
      </c>
      <c r="AM2515" s="27">
        <v>1.5230726279504736</v>
      </c>
      <c r="AN2515" s="27">
        <v>1.4927462774166038</v>
      </c>
    </row>
    <row r="2516" spans="1:40" x14ac:dyDescent="0.25">
      <c r="A2516" t="s">
        <v>39</v>
      </c>
      <c r="B2516" s="1">
        <v>44700</v>
      </c>
      <c r="C2516" s="8" t="s">
        <v>390</v>
      </c>
      <c r="D2516" s="10" t="s">
        <v>391</v>
      </c>
      <c r="E2516" s="14">
        <v>54829</v>
      </c>
      <c r="F2516" s="14">
        <v>61644</v>
      </c>
      <c r="G2516" s="14">
        <v>96460</v>
      </c>
      <c r="H2516" s="14">
        <v>34816</v>
      </c>
      <c r="I2516" s="14">
        <v>56400</v>
      </c>
      <c r="J2516" s="14">
        <v>1547</v>
      </c>
      <c r="M2516" s="14">
        <v>20450</v>
      </c>
      <c r="N2516" s="14">
        <v>627</v>
      </c>
      <c r="O2516" s="14">
        <v>17436</v>
      </c>
      <c r="R2516" s="14">
        <v>1905</v>
      </c>
      <c r="S2516" s="14">
        <v>1031</v>
      </c>
      <c r="T2516" s="14">
        <v>1235</v>
      </c>
      <c r="U2516" s="14">
        <v>23017</v>
      </c>
      <c r="V2516" s="14">
        <v>-692</v>
      </c>
      <c r="W2516" s="14">
        <v>9484</v>
      </c>
      <c r="Y2516" s="14">
        <v>-1164</v>
      </c>
      <c r="Z2516" s="25">
        <v>2.2748551987805139</v>
      </c>
      <c r="AA2516" s="25">
        <v>1.0284519315566534</v>
      </c>
      <c r="AC2516" s="26">
        <v>58196.801812203907</v>
      </c>
      <c r="AD2516" s="26">
        <v>721.67318545515434</v>
      </c>
      <c r="AF2516" s="26">
        <v>256.53873697306159</v>
      </c>
      <c r="AG2516" s="26">
        <v>59175.013734632135</v>
      </c>
      <c r="AH2516" s="26">
        <v>1128.7720270248512</v>
      </c>
      <c r="AI2516" s="26">
        <v>23099.586586179863</v>
      </c>
      <c r="AJ2516" s="26">
        <v>37204.19917547713</v>
      </c>
      <c r="AK2516" s="14">
        <v>96460</v>
      </c>
      <c r="AL2516" s="14">
        <v>61644</v>
      </c>
      <c r="AM2516" s="27">
        <v>1.3524613184702954</v>
      </c>
      <c r="AN2516" s="27">
        <v>1.3305613131243978</v>
      </c>
    </row>
    <row r="2517" spans="1:40" x14ac:dyDescent="0.25">
      <c r="A2517" t="s">
        <v>39</v>
      </c>
      <c r="B2517" s="1">
        <v>44701</v>
      </c>
      <c r="C2517" s="8" t="s">
        <v>390</v>
      </c>
      <c r="D2517" s="10" t="s">
        <v>391</v>
      </c>
      <c r="E2517" s="14">
        <v>54151</v>
      </c>
      <c r="F2517" s="14">
        <v>59730</v>
      </c>
      <c r="G2517" s="14">
        <v>95133</v>
      </c>
      <c r="H2517" s="14">
        <v>35403</v>
      </c>
      <c r="I2517" s="14">
        <v>55484</v>
      </c>
      <c r="J2517" s="14">
        <v>1440</v>
      </c>
      <c r="M2517" s="14">
        <v>19784</v>
      </c>
      <c r="N2517" s="14">
        <v>488</v>
      </c>
      <c r="O2517" s="14">
        <v>17941</v>
      </c>
      <c r="R2517" s="14">
        <v>3816</v>
      </c>
      <c r="S2517" s="14">
        <v>7347</v>
      </c>
      <c r="T2517" s="14">
        <v>-1646</v>
      </c>
      <c r="U2517" s="14">
        <v>22071</v>
      </c>
      <c r="V2517" s="14">
        <v>-3684</v>
      </c>
      <c r="W2517" s="14">
        <v>8408</v>
      </c>
      <c r="Y2517" s="14">
        <v>-909</v>
      </c>
      <c r="Z2517" s="25">
        <v>2.2781648606254898</v>
      </c>
      <c r="AA2517" s="25">
        <v>1.0284440437951183</v>
      </c>
      <c r="AC2517" s="26">
        <v>57334.914464599206</v>
      </c>
      <c r="AD2517" s="26">
        <v>671.75269346416644</v>
      </c>
      <c r="AF2517" s="26">
        <v>254.54040858805084</v>
      </c>
      <c r="AG2517" s="26">
        <v>58261.207566651421</v>
      </c>
      <c r="AH2517" s="26">
        <v>1972.3506677541391</v>
      </c>
      <c r="AI2517" s="26">
        <v>24897.6609730333</v>
      </c>
      <c r="AJ2517" s="26">
        <v>35335.897261372265</v>
      </c>
      <c r="AK2517" s="14">
        <v>95137</v>
      </c>
      <c r="AL2517" s="14">
        <v>59734</v>
      </c>
      <c r="AM2517" s="27">
        <v>1.3500932699747843</v>
      </c>
      <c r="AN2517" s="27">
        <v>1.3041521716336846</v>
      </c>
    </row>
    <row r="2518" spans="1:40" x14ac:dyDescent="0.25">
      <c r="A2518" t="s">
        <v>39</v>
      </c>
      <c r="B2518" s="1">
        <v>44702</v>
      </c>
      <c r="C2518" s="8" t="s">
        <v>390</v>
      </c>
      <c r="D2518" s="10" t="s">
        <v>391</v>
      </c>
      <c r="E2518" s="14">
        <v>51496</v>
      </c>
      <c r="F2518" s="14">
        <v>55457</v>
      </c>
      <c r="G2518" s="14">
        <v>85729</v>
      </c>
      <c r="H2518" s="14">
        <v>30272</v>
      </c>
      <c r="I2518" s="14">
        <v>60756</v>
      </c>
      <c r="J2518" s="14">
        <v>1456</v>
      </c>
      <c r="M2518" s="14">
        <v>19253</v>
      </c>
      <c r="N2518" s="14">
        <v>722</v>
      </c>
      <c r="O2518" s="14">
        <v>3548</v>
      </c>
      <c r="R2518" s="14">
        <v>2326</v>
      </c>
      <c r="S2518" s="14">
        <v>10187</v>
      </c>
      <c r="T2518" s="14">
        <v>-3800</v>
      </c>
      <c r="U2518" s="14">
        <v>20304</v>
      </c>
      <c r="V2518" s="14">
        <v>-5067</v>
      </c>
      <c r="W2518" s="14">
        <v>6838</v>
      </c>
      <c r="Y2518" s="14">
        <v>-516</v>
      </c>
      <c r="Z2518" s="25">
        <v>2.2761514880066973</v>
      </c>
      <c r="AA2518" s="25">
        <v>1.0315654865495505</v>
      </c>
      <c r="AC2518" s="26">
        <v>62727.299854548612</v>
      </c>
      <c r="AD2518" s="26">
        <v>681.27811070213727</v>
      </c>
      <c r="AF2518" s="26">
        <v>156.6889286686918</v>
      </c>
      <c r="AG2518" s="26">
        <v>63565.266893919441</v>
      </c>
      <c r="AH2518" s="26">
        <v>3098.3805545964174</v>
      </c>
      <c r="AI2518" s="26">
        <v>27970.085495315019</v>
      </c>
      <c r="AJ2518" s="26">
        <v>38693.561953200828</v>
      </c>
      <c r="AK2518" s="14">
        <v>85735</v>
      </c>
      <c r="AL2518" s="14">
        <v>55463</v>
      </c>
      <c r="AM2518" s="27">
        <v>1.6345396710756712</v>
      </c>
      <c r="AN2518" s="27">
        <v>1.5380451932507366</v>
      </c>
    </row>
    <row r="2519" spans="1:40" x14ac:dyDescent="0.25">
      <c r="A2519" t="s">
        <v>39</v>
      </c>
      <c r="B2519" s="1">
        <v>44703</v>
      </c>
      <c r="C2519" s="8" t="s">
        <v>390</v>
      </c>
      <c r="D2519" s="10" t="s">
        <v>391</v>
      </c>
      <c r="E2519" s="14">
        <v>50938</v>
      </c>
      <c r="F2519" s="14">
        <v>56085</v>
      </c>
      <c r="G2519" s="14">
        <v>91529</v>
      </c>
      <c r="H2519" s="14">
        <v>35444</v>
      </c>
      <c r="I2519" s="14">
        <v>56575</v>
      </c>
      <c r="J2519" s="14">
        <v>1527</v>
      </c>
      <c r="M2519" s="14">
        <v>18715</v>
      </c>
      <c r="N2519" s="14">
        <v>635</v>
      </c>
      <c r="O2519" s="14">
        <v>14080</v>
      </c>
      <c r="R2519" s="14">
        <v>4389</v>
      </c>
      <c r="S2519" s="14">
        <v>5621</v>
      </c>
      <c r="T2519" s="14">
        <v>-2454</v>
      </c>
      <c r="U2519" s="14">
        <v>23312</v>
      </c>
      <c r="V2519" s="14">
        <v>-2536</v>
      </c>
      <c r="W2519" s="14">
        <v>7122</v>
      </c>
      <c r="Y2519" s="14">
        <v>-10</v>
      </c>
      <c r="Z2519" s="25">
        <v>2.2714855289426419</v>
      </c>
      <c r="AA2519" s="25">
        <v>1.0321060022483055</v>
      </c>
      <c r="AC2519" s="26">
        <v>58290.904464229658</v>
      </c>
      <c r="AD2519" s="26">
        <v>714.87415764765001</v>
      </c>
      <c r="AF2519" s="26">
        <v>222.68039303636294</v>
      </c>
      <c r="AG2519" s="26">
        <v>59228.459014913686</v>
      </c>
      <c r="AH2519" s="26">
        <v>2448.543333357562</v>
      </c>
      <c r="AI2519" s="26">
        <v>26253.138619970552</v>
      </c>
      <c r="AJ2519" s="26">
        <v>35423.86372830069</v>
      </c>
      <c r="AK2519" s="14">
        <v>91532</v>
      </c>
      <c r="AL2519" s="14">
        <v>56088</v>
      </c>
      <c r="AM2519" s="27">
        <v>1.4265638827236269</v>
      </c>
      <c r="AN2519" s="27">
        <v>1.3923862225910402</v>
      </c>
    </row>
    <row r="2520" spans="1:40" x14ac:dyDescent="0.25">
      <c r="A2520" t="s">
        <v>39</v>
      </c>
      <c r="B2520" s="1">
        <v>44704</v>
      </c>
      <c r="C2520" s="8" t="s">
        <v>390</v>
      </c>
      <c r="D2520" s="10" t="s">
        <v>391</v>
      </c>
      <c r="E2520" s="14">
        <v>52055</v>
      </c>
      <c r="F2520" s="14">
        <v>58265</v>
      </c>
      <c r="G2520" s="14">
        <v>85785</v>
      </c>
      <c r="H2520" s="14">
        <v>27520</v>
      </c>
      <c r="I2520" s="14">
        <v>49728</v>
      </c>
      <c r="J2520" s="14">
        <v>1661</v>
      </c>
      <c r="M2520" s="14">
        <v>18709</v>
      </c>
      <c r="N2520" s="14">
        <v>556</v>
      </c>
      <c r="O2520" s="14">
        <v>15132</v>
      </c>
      <c r="R2520" s="14">
        <v>2522</v>
      </c>
      <c r="S2520" s="14">
        <v>2832</v>
      </c>
      <c r="T2520" s="14">
        <v>298</v>
      </c>
      <c r="U2520" s="14">
        <v>19255</v>
      </c>
      <c r="V2520" s="14">
        <v>-4145</v>
      </c>
      <c r="W2520" s="14">
        <v>8184</v>
      </c>
      <c r="Y2520" s="14">
        <v>-1426</v>
      </c>
      <c r="Z2520" s="25">
        <v>2.2685944633370143</v>
      </c>
      <c r="AA2520" s="25">
        <v>1.0319083413662724</v>
      </c>
      <c r="AC2520" s="26">
        <v>51171.025153007366</v>
      </c>
      <c r="AD2520" s="26">
        <v>777.45813564667787</v>
      </c>
      <c r="AF2520" s="26">
        <v>229.12167153071425</v>
      </c>
      <c r="AG2520" s="26">
        <v>52177.604960184755</v>
      </c>
      <c r="AH2520" s="26">
        <v>3698.551700069886</v>
      </c>
      <c r="AI2520" s="26">
        <v>21140.792620787441</v>
      </c>
      <c r="AJ2520" s="26">
        <v>34735.364039467189</v>
      </c>
      <c r="AK2520" s="14">
        <v>85786</v>
      </c>
      <c r="AL2520" s="14">
        <v>58266</v>
      </c>
      <c r="AM2520" s="27">
        <v>1.340915667443668</v>
      </c>
      <c r="AN2520" s="27">
        <v>1.3142875479471761</v>
      </c>
    </row>
    <row r="2521" spans="1:40" x14ac:dyDescent="0.25">
      <c r="A2521" t="s">
        <v>39</v>
      </c>
      <c r="B2521" s="1">
        <v>44705</v>
      </c>
      <c r="C2521" s="8" t="s">
        <v>390</v>
      </c>
      <c r="D2521" s="10" t="s">
        <v>391</v>
      </c>
      <c r="E2521" s="14">
        <v>52366</v>
      </c>
      <c r="F2521" s="14">
        <v>57780</v>
      </c>
      <c r="G2521" s="14">
        <v>78546</v>
      </c>
      <c r="H2521" s="14">
        <v>20766</v>
      </c>
      <c r="I2521" s="14">
        <v>52581</v>
      </c>
      <c r="J2521" s="14">
        <v>2572</v>
      </c>
      <c r="M2521" s="14">
        <v>18217</v>
      </c>
      <c r="N2521" s="14">
        <v>627</v>
      </c>
      <c r="O2521" s="14">
        <v>4561</v>
      </c>
      <c r="R2521" s="14">
        <v>707</v>
      </c>
      <c r="S2521" s="14">
        <v>3240</v>
      </c>
      <c r="T2521" s="14">
        <v>-2477</v>
      </c>
      <c r="U2521" s="14">
        <v>18211</v>
      </c>
      <c r="V2521" s="14">
        <v>-4844</v>
      </c>
      <c r="W2521" s="14">
        <v>7259</v>
      </c>
      <c r="Y2521" s="14">
        <v>-1330</v>
      </c>
      <c r="Z2521" s="25">
        <v>2.2704584847916744</v>
      </c>
      <c r="AA2521" s="25">
        <v>1.0330958713195388</v>
      </c>
      <c r="AC2521" s="26">
        <v>54151.272141607631</v>
      </c>
      <c r="AD2521" s="26">
        <v>1205.2519622582822</v>
      </c>
      <c r="AF2521" s="26">
        <v>155.90291950392091</v>
      </c>
      <c r="AG2521" s="26">
        <v>55512.427023369833</v>
      </c>
      <c r="AH2521" s="26">
        <v>4934.4762619945059</v>
      </c>
      <c r="AI2521" s="26">
        <v>21476.856510858655</v>
      </c>
      <c r="AJ2521" s="26">
        <v>38970.046774505696</v>
      </c>
      <c r="AK2521" s="14">
        <v>78558</v>
      </c>
      <c r="AL2521" s="14">
        <v>57792</v>
      </c>
      <c r="AM2521" s="27">
        <v>1.5578783429346674</v>
      </c>
      <c r="AN2521" s="27">
        <v>1.486609643549466</v>
      </c>
    </row>
    <row r="2522" spans="1:40" x14ac:dyDescent="0.25">
      <c r="A2522" t="s">
        <v>39</v>
      </c>
      <c r="B2522" s="1">
        <v>44706</v>
      </c>
      <c r="C2522" s="8" t="s">
        <v>390</v>
      </c>
      <c r="D2522" s="10" t="s">
        <v>391</v>
      </c>
      <c r="E2522" s="14">
        <v>52412</v>
      </c>
      <c r="F2522" s="14">
        <v>58720</v>
      </c>
      <c r="G2522" s="14">
        <v>82122</v>
      </c>
      <c r="H2522" s="14">
        <v>23402</v>
      </c>
      <c r="I2522" s="14">
        <v>46547</v>
      </c>
      <c r="J2522" s="14">
        <v>645</v>
      </c>
      <c r="M2522" s="14">
        <v>19084</v>
      </c>
      <c r="N2522" s="14">
        <v>780</v>
      </c>
      <c r="O2522" s="14">
        <v>15070</v>
      </c>
      <c r="R2522" s="14">
        <v>1797</v>
      </c>
      <c r="S2522" s="14">
        <v>9144</v>
      </c>
      <c r="T2522" s="14">
        <v>-1745</v>
      </c>
      <c r="U2522" s="14">
        <v>13134</v>
      </c>
      <c r="V2522" s="14">
        <v>-5039</v>
      </c>
      <c r="W2522" s="14">
        <v>7724</v>
      </c>
      <c r="Y2522" s="14">
        <v>-1613</v>
      </c>
      <c r="Z2522" s="25">
        <v>2.2734466845419519</v>
      </c>
      <c r="AA2522" s="25">
        <v>1.0302703429741042</v>
      </c>
      <c r="AC2522" s="26">
        <v>48000.164575017108</v>
      </c>
      <c r="AD2522" s="26">
        <v>301.42354293179659</v>
      </c>
      <c r="AF2522" s="26">
        <v>232.69867933988348</v>
      </c>
      <c r="AG2522" s="26">
        <v>48534.286797288791</v>
      </c>
      <c r="AH2522" s="26">
        <v>3125.5577785923774</v>
      </c>
      <c r="AI2522" s="26">
        <v>18387.896403607232</v>
      </c>
      <c r="AJ2522" s="26">
        <v>33271.948172273937</v>
      </c>
      <c r="AK2522" s="14">
        <v>82126</v>
      </c>
      <c r="AL2522" s="14">
        <v>58724</v>
      </c>
      <c r="AM2522" s="27">
        <v>1.3028719206955022</v>
      </c>
      <c r="AN2522" s="27">
        <v>1.2490975134452449</v>
      </c>
    </row>
    <row r="2523" spans="1:40" x14ac:dyDescent="0.25">
      <c r="A2523" t="s">
        <v>39</v>
      </c>
      <c r="B2523" s="1">
        <v>44707</v>
      </c>
      <c r="C2523" s="8" t="s">
        <v>390</v>
      </c>
      <c r="D2523" s="10" t="s">
        <v>391</v>
      </c>
      <c r="E2523" s="14">
        <v>53919</v>
      </c>
      <c r="F2523" s="14">
        <v>60195</v>
      </c>
      <c r="G2523" s="14">
        <v>82395</v>
      </c>
      <c r="H2523" s="14">
        <v>22200</v>
      </c>
      <c r="I2523" s="14">
        <v>53249</v>
      </c>
      <c r="J2523" s="14">
        <v>2578</v>
      </c>
      <c r="M2523" s="14">
        <v>20517</v>
      </c>
      <c r="N2523" s="14">
        <v>774</v>
      </c>
      <c r="O2523" s="14">
        <v>5281</v>
      </c>
      <c r="R2523" s="14">
        <v>842</v>
      </c>
      <c r="S2523" s="14">
        <v>3414</v>
      </c>
      <c r="T2523" s="14">
        <v>2461</v>
      </c>
      <c r="U2523" s="14">
        <v>14836</v>
      </c>
      <c r="V2523" s="14">
        <v>-5993</v>
      </c>
      <c r="W2523" s="14">
        <v>7909</v>
      </c>
      <c r="Y2523" s="14">
        <v>-1269</v>
      </c>
      <c r="Z2523" s="25">
        <v>2.2700580497117242</v>
      </c>
      <c r="AA2523" s="25">
        <v>1.030899799185699</v>
      </c>
      <c r="AC2523" s="26">
        <v>54829.549350500143</v>
      </c>
      <c r="AD2523" s="26">
        <v>1205.4955875845869</v>
      </c>
      <c r="AF2523" s="26">
        <v>176.9986061550176</v>
      </c>
      <c r="AG2523" s="26">
        <v>56212.04354423975</v>
      </c>
      <c r="AH2523" s="26">
        <v>3465.455644581969</v>
      </c>
      <c r="AI2523" s="26">
        <v>20127.000215846936</v>
      </c>
      <c r="AJ2523" s="26">
        <v>39550.49897297479</v>
      </c>
      <c r="AK2523" s="14">
        <v>82399</v>
      </c>
      <c r="AL2523" s="14">
        <v>60199</v>
      </c>
      <c r="AM2523" s="27">
        <v>1.5039769346533554</v>
      </c>
      <c r="AN2523" s="27">
        <v>1.4484264031927385</v>
      </c>
    </row>
    <row r="2524" spans="1:40" x14ac:dyDescent="0.25">
      <c r="A2524" t="s">
        <v>39</v>
      </c>
      <c r="B2524" s="1">
        <v>44708</v>
      </c>
      <c r="C2524" s="8" t="s">
        <v>390</v>
      </c>
      <c r="D2524" s="10" t="s">
        <v>391</v>
      </c>
      <c r="E2524" s="14">
        <v>56017</v>
      </c>
      <c r="F2524" s="14">
        <v>61314</v>
      </c>
      <c r="G2524" s="14">
        <v>87789</v>
      </c>
      <c r="H2524" s="14">
        <v>26475</v>
      </c>
      <c r="I2524" s="14">
        <v>55074</v>
      </c>
      <c r="J2524" s="14">
        <v>1694</v>
      </c>
      <c r="M2524" s="14">
        <v>20008</v>
      </c>
      <c r="N2524" s="14">
        <v>673</v>
      </c>
      <c r="O2524" s="14">
        <v>10325</v>
      </c>
      <c r="R2524" s="14">
        <v>2621</v>
      </c>
      <c r="S2524" s="14">
        <v>4961</v>
      </c>
      <c r="T2524" s="14">
        <v>-1699</v>
      </c>
      <c r="U2524" s="14">
        <v>16384</v>
      </c>
      <c r="V2524" s="14">
        <v>-2732</v>
      </c>
      <c r="W2524" s="14">
        <v>7451</v>
      </c>
      <c r="Y2524" s="14">
        <v>-511</v>
      </c>
      <c r="Z2524" s="25">
        <v>2.2676926672300337</v>
      </c>
      <c r="AA2524" s="25">
        <v>1.0308890921122329</v>
      </c>
      <c r="AC2524" s="26">
        <v>56649.6293941935</v>
      </c>
      <c r="AD2524" s="26">
        <v>792.12114651872992</v>
      </c>
      <c r="AF2524" s="26">
        <v>206.53389968547629</v>
      </c>
      <c r="AG2524" s="26">
        <v>57648.284440397714</v>
      </c>
      <c r="AH2524" s="26">
        <v>2310.6192763306981</v>
      </c>
      <c r="AI2524" s="26">
        <v>20620.282161430347</v>
      </c>
      <c r="AJ2524" s="26">
        <v>39338.621555298072</v>
      </c>
      <c r="AK2524" s="14">
        <v>87774</v>
      </c>
      <c r="AL2524" s="14">
        <v>61299</v>
      </c>
      <c r="AM2524" s="27">
        <v>1.4479522505866158</v>
      </c>
      <c r="AN2524" s="27">
        <v>1.4148144643997655</v>
      </c>
    </row>
    <row r="2525" spans="1:40" x14ac:dyDescent="0.25">
      <c r="A2525" t="s">
        <v>39</v>
      </c>
      <c r="B2525" s="1">
        <v>44709</v>
      </c>
      <c r="C2525" s="8" t="s">
        <v>390</v>
      </c>
      <c r="D2525" s="10" t="s">
        <v>391</v>
      </c>
      <c r="E2525" s="14">
        <v>53843</v>
      </c>
      <c r="F2525" s="14">
        <v>58937</v>
      </c>
      <c r="G2525" s="14">
        <v>83002</v>
      </c>
      <c r="H2525" s="14">
        <v>24065</v>
      </c>
      <c r="I2525" s="14">
        <v>52065</v>
      </c>
      <c r="J2525" s="14">
        <v>1419</v>
      </c>
      <c r="M2525" s="14">
        <v>19241</v>
      </c>
      <c r="N2525" s="14">
        <v>479</v>
      </c>
      <c r="O2525" s="14">
        <v>9805</v>
      </c>
      <c r="R2525" s="14">
        <v>3351</v>
      </c>
      <c r="S2525" s="14">
        <v>7148</v>
      </c>
      <c r="T2525" s="14">
        <v>-5653</v>
      </c>
      <c r="U2525" s="14">
        <v>16918</v>
      </c>
      <c r="V2525" s="14">
        <v>-4341</v>
      </c>
      <c r="W2525" s="14">
        <v>7864</v>
      </c>
      <c r="Y2525" s="14">
        <v>-1222</v>
      </c>
      <c r="Z2525" s="25">
        <v>2.2714943090377684</v>
      </c>
      <c r="AA2525" s="25">
        <v>1.0326515890311641</v>
      </c>
      <c r="AC2525" s="26">
        <v>53644.324736259041</v>
      </c>
      <c r="AD2525" s="26">
        <v>664.66447951811301</v>
      </c>
      <c r="AF2525" s="26">
        <v>196.66881855813992</v>
      </c>
      <c r="AG2525" s="26">
        <v>54505.658034335305</v>
      </c>
      <c r="AH2525" s="26">
        <v>3652.9828595694553</v>
      </c>
      <c r="AI2525" s="26">
        <v>21775.825260364454</v>
      </c>
      <c r="AJ2525" s="26">
        <v>36382.815633540289</v>
      </c>
      <c r="AK2525" s="14">
        <v>83009</v>
      </c>
      <c r="AL2525" s="14">
        <v>58944</v>
      </c>
      <c r="AM2525" s="27">
        <v>1.447605245402984</v>
      </c>
      <c r="AN2525" s="27">
        <v>1.3607879173794719</v>
      </c>
    </row>
    <row r="2526" spans="1:40" x14ac:dyDescent="0.25">
      <c r="A2526" t="s">
        <v>39</v>
      </c>
      <c r="B2526" s="1">
        <v>44710</v>
      </c>
      <c r="C2526" s="8" t="s">
        <v>390</v>
      </c>
      <c r="D2526" s="10" t="s">
        <v>391</v>
      </c>
      <c r="E2526" s="14">
        <v>51876</v>
      </c>
      <c r="F2526" s="14">
        <v>56552</v>
      </c>
      <c r="G2526" s="14">
        <v>82939</v>
      </c>
      <c r="H2526" s="14">
        <v>26387</v>
      </c>
      <c r="I2526" s="14">
        <v>47889</v>
      </c>
      <c r="J2526" s="14">
        <v>1446</v>
      </c>
      <c r="M2526" s="14">
        <v>19651</v>
      </c>
      <c r="N2526" s="14">
        <v>452</v>
      </c>
      <c r="O2526" s="14">
        <v>13503</v>
      </c>
      <c r="R2526" s="14">
        <v>6059</v>
      </c>
      <c r="S2526" s="14">
        <v>11611</v>
      </c>
      <c r="T2526" s="14">
        <v>-8618</v>
      </c>
      <c r="U2526" s="14">
        <v>14863</v>
      </c>
      <c r="V2526" s="14">
        <v>-3970</v>
      </c>
      <c r="W2526" s="14">
        <v>7785</v>
      </c>
      <c r="Y2526" s="14">
        <v>-1343</v>
      </c>
      <c r="Z2526" s="25">
        <v>2.2722186267113185</v>
      </c>
      <c r="AA2526" s="25">
        <v>1.0320449586918101</v>
      </c>
      <c r="AC2526" s="26">
        <v>49357.38486205256</v>
      </c>
      <c r="AD2526" s="26">
        <v>676.91348634610847</v>
      </c>
      <c r="AF2526" s="26">
        <v>223.85274568890262</v>
      </c>
      <c r="AG2526" s="26">
        <v>50258.151094087589</v>
      </c>
      <c r="AH2526" s="26">
        <v>4419.0145925959132</v>
      </c>
      <c r="AI2526" s="26">
        <v>22728.431469256593</v>
      </c>
      <c r="AJ2526" s="26">
        <v>31948.734217426889</v>
      </c>
      <c r="AK2526" s="14">
        <v>82941</v>
      </c>
      <c r="AL2526" s="14">
        <v>56554</v>
      </c>
      <c r="AM2526" s="27">
        <v>1.3358908750201635</v>
      </c>
      <c r="AN2526" s="27">
        <v>1.2454436190264819</v>
      </c>
    </row>
    <row r="2527" spans="1:40" x14ac:dyDescent="0.25">
      <c r="A2527" t="s">
        <v>39</v>
      </c>
      <c r="B2527" s="1">
        <v>44711</v>
      </c>
      <c r="C2527" s="8" t="s">
        <v>390</v>
      </c>
      <c r="D2527" s="10" t="s">
        <v>391</v>
      </c>
      <c r="E2527" s="14">
        <v>50828</v>
      </c>
      <c r="F2527" s="14">
        <v>57067</v>
      </c>
      <c r="G2527" s="14">
        <v>83538</v>
      </c>
      <c r="H2527" s="14">
        <v>26471</v>
      </c>
      <c r="I2527" s="14">
        <v>46346</v>
      </c>
      <c r="J2527" s="14">
        <v>1470</v>
      </c>
      <c r="M2527" s="14">
        <v>19383</v>
      </c>
      <c r="N2527" s="14">
        <v>533</v>
      </c>
      <c r="O2527" s="14">
        <v>15797</v>
      </c>
      <c r="R2527" s="14">
        <v>7972</v>
      </c>
      <c r="S2527" s="14">
        <v>9558</v>
      </c>
      <c r="T2527" s="14">
        <v>-5307</v>
      </c>
      <c r="U2527" s="14">
        <v>12582</v>
      </c>
      <c r="V2527" s="14">
        <v>-5473</v>
      </c>
      <c r="W2527" s="14">
        <v>8266</v>
      </c>
      <c r="Y2527" s="14">
        <v>-1127</v>
      </c>
      <c r="Z2527" s="25">
        <v>2.2757667642797941</v>
      </c>
      <c r="AA2527" s="25">
        <v>1.0318283986027876</v>
      </c>
      <c r="AC2527" s="26">
        <v>47841.66271616485</v>
      </c>
      <c r="AD2527" s="26">
        <v>688.0041666800164</v>
      </c>
      <c r="AF2527" s="26">
        <v>237.88767204629465</v>
      </c>
      <c r="AG2527" s="26">
        <v>48767.554554891147</v>
      </c>
      <c r="AH2527" s="26">
        <v>3753.9910708312714</v>
      </c>
      <c r="AI2527" s="26">
        <v>21176.781934153507</v>
      </c>
      <c r="AJ2527" s="26">
        <v>31344.763691568918</v>
      </c>
      <c r="AK2527" s="14">
        <v>83529</v>
      </c>
      <c r="AL2527" s="14">
        <v>57058</v>
      </c>
      <c r="AM2527" s="27">
        <v>1.2871448972548949</v>
      </c>
      <c r="AN2527" s="27">
        <v>1.2111061188563683</v>
      </c>
    </row>
    <row r="2528" spans="1:40" x14ac:dyDescent="0.25">
      <c r="A2528" t="s">
        <v>39</v>
      </c>
      <c r="B2528" s="1">
        <v>44712</v>
      </c>
      <c r="C2528" s="8" t="s">
        <v>390</v>
      </c>
      <c r="D2528" s="10" t="s">
        <v>391</v>
      </c>
      <c r="E2528" s="14">
        <v>52649</v>
      </c>
      <c r="F2528" s="14">
        <v>57607</v>
      </c>
      <c r="G2528" s="14">
        <v>87997</v>
      </c>
      <c r="H2528" s="14">
        <v>30390</v>
      </c>
      <c r="I2528" s="14">
        <v>52572</v>
      </c>
      <c r="J2528" s="14">
        <v>1436</v>
      </c>
      <c r="M2528" s="14">
        <v>19921</v>
      </c>
      <c r="N2528" s="14">
        <v>629</v>
      </c>
      <c r="O2528" s="14">
        <v>13436</v>
      </c>
      <c r="R2528" s="14">
        <v>3941</v>
      </c>
      <c r="S2528" s="14">
        <v>9448</v>
      </c>
      <c r="T2528" s="14">
        <v>537</v>
      </c>
      <c r="U2528" s="14">
        <v>13410</v>
      </c>
      <c r="V2528" s="14">
        <v>-4441</v>
      </c>
      <c r="W2528" s="14">
        <v>8965</v>
      </c>
      <c r="Y2528" s="14">
        <v>-1470</v>
      </c>
      <c r="Z2528" s="25">
        <v>2.2749536268278008</v>
      </c>
      <c r="AA2528" s="25">
        <v>1.0298726916978584</v>
      </c>
      <c r="AC2528" s="26">
        <v>54249.195811337646</v>
      </c>
      <c r="AD2528" s="26">
        <v>670.81727702648311</v>
      </c>
      <c r="AF2528" s="26">
        <v>226.38396164324953</v>
      </c>
      <c r="AG2528" s="26">
        <v>55146.397050007377</v>
      </c>
      <c r="AH2528" s="26">
        <v>2638.7486020293236</v>
      </c>
      <c r="AI2528" s="26">
        <v>22613.376222354003</v>
      </c>
      <c r="AJ2528" s="26">
        <v>35171.769429682688</v>
      </c>
      <c r="AK2528" s="14">
        <v>87994</v>
      </c>
      <c r="AL2528" s="14">
        <v>57604</v>
      </c>
      <c r="AM2528" s="27">
        <v>1.3816493154577274</v>
      </c>
      <c r="AN2528" s="27">
        <v>1.3460937837661802</v>
      </c>
    </row>
    <row r="2529" spans="1:40" x14ac:dyDescent="0.25">
      <c r="A2529" t="s">
        <v>39</v>
      </c>
      <c r="B2529" s="1">
        <v>44713</v>
      </c>
      <c r="C2529" s="8" t="s">
        <v>390</v>
      </c>
      <c r="D2529" s="10" t="s">
        <v>391</v>
      </c>
      <c r="E2529" s="14">
        <v>55027</v>
      </c>
      <c r="F2529" s="14">
        <v>56859</v>
      </c>
      <c r="G2529" s="14">
        <v>82952</v>
      </c>
      <c r="H2529" s="14">
        <v>26093</v>
      </c>
      <c r="I2529" s="14">
        <v>55043</v>
      </c>
      <c r="J2529" s="14">
        <v>2775</v>
      </c>
      <c r="M2529" s="14">
        <v>19520</v>
      </c>
      <c r="N2529" s="14">
        <v>672</v>
      </c>
      <c r="O2529" s="14">
        <v>4940</v>
      </c>
      <c r="R2529" s="14">
        <v>5030</v>
      </c>
      <c r="S2529" s="14">
        <v>11340</v>
      </c>
      <c r="T2529" s="14">
        <v>-7858</v>
      </c>
      <c r="U2529" s="14">
        <v>16444</v>
      </c>
      <c r="V2529" s="14">
        <v>-6542</v>
      </c>
      <c r="W2529" s="14">
        <v>9433</v>
      </c>
      <c r="Y2529" s="14">
        <v>-1754</v>
      </c>
      <c r="Z2529" s="25">
        <v>2.2717016589930625</v>
      </c>
      <c r="AA2529" s="25">
        <v>1.0306913591628326</v>
      </c>
      <c r="AC2529" s="26">
        <v>56717.835461873314</v>
      </c>
      <c r="AD2529" s="26">
        <v>1297.3521612236393</v>
      </c>
      <c r="AF2529" s="26">
        <v>167.40662990696606</v>
      </c>
      <c r="AG2529" s="26">
        <v>58182.594253003925</v>
      </c>
      <c r="AH2529" s="26">
        <v>7998.9077113861995</v>
      </c>
      <c r="AI2529" s="26">
        <v>28198.700399635785</v>
      </c>
      <c r="AJ2529" s="26">
        <v>37982.801564754329</v>
      </c>
      <c r="AK2529" s="14">
        <v>82950</v>
      </c>
      <c r="AL2529" s="14">
        <v>56857</v>
      </c>
      <c r="AM2529" s="27">
        <v>1.546359384473267</v>
      </c>
      <c r="AN2529" s="27">
        <v>1.4727763333571713</v>
      </c>
    </row>
    <row r="2530" spans="1:40" x14ac:dyDescent="0.25">
      <c r="A2530" t="s">
        <v>39</v>
      </c>
      <c r="B2530" s="1">
        <v>44714</v>
      </c>
      <c r="C2530" s="8" t="s">
        <v>390</v>
      </c>
      <c r="D2530" s="10" t="s">
        <v>391</v>
      </c>
      <c r="E2530" s="14">
        <v>54625</v>
      </c>
      <c r="F2530" s="14">
        <v>56139</v>
      </c>
      <c r="G2530" s="14">
        <v>84073</v>
      </c>
      <c r="H2530" s="14">
        <v>27934</v>
      </c>
      <c r="I2530" s="14">
        <v>54782</v>
      </c>
      <c r="J2530" s="14">
        <v>1472</v>
      </c>
      <c r="M2530" s="14">
        <v>19890</v>
      </c>
      <c r="N2530" s="14">
        <v>751</v>
      </c>
      <c r="O2530" s="14">
        <v>7186</v>
      </c>
      <c r="R2530" s="14">
        <v>1419</v>
      </c>
      <c r="S2530" s="14">
        <v>5903</v>
      </c>
      <c r="T2530" s="14">
        <v>1351</v>
      </c>
      <c r="U2530" s="14">
        <v>14778</v>
      </c>
      <c r="V2530" s="14">
        <v>-3800</v>
      </c>
      <c r="W2530" s="14">
        <v>9337</v>
      </c>
      <c r="Y2530" s="14">
        <v>-1054</v>
      </c>
      <c r="Z2530" s="25">
        <v>2.2670447785009613</v>
      </c>
      <c r="AA2530" s="25">
        <v>1.0291075679309099</v>
      </c>
      <c r="AC2530" s="26">
        <v>56333.176264317524</v>
      </c>
      <c r="AD2530" s="26">
        <v>687.12355870594445</v>
      </c>
      <c r="AF2530" s="26">
        <v>185.35827989897916</v>
      </c>
      <c r="AG2530" s="26">
        <v>57205.65810292244</v>
      </c>
      <c r="AH2530" s="26">
        <v>2893.7305075032764</v>
      </c>
      <c r="AI2530" s="26">
        <v>22292.167677979996</v>
      </c>
      <c r="AJ2530" s="26">
        <v>37807.220932445714</v>
      </c>
      <c r="AK2530" s="14">
        <v>84081</v>
      </c>
      <c r="AL2530" s="14">
        <v>56147</v>
      </c>
      <c r="AM2530" s="27">
        <v>1.4999433637428774</v>
      </c>
      <c r="AN2530" s="27">
        <v>1.4845059471047157</v>
      </c>
    </row>
    <row r="2531" spans="1:40" x14ac:dyDescent="0.25">
      <c r="A2531" t="s">
        <v>39</v>
      </c>
      <c r="B2531" s="1">
        <v>44715</v>
      </c>
      <c r="C2531" s="8" t="s">
        <v>390</v>
      </c>
      <c r="D2531" s="10" t="s">
        <v>391</v>
      </c>
      <c r="E2531" s="14">
        <v>54777</v>
      </c>
      <c r="F2531" s="14">
        <v>55569</v>
      </c>
      <c r="G2531" s="14">
        <v>88980</v>
      </c>
      <c r="H2531" s="14">
        <v>33411</v>
      </c>
      <c r="I2531" s="14">
        <v>53556</v>
      </c>
      <c r="J2531" s="14">
        <v>1453</v>
      </c>
      <c r="M2531" s="14">
        <v>20067</v>
      </c>
      <c r="N2531" s="14">
        <v>635</v>
      </c>
      <c r="O2531" s="14">
        <v>13273</v>
      </c>
      <c r="R2531" s="14">
        <v>2089</v>
      </c>
      <c r="S2531" s="14">
        <v>9459</v>
      </c>
      <c r="T2531" s="14">
        <v>-562</v>
      </c>
      <c r="U2531" s="14">
        <v>17867</v>
      </c>
      <c r="V2531" s="14">
        <v>-4195</v>
      </c>
      <c r="W2531" s="14">
        <v>9081</v>
      </c>
      <c r="Y2531" s="14">
        <v>-328</v>
      </c>
      <c r="Z2531" s="25">
        <v>2.2649517128034833</v>
      </c>
      <c r="AA2531" s="25">
        <v>1.0294339871693037</v>
      </c>
      <c r="AC2531" s="26">
        <v>55021.615485164504</v>
      </c>
      <c r="AD2531" s="26">
        <v>678.46956997441634</v>
      </c>
      <c r="AF2531" s="26">
        <v>226.31068960246583</v>
      </c>
      <c r="AG2531" s="26">
        <v>55926.395744741392</v>
      </c>
      <c r="AH2531" s="26">
        <v>2696.478938312513</v>
      </c>
      <c r="AI2531" s="26">
        <v>24362.186845252549</v>
      </c>
      <c r="AJ2531" s="26">
        <v>34260.68783780135</v>
      </c>
      <c r="AK2531" s="14">
        <v>88984</v>
      </c>
      <c r="AL2531" s="14">
        <v>55573</v>
      </c>
      <c r="AM2531" s="27">
        <v>1.3856024744535169</v>
      </c>
      <c r="AN2531" s="27">
        <v>1.3591455854636891</v>
      </c>
    </row>
    <row r="2532" spans="1:40" x14ac:dyDescent="0.25">
      <c r="A2532" t="s">
        <v>39</v>
      </c>
      <c r="B2532" s="1">
        <v>44716</v>
      </c>
      <c r="C2532" s="8" t="s">
        <v>390</v>
      </c>
      <c r="D2532" s="10" t="s">
        <v>391</v>
      </c>
      <c r="E2532" s="14">
        <v>54806</v>
      </c>
      <c r="F2532" s="14">
        <v>56404</v>
      </c>
      <c r="G2532" s="14">
        <v>83129</v>
      </c>
      <c r="H2532" s="14">
        <v>26725</v>
      </c>
      <c r="I2532" s="14">
        <v>56046</v>
      </c>
      <c r="J2532" s="14">
        <v>1775</v>
      </c>
      <c r="M2532" s="14">
        <v>17843</v>
      </c>
      <c r="N2532" s="14">
        <v>651</v>
      </c>
      <c r="O2532" s="14">
        <v>6819</v>
      </c>
      <c r="R2532" s="14">
        <v>1706</v>
      </c>
      <c r="S2532" s="14">
        <v>8998</v>
      </c>
      <c r="T2532" s="14">
        <v>-5315</v>
      </c>
      <c r="U2532" s="14">
        <v>19998</v>
      </c>
      <c r="V2532" s="14">
        <v>-4603</v>
      </c>
      <c r="W2532" s="14">
        <v>7533</v>
      </c>
      <c r="Y2532" s="14">
        <v>-1592</v>
      </c>
      <c r="Z2532" s="25">
        <v>2.2627568720223623</v>
      </c>
      <c r="AA2532" s="25">
        <v>1.031442400118074</v>
      </c>
      <c r="AC2532" s="26">
        <v>57523.959525616818</v>
      </c>
      <c r="AD2532" s="26">
        <v>830.44255255308462</v>
      </c>
      <c r="AF2532" s="26">
        <v>168.61228803258913</v>
      </c>
      <c r="AG2532" s="26">
        <v>58523.014366202478</v>
      </c>
      <c r="AH2532" s="26">
        <v>3097.9034349160779</v>
      </c>
      <c r="AI2532" s="26">
        <v>24917.406305573739</v>
      </c>
      <c r="AJ2532" s="26">
        <v>36703.511495544823</v>
      </c>
      <c r="AK2532" s="14">
        <v>83134</v>
      </c>
      <c r="AL2532" s="14">
        <v>56409</v>
      </c>
      <c r="AM2532" s="27">
        <v>1.5519643940146908</v>
      </c>
      <c r="AN2532" s="27">
        <v>1.4344749155863075</v>
      </c>
    </row>
    <row r="2533" spans="1:40" x14ac:dyDescent="0.25">
      <c r="A2533" t="s">
        <v>39</v>
      </c>
      <c r="B2533" s="1">
        <v>44717</v>
      </c>
      <c r="C2533" s="8" t="s">
        <v>390</v>
      </c>
      <c r="D2533" s="10" t="s">
        <v>391</v>
      </c>
      <c r="E2533" s="14">
        <v>54728</v>
      </c>
      <c r="F2533" s="14">
        <v>57291</v>
      </c>
      <c r="G2533" s="14">
        <v>81332</v>
      </c>
      <c r="H2533" s="14">
        <v>24041</v>
      </c>
      <c r="I2533" s="14">
        <v>54800</v>
      </c>
      <c r="J2533" s="14">
        <v>1452</v>
      </c>
      <c r="M2533" s="14">
        <v>16992</v>
      </c>
      <c r="N2533" s="14">
        <v>631</v>
      </c>
      <c r="O2533" s="14">
        <v>7463</v>
      </c>
      <c r="R2533" s="14">
        <v>2492</v>
      </c>
      <c r="S2533" s="14">
        <v>3438</v>
      </c>
      <c r="T2533" s="14">
        <v>-8407</v>
      </c>
      <c r="U2533" s="14">
        <v>23651</v>
      </c>
      <c r="V2533" s="14">
        <v>-3805</v>
      </c>
      <c r="W2533" s="14">
        <v>7798</v>
      </c>
      <c r="Y2533" s="14">
        <v>-1126</v>
      </c>
      <c r="Z2533" s="25">
        <v>2.2648588823092068</v>
      </c>
      <c r="AA2533" s="25">
        <v>1.0327129324327258</v>
      </c>
      <c r="AC2533" s="26">
        <v>56297.351357850588</v>
      </c>
      <c r="AD2533" s="26">
        <v>680.16219479652625</v>
      </c>
      <c r="AF2533" s="26">
        <v>167.10021955459771</v>
      </c>
      <c r="AG2533" s="26">
        <v>57144.613772201687</v>
      </c>
      <c r="AH2533" s="26">
        <v>2370.4501231245149</v>
      </c>
      <c r="AI2533" s="26">
        <v>23734.424487599379</v>
      </c>
      <c r="AJ2533" s="26">
        <v>35780.639407726827</v>
      </c>
      <c r="AK2533" s="14">
        <v>81338</v>
      </c>
      <c r="AL2533" s="14">
        <v>57297</v>
      </c>
      <c r="AM2533" s="27">
        <v>1.5488720944020171</v>
      </c>
      <c r="AN2533" s="27">
        <v>1.3767337426228721</v>
      </c>
    </row>
    <row r="2534" spans="1:40" x14ac:dyDescent="0.25">
      <c r="A2534" t="s">
        <v>39</v>
      </c>
      <c r="B2534" s="1">
        <v>44718</v>
      </c>
      <c r="C2534" s="8" t="s">
        <v>390</v>
      </c>
      <c r="D2534" s="10" t="s">
        <v>391</v>
      </c>
      <c r="E2534" s="14">
        <v>57676</v>
      </c>
      <c r="F2534" s="14">
        <v>56699</v>
      </c>
      <c r="G2534" s="14">
        <v>86380</v>
      </c>
      <c r="H2534" s="14">
        <v>29681</v>
      </c>
      <c r="I2534" s="14">
        <v>57127</v>
      </c>
      <c r="J2534" s="14">
        <v>1480</v>
      </c>
      <c r="M2534" s="14">
        <v>18112</v>
      </c>
      <c r="N2534" s="14">
        <v>620</v>
      </c>
      <c r="O2534" s="14">
        <v>9044</v>
      </c>
      <c r="R2534" s="14">
        <v>1856</v>
      </c>
      <c r="S2534" s="14">
        <v>4253</v>
      </c>
      <c r="T2534" s="14">
        <v>-1395</v>
      </c>
      <c r="U2534" s="14">
        <v>20801</v>
      </c>
      <c r="V2534" s="14">
        <v>-2962</v>
      </c>
      <c r="W2534" s="14">
        <v>8782</v>
      </c>
      <c r="Y2534" s="14">
        <v>-1654</v>
      </c>
      <c r="Z2534" s="25">
        <v>2.2623568173390036</v>
      </c>
      <c r="AA2534" s="25">
        <v>1.0283522822300541</v>
      </c>
      <c r="AC2534" s="26">
        <v>58623.099629017815</v>
      </c>
      <c r="AD2534" s="26">
        <v>690.35088935983526</v>
      </c>
      <c r="AF2534" s="26">
        <v>185.01856407352736</v>
      </c>
      <c r="AG2534" s="26">
        <v>59498.469082451178</v>
      </c>
      <c r="AH2534" s="26">
        <v>2822.1174453175267</v>
      </c>
      <c r="AI2534" s="26">
        <v>25250.998287814677</v>
      </c>
      <c r="AJ2534" s="26">
        <v>37069.588239954035</v>
      </c>
      <c r="AK2534" s="14">
        <v>86383</v>
      </c>
      <c r="AL2534" s="14">
        <v>56702</v>
      </c>
      <c r="AM2534" s="27">
        <v>1.518487606456751</v>
      </c>
      <c r="AN2534" s="27">
        <v>1.4412958207041633</v>
      </c>
    </row>
    <row r="2535" spans="1:40" x14ac:dyDescent="0.25">
      <c r="A2535" t="s">
        <v>39</v>
      </c>
      <c r="B2535" s="1">
        <v>44719</v>
      </c>
      <c r="C2535" s="8" t="s">
        <v>390</v>
      </c>
      <c r="D2535" s="10" t="s">
        <v>391</v>
      </c>
      <c r="E2535" s="14">
        <v>58114</v>
      </c>
      <c r="F2535" s="14">
        <v>54446</v>
      </c>
      <c r="G2535" s="14">
        <v>92148</v>
      </c>
      <c r="H2535" s="14">
        <v>37702</v>
      </c>
      <c r="I2535" s="14">
        <v>61740</v>
      </c>
      <c r="J2535" s="14">
        <v>1438</v>
      </c>
      <c r="M2535" s="14">
        <v>18785</v>
      </c>
      <c r="N2535" s="14">
        <v>737</v>
      </c>
      <c r="O2535" s="14">
        <v>9451</v>
      </c>
      <c r="R2535" s="14">
        <v>1844</v>
      </c>
      <c r="S2535" s="14">
        <v>10482</v>
      </c>
      <c r="T2535" s="14">
        <v>489</v>
      </c>
      <c r="U2535" s="14">
        <v>21054</v>
      </c>
      <c r="V2535" s="14">
        <v>-2884</v>
      </c>
      <c r="W2535" s="14">
        <v>8957</v>
      </c>
      <c r="Y2535" s="14">
        <v>-2240</v>
      </c>
      <c r="Z2535" s="25">
        <v>2.2628758771983786</v>
      </c>
      <c r="AA2535" s="25">
        <v>1.02782963393741</v>
      </c>
      <c r="AC2535" s="26">
        <v>63371.445717732735</v>
      </c>
      <c r="AD2535" s="26">
        <v>670.41894458092361</v>
      </c>
      <c r="AF2535" s="26">
        <v>192.99189432972017</v>
      </c>
      <c r="AG2535" s="26">
        <v>64234.856556643368</v>
      </c>
      <c r="AH2535" s="26">
        <v>2909.0363720812425</v>
      </c>
      <c r="AI2535" s="26">
        <v>30199.373762006508</v>
      </c>
      <c r="AJ2535" s="26">
        <v>36944.519166718099</v>
      </c>
      <c r="AK2535" s="14">
        <v>92151</v>
      </c>
      <c r="AL2535" s="14">
        <v>54449</v>
      </c>
      <c r="AM2535" s="27">
        <v>1.536754343001238</v>
      </c>
      <c r="AN2535" s="27">
        <v>1.4958700039547108</v>
      </c>
    </row>
    <row r="2536" spans="1:40" x14ac:dyDescent="0.25">
      <c r="A2536" t="s">
        <v>39</v>
      </c>
      <c r="B2536" s="1">
        <v>44720</v>
      </c>
      <c r="C2536" s="8" t="s">
        <v>390</v>
      </c>
      <c r="D2536" s="10" t="s">
        <v>391</v>
      </c>
      <c r="E2536" s="14">
        <v>58385</v>
      </c>
      <c r="F2536" s="14">
        <v>55394</v>
      </c>
      <c r="G2536" s="14">
        <v>98094</v>
      </c>
      <c r="H2536" s="14">
        <v>42700</v>
      </c>
      <c r="I2536" s="14">
        <v>66783</v>
      </c>
      <c r="J2536" s="14">
        <v>1760</v>
      </c>
      <c r="M2536" s="14">
        <v>19147</v>
      </c>
      <c r="N2536" s="14">
        <v>793</v>
      </c>
      <c r="O2536" s="14">
        <v>9616</v>
      </c>
      <c r="R2536" s="14">
        <v>3264</v>
      </c>
      <c r="S2536" s="14">
        <v>17922</v>
      </c>
      <c r="T2536" s="14">
        <v>-2895</v>
      </c>
      <c r="U2536" s="14">
        <v>21258</v>
      </c>
      <c r="V2536" s="14">
        <v>-3200</v>
      </c>
      <c r="W2536" s="14">
        <v>8347</v>
      </c>
      <c r="Y2536" s="14">
        <v>-1996</v>
      </c>
      <c r="Z2536" s="25">
        <v>2.2639622182312977</v>
      </c>
      <c r="AA2536" s="25">
        <v>1.0295077974082743</v>
      </c>
      <c r="AC2536" s="26">
        <v>68580.611996689113</v>
      </c>
      <c r="AD2536" s="26">
        <v>821.88028931904933</v>
      </c>
      <c r="AF2536" s="26">
        <v>196.87531249125763</v>
      </c>
      <c r="AG2536" s="26">
        <v>69599.367598499419</v>
      </c>
      <c r="AH2536" s="26">
        <v>2919.1299344596609</v>
      </c>
      <c r="AI2536" s="26">
        <v>34761.60066572603</v>
      </c>
      <c r="AJ2536" s="26">
        <v>37756.89686723303</v>
      </c>
      <c r="AK2536" s="14">
        <v>98099</v>
      </c>
      <c r="AL2536" s="14">
        <v>55399</v>
      </c>
      <c r="AM2536" s="27">
        <v>1.5641357994985043</v>
      </c>
      <c r="AN2536" s="27">
        <v>1.5025471573753908</v>
      </c>
    </row>
    <row r="2537" spans="1:40" x14ac:dyDescent="0.25">
      <c r="A2537" t="s">
        <v>39</v>
      </c>
      <c r="B2537" s="1">
        <v>44721</v>
      </c>
      <c r="C2537" s="8" t="s">
        <v>390</v>
      </c>
      <c r="D2537" s="10" t="s">
        <v>391</v>
      </c>
      <c r="E2537" s="14">
        <v>60362</v>
      </c>
      <c r="F2537" s="14">
        <v>55992</v>
      </c>
      <c r="G2537" s="14">
        <v>92032</v>
      </c>
      <c r="H2537" s="14">
        <v>36040</v>
      </c>
      <c r="I2537" s="14">
        <v>58423</v>
      </c>
      <c r="J2537" s="14">
        <v>2307</v>
      </c>
      <c r="M2537" s="14">
        <v>20059</v>
      </c>
      <c r="N2537" s="14">
        <v>663</v>
      </c>
      <c r="O2537" s="14">
        <v>10576</v>
      </c>
      <c r="R2537" s="14">
        <v>3170</v>
      </c>
      <c r="S2537" s="14">
        <v>14278</v>
      </c>
      <c r="T2537" s="14">
        <v>-1746</v>
      </c>
      <c r="U2537" s="14">
        <v>17211</v>
      </c>
      <c r="V2537" s="14">
        <v>-4207</v>
      </c>
      <c r="W2537" s="14">
        <v>9254</v>
      </c>
      <c r="Y2537" s="14">
        <v>-1920</v>
      </c>
      <c r="Z2537" s="25">
        <v>2.2638988562173847</v>
      </c>
      <c r="AA2537" s="25">
        <v>1.0277352079985764</v>
      </c>
      <c r="AC2537" s="26">
        <v>59993.905016187942</v>
      </c>
      <c r="AD2537" s="26">
        <v>1075.462041010567</v>
      </c>
      <c r="AF2537" s="26">
        <v>208.47893931355338</v>
      </c>
      <c r="AG2537" s="26">
        <v>61277.845996512056</v>
      </c>
      <c r="AH2537" s="26">
        <v>3217.07851681688</v>
      </c>
      <c r="AI2537" s="26">
        <v>28316.730719037252</v>
      </c>
      <c r="AJ2537" s="26">
        <v>36178.193794291685</v>
      </c>
      <c r="AK2537" s="14">
        <v>92028</v>
      </c>
      <c r="AL2537" s="14">
        <v>55988</v>
      </c>
      <c r="AM2537" s="27">
        <v>1.467970235589499</v>
      </c>
      <c r="AN2537" s="27">
        <v>1.424576152082077</v>
      </c>
    </row>
    <row r="2538" spans="1:40" x14ac:dyDescent="0.25">
      <c r="A2538" t="s">
        <v>39</v>
      </c>
      <c r="B2538" s="1">
        <v>44722</v>
      </c>
      <c r="C2538" s="8" t="s">
        <v>390</v>
      </c>
      <c r="D2538" s="10" t="s">
        <v>391</v>
      </c>
      <c r="E2538" s="14">
        <v>62545</v>
      </c>
      <c r="F2538" s="14">
        <v>60086</v>
      </c>
      <c r="G2538" s="14">
        <v>90866</v>
      </c>
      <c r="H2538" s="14">
        <v>30780</v>
      </c>
      <c r="I2538" s="14">
        <v>58401</v>
      </c>
      <c r="J2538" s="14">
        <v>3148</v>
      </c>
      <c r="M2538" s="14">
        <v>20659</v>
      </c>
      <c r="N2538" s="14">
        <v>744</v>
      </c>
      <c r="O2538" s="14">
        <v>7917</v>
      </c>
      <c r="R2538" s="14">
        <v>3391</v>
      </c>
      <c r="S2538" s="14">
        <v>10803</v>
      </c>
      <c r="T2538" s="14">
        <v>-2686</v>
      </c>
      <c r="U2538" s="14">
        <v>16483</v>
      </c>
      <c r="V2538" s="14">
        <v>-3637</v>
      </c>
      <c r="W2538" s="14">
        <v>8227</v>
      </c>
      <c r="Y2538" s="14">
        <v>-1801</v>
      </c>
      <c r="Z2538" s="25">
        <v>2.2619006827749537</v>
      </c>
      <c r="AA2538" s="25">
        <v>1.0252526919824474</v>
      </c>
      <c r="AC2538" s="26">
        <v>59918.381296885673</v>
      </c>
      <c r="AD2538" s="26">
        <v>1463.9690624056502</v>
      </c>
      <c r="AF2538" s="26">
        <v>195.30329416171591</v>
      </c>
      <c r="AG2538" s="26">
        <v>61577.653653453053</v>
      </c>
      <c r="AH2538" s="26">
        <v>2874.031948466582</v>
      </c>
      <c r="AI2538" s="26">
        <v>25219.241014896266</v>
      </c>
      <c r="AJ2538" s="26">
        <v>39232.444587023369</v>
      </c>
      <c r="AK2538" s="14">
        <v>90869</v>
      </c>
      <c r="AL2538" s="14">
        <v>60089</v>
      </c>
      <c r="AM2538" s="27">
        <v>1.4939674344108076</v>
      </c>
      <c r="AN2538" s="27">
        <v>1.4394087434545999</v>
      </c>
    </row>
    <row r="2539" spans="1:40" x14ac:dyDescent="0.25">
      <c r="A2539" t="s">
        <v>39</v>
      </c>
      <c r="B2539" s="1">
        <v>44723</v>
      </c>
      <c r="C2539" s="8" t="s">
        <v>390</v>
      </c>
      <c r="D2539" s="10" t="s">
        <v>391</v>
      </c>
      <c r="E2539" s="14">
        <v>64082</v>
      </c>
      <c r="F2539" s="14">
        <v>61016</v>
      </c>
      <c r="G2539" s="14">
        <v>92932</v>
      </c>
      <c r="H2539" s="14">
        <v>31916</v>
      </c>
      <c r="I2539" s="14">
        <v>56384</v>
      </c>
      <c r="J2539" s="14">
        <v>3023</v>
      </c>
      <c r="M2539" s="14">
        <v>20094</v>
      </c>
      <c r="N2539" s="14">
        <v>641</v>
      </c>
      <c r="O2539" s="14">
        <v>12797</v>
      </c>
      <c r="R2539" s="14">
        <v>6388</v>
      </c>
      <c r="S2539" s="14">
        <v>8119</v>
      </c>
      <c r="T2539" s="14">
        <v>-4003</v>
      </c>
      <c r="U2539" s="14">
        <v>17612</v>
      </c>
      <c r="V2539" s="14">
        <v>-2633</v>
      </c>
      <c r="W2539" s="14">
        <v>7612</v>
      </c>
      <c r="Y2539" s="14">
        <v>-1179</v>
      </c>
      <c r="Z2539" s="25">
        <v>2.2620644153109657</v>
      </c>
      <c r="AA2539" s="25">
        <v>1.0263197822791914</v>
      </c>
      <c r="AC2539" s="26">
        <v>57853.162900134048</v>
      </c>
      <c r="AD2539" s="26">
        <v>1407.3013498153855</v>
      </c>
      <c r="AF2539" s="26">
        <v>223.35982468726658</v>
      </c>
      <c r="AG2539" s="26">
        <v>59483.824074636686</v>
      </c>
      <c r="AH2539" s="26">
        <v>2078.6814499262987</v>
      </c>
      <c r="AI2539" s="26">
        <v>24083.637214670074</v>
      </c>
      <c r="AJ2539" s="26">
        <v>37478.86830989291</v>
      </c>
      <c r="AK2539" s="14">
        <v>92939</v>
      </c>
      <c r="AL2539" s="14">
        <v>61023</v>
      </c>
      <c r="AM2539" s="27">
        <v>1.4110247391453052</v>
      </c>
      <c r="AN2539" s="27">
        <v>1.3540249193477232</v>
      </c>
    </row>
    <row r="2540" spans="1:40" x14ac:dyDescent="0.25">
      <c r="A2540" t="s">
        <v>39</v>
      </c>
      <c r="B2540" s="1">
        <v>44724</v>
      </c>
      <c r="C2540" s="8" t="s">
        <v>390</v>
      </c>
      <c r="D2540" s="10" t="s">
        <v>391</v>
      </c>
      <c r="E2540" s="14">
        <v>64231</v>
      </c>
      <c r="F2540" s="14">
        <v>60241</v>
      </c>
      <c r="G2540" s="14">
        <v>90135</v>
      </c>
      <c r="H2540" s="14">
        <v>29894</v>
      </c>
      <c r="I2540" s="14">
        <v>54781</v>
      </c>
      <c r="J2540" s="14">
        <v>3038</v>
      </c>
      <c r="M2540" s="14">
        <v>20466</v>
      </c>
      <c r="N2540" s="14">
        <v>741</v>
      </c>
      <c r="O2540" s="14">
        <v>11114</v>
      </c>
      <c r="R2540" s="14">
        <v>3246</v>
      </c>
      <c r="S2540" s="14">
        <v>8415</v>
      </c>
      <c r="T2540" s="14">
        <v>-4392</v>
      </c>
      <c r="U2540" s="14">
        <v>18886</v>
      </c>
      <c r="V2540" s="14">
        <v>-3263</v>
      </c>
      <c r="W2540" s="14">
        <v>8125</v>
      </c>
      <c r="Y2540" s="14">
        <v>-1123</v>
      </c>
      <c r="Z2540" s="25">
        <v>2.2657991351845648</v>
      </c>
      <c r="AA2540" s="25">
        <v>1.0281783835021034</v>
      </c>
      <c r="AC2540" s="26">
        <v>56301.195863480185</v>
      </c>
      <c r="AD2540" s="26">
        <v>1416.8455013015348</v>
      </c>
      <c r="AF2540" s="26">
        <v>215.29323910644001</v>
      </c>
      <c r="AG2540" s="26">
        <v>57933.334603888135</v>
      </c>
      <c r="AH2540" s="26">
        <v>1909.9974405786106</v>
      </c>
      <c r="AI2540" s="26">
        <v>23478.472778305037</v>
      </c>
      <c r="AJ2540" s="26">
        <v>36364.859266161722</v>
      </c>
      <c r="AK2540" s="14">
        <v>90140</v>
      </c>
      <c r="AL2540" s="14">
        <v>60246</v>
      </c>
      <c r="AM2540" s="27">
        <v>1.4169179957224745</v>
      </c>
      <c r="AN2540" s="27">
        <v>1.3307223058023014</v>
      </c>
    </row>
    <row r="2541" spans="1:40" x14ac:dyDescent="0.25">
      <c r="A2541" t="s">
        <v>39</v>
      </c>
      <c r="B2541" s="1">
        <v>44725</v>
      </c>
      <c r="C2541" s="8" t="s">
        <v>390</v>
      </c>
      <c r="D2541" s="10" t="s">
        <v>391</v>
      </c>
      <c r="E2541" s="14">
        <v>66314</v>
      </c>
      <c r="F2541" s="14">
        <v>65401</v>
      </c>
      <c r="G2541" s="14">
        <v>94783</v>
      </c>
      <c r="H2541" s="14">
        <v>29382</v>
      </c>
      <c r="I2541" s="14">
        <v>53800</v>
      </c>
      <c r="J2541" s="14">
        <v>2486</v>
      </c>
      <c r="M2541" s="14">
        <v>20803</v>
      </c>
      <c r="N2541" s="14">
        <v>747</v>
      </c>
      <c r="O2541" s="14">
        <v>16953</v>
      </c>
      <c r="R2541" s="14">
        <v>3444</v>
      </c>
      <c r="S2541" s="14">
        <v>6644</v>
      </c>
      <c r="T2541" s="14">
        <v>-2272</v>
      </c>
      <c r="U2541" s="14">
        <v>15869</v>
      </c>
      <c r="V2541" s="14">
        <v>-1835</v>
      </c>
      <c r="W2541" s="14">
        <v>8567</v>
      </c>
      <c r="Y2541" s="14">
        <v>-1035</v>
      </c>
      <c r="Z2541" s="25">
        <v>2.2721604745292709</v>
      </c>
      <c r="AA2541" s="25">
        <v>1.0298983801561188</v>
      </c>
      <c r="AC2541" s="26">
        <v>55448.210362636077</v>
      </c>
      <c r="AD2541" s="26">
        <v>1161.3463422576731</v>
      </c>
      <c r="AF2541" s="26">
        <v>256.4721260268945</v>
      </c>
      <c r="AG2541" s="26">
        <v>56866.028830920644</v>
      </c>
      <c r="AH2541" s="26">
        <v>1005.2441495991941</v>
      </c>
      <c r="AI2541" s="26">
        <v>20161.500991405457</v>
      </c>
      <c r="AJ2541" s="26">
        <v>37709.771989114393</v>
      </c>
      <c r="AK2541" s="14">
        <v>94789</v>
      </c>
      <c r="AL2541" s="14">
        <v>65407</v>
      </c>
      <c r="AM2541" s="27">
        <v>1.3226005599935042</v>
      </c>
      <c r="AN2541" s="27">
        <v>1.2710522959720119</v>
      </c>
    </row>
    <row r="2542" spans="1:40" x14ac:dyDescent="0.25">
      <c r="A2542" t="s">
        <v>39</v>
      </c>
      <c r="B2542" s="1">
        <v>44726</v>
      </c>
      <c r="C2542" s="8" t="s">
        <v>390</v>
      </c>
      <c r="D2542" s="10" t="s">
        <v>391</v>
      </c>
      <c r="E2542" s="14">
        <v>61570</v>
      </c>
      <c r="F2542" s="14">
        <v>58118</v>
      </c>
      <c r="G2542" s="14">
        <v>92549</v>
      </c>
      <c r="H2542" s="14">
        <v>34431</v>
      </c>
      <c r="I2542" s="14">
        <v>52267</v>
      </c>
      <c r="J2542" s="14">
        <v>1941</v>
      </c>
      <c r="M2542" s="14">
        <v>21160</v>
      </c>
      <c r="N2542" s="14">
        <v>716</v>
      </c>
      <c r="O2542" s="14">
        <v>16465</v>
      </c>
      <c r="R2542" s="14">
        <v>4927</v>
      </c>
      <c r="S2542" s="14">
        <v>5980</v>
      </c>
      <c r="T2542" s="14">
        <v>-3280</v>
      </c>
      <c r="U2542" s="14">
        <v>20033</v>
      </c>
      <c r="V2542" s="14">
        <v>-701</v>
      </c>
      <c r="W2542" s="14">
        <v>8392</v>
      </c>
      <c r="Y2542" s="14">
        <v>-920</v>
      </c>
      <c r="Z2542" s="25">
        <v>2.2748781486693486</v>
      </c>
      <c r="AA2542" s="25">
        <v>1.0299694096447147</v>
      </c>
      <c r="AC2542" s="26">
        <v>53932.676015141318</v>
      </c>
      <c r="AD2542" s="26">
        <v>906.80961985303236</v>
      </c>
      <c r="AF2542" s="26">
        <v>255.39302869898876</v>
      </c>
      <c r="AG2542" s="26">
        <v>55094.878663693336</v>
      </c>
      <c r="AH2542" s="26">
        <v>1301.6213190598896</v>
      </c>
      <c r="AI2542" s="26">
        <v>22728.455904640326</v>
      </c>
      <c r="AJ2542" s="26">
        <v>33668.0440781129</v>
      </c>
      <c r="AK2542" s="14">
        <v>92549</v>
      </c>
      <c r="AL2542" s="14">
        <v>58118</v>
      </c>
      <c r="AM2542" s="27">
        <v>1.3124212190250744</v>
      </c>
      <c r="AN2542" s="27">
        <v>1.2771472407083737</v>
      </c>
    </row>
    <row r="2543" spans="1:40" x14ac:dyDescent="0.25">
      <c r="A2543" t="s">
        <v>39</v>
      </c>
      <c r="B2543" s="1">
        <v>44727</v>
      </c>
      <c r="C2543" s="8" t="s">
        <v>390</v>
      </c>
      <c r="D2543" s="10" t="s">
        <v>391</v>
      </c>
      <c r="E2543" s="14">
        <v>61166</v>
      </c>
      <c r="F2543" s="14">
        <v>58567</v>
      </c>
      <c r="G2543" s="14">
        <v>94400</v>
      </c>
      <c r="H2543" s="14">
        <v>35833</v>
      </c>
      <c r="I2543" s="14">
        <v>57503</v>
      </c>
      <c r="J2543" s="14">
        <v>2370</v>
      </c>
      <c r="M2543" s="14">
        <v>21927</v>
      </c>
      <c r="N2543" s="14">
        <v>841</v>
      </c>
      <c r="O2543" s="14">
        <v>11758</v>
      </c>
      <c r="R2543" s="14">
        <v>4381</v>
      </c>
      <c r="S2543" s="14">
        <v>7610</v>
      </c>
      <c r="T2543" s="14">
        <v>-3109</v>
      </c>
      <c r="U2543" s="14">
        <v>22042</v>
      </c>
      <c r="V2543" s="14">
        <v>-534</v>
      </c>
      <c r="W2543" s="14">
        <v>7514</v>
      </c>
      <c r="Y2543" s="14">
        <v>-2071</v>
      </c>
      <c r="Z2543" s="25">
        <v>2.27281851313594</v>
      </c>
      <c r="AA2543" s="25">
        <v>1.0292328479981718</v>
      </c>
      <c r="AC2543" s="26">
        <v>59281.818617655663</v>
      </c>
      <c r="AD2543" s="26">
        <v>1106.4409511642218</v>
      </c>
      <c r="AF2543" s="26">
        <v>229.98095273626888</v>
      </c>
      <c r="AG2543" s="26">
        <v>60618.24052155613</v>
      </c>
      <c r="AH2543" s="26">
        <v>2310.4032044595879</v>
      </c>
      <c r="AI2543" s="26">
        <v>26110.253803815311</v>
      </c>
      <c r="AJ2543" s="26">
        <v>36818.389922200426</v>
      </c>
      <c r="AK2543" s="14">
        <v>94399</v>
      </c>
      <c r="AL2543" s="14">
        <v>58566</v>
      </c>
      <c r="AM2543" s="27">
        <v>1.4156949270504251</v>
      </c>
      <c r="AN2543" s="27">
        <v>1.3859672641170901</v>
      </c>
    </row>
    <row r="2544" spans="1:40" x14ac:dyDescent="0.25">
      <c r="A2544" t="s">
        <v>39</v>
      </c>
      <c r="B2544" s="1">
        <v>44728</v>
      </c>
      <c r="C2544" s="8" t="s">
        <v>390</v>
      </c>
      <c r="D2544" s="10" t="s">
        <v>391</v>
      </c>
      <c r="E2544" s="14">
        <v>64317</v>
      </c>
      <c r="F2544" s="14">
        <v>62170</v>
      </c>
      <c r="G2544" s="14">
        <v>100335</v>
      </c>
      <c r="H2544" s="14">
        <v>38165</v>
      </c>
      <c r="I2544" s="14">
        <v>65835</v>
      </c>
      <c r="J2544" s="14">
        <v>2211</v>
      </c>
      <c r="M2544" s="14">
        <v>22289</v>
      </c>
      <c r="N2544" s="14">
        <v>803</v>
      </c>
      <c r="O2544" s="14">
        <v>9195</v>
      </c>
      <c r="R2544" s="14">
        <v>3922</v>
      </c>
      <c r="S2544" s="14">
        <v>10727</v>
      </c>
      <c r="T2544" s="14">
        <v>-3776</v>
      </c>
      <c r="U2544" s="14">
        <v>20345</v>
      </c>
      <c r="V2544" s="14">
        <v>77</v>
      </c>
      <c r="W2544" s="14">
        <v>8454</v>
      </c>
      <c r="Y2544" s="14">
        <v>-1584</v>
      </c>
      <c r="Z2544" s="25">
        <v>2.2695367294263633</v>
      </c>
      <c r="AA2544" s="25">
        <v>1.026926115796934</v>
      </c>
      <c r="AC2544" s="26">
        <v>67773.562147574034</v>
      </c>
      <c r="AD2544" s="26">
        <v>1029.8979606585356</v>
      </c>
      <c r="AF2544" s="26">
        <v>215.06676188947205</v>
      </c>
      <c r="AG2544" s="26">
        <v>69018.526870122019</v>
      </c>
      <c r="AH2544" s="26">
        <v>2559.8255907959751</v>
      </c>
      <c r="AI2544" s="26">
        <v>29492.080719111345</v>
      </c>
      <c r="AJ2544" s="26">
        <v>42086.27174180666</v>
      </c>
      <c r="AK2544" s="14">
        <v>100333</v>
      </c>
      <c r="AL2544" s="14">
        <v>62168</v>
      </c>
      <c r="AM2544" s="27">
        <v>1.516546148409879</v>
      </c>
      <c r="AN2544" s="27">
        <v>1.4924758140429448</v>
      </c>
    </row>
    <row r="2545" spans="1:40" x14ac:dyDescent="0.25">
      <c r="A2545" t="s">
        <v>39</v>
      </c>
      <c r="B2545" s="1">
        <v>44729</v>
      </c>
      <c r="C2545" s="8" t="s">
        <v>390</v>
      </c>
      <c r="D2545" s="10" t="s">
        <v>391</v>
      </c>
      <c r="E2545" s="14">
        <v>67690</v>
      </c>
      <c r="F2545" s="14">
        <v>64732</v>
      </c>
      <c r="G2545" s="14">
        <v>106428</v>
      </c>
      <c r="H2545" s="14">
        <v>41696</v>
      </c>
      <c r="I2545" s="14">
        <v>64441</v>
      </c>
      <c r="J2545" s="14">
        <v>1497</v>
      </c>
      <c r="M2545" s="14">
        <v>22284</v>
      </c>
      <c r="N2545" s="14">
        <v>550</v>
      </c>
      <c r="O2545" s="14">
        <v>17662</v>
      </c>
      <c r="R2545" s="14">
        <v>4207</v>
      </c>
      <c r="S2545" s="14">
        <v>14318</v>
      </c>
      <c r="T2545" s="14">
        <v>-3009</v>
      </c>
      <c r="U2545" s="14">
        <v>21953</v>
      </c>
      <c r="V2545" s="14">
        <v>-1773</v>
      </c>
      <c r="W2545" s="14">
        <v>8508</v>
      </c>
      <c r="Y2545" s="14">
        <v>-2508</v>
      </c>
      <c r="Z2545" s="25">
        <v>2.2696254149715802</v>
      </c>
      <c r="AA2545" s="25">
        <v>1.0276164097050655</v>
      </c>
      <c r="AC2545" s="26">
        <v>66341.10702351587</v>
      </c>
      <c r="AD2545" s="26">
        <v>697.7809170417047</v>
      </c>
      <c r="AF2545" s="26">
        <v>269.74768759798258</v>
      </c>
      <c r="AG2545" s="26">
        <v>67308.635628155578</v>
      </c>
      <c r="AH2545" s="26">
        <v>3524.9014590991255</v>
      </c>
      <c r="AI2545" s="26">
        <v>30590.078487363407</v>
      </c>
      <c r="AJ2545" s="26">
        <v>40243.458599891295</v>
      </c>
      <c r="AK2545" s="14">
        <v>106434</v>
      </c>
      <c r="AL2545" s="14">
        <v>64738</v>
      </c>
      <c r="AM2545" s="27">
        <v>1.3941970073335996</v>
      </c>
      <c r="AN2545" s="27">
        <v>1.3704707235084856</v>
      </c>
    </row>
    <row r="2546" spans="1:40" x14ac:dyDescent="0.25">
      <c r="A2546" t="s">
        <v>39</v>
      </c>
      <c r="B2546" s="1">
        <v>44730</v>
      </c>
      <c r="C2546" s="8" t="s">
        <v>390</v>
      </c>
      <c r="D2546" s="10" t="s">
        <v>391</v>
      </c>
      <c r="E2546" s="14">
        <v>66381</v>
      </c>
      <c r="F2546" s="14">
        <v>61770</v>
      </c>
      <c r="G2546" s="14">
        <v>99957</v>
      </c>
      <c r="H2546" s="14">
        <v>38187</v>
      </c>
      <c r="I2546" s="14">
        <v>57489</v>
      </c>
      <c r="J2546" s="14">
        <v>1479</v>
      </c>
      <c r="M2546" s="14">
        <v>21006</v>
      </c>
      <c r="N2546" s="14">
        <v>434</v>
      </c>
      <c r="O2546" s="14">
        <v>19552</v>
      </c>
      <c r="R2546" s="14">
        <v>3364</v>
      </c>
      <c r="S2546" s="14">
        <v>14196</v>
      </c>
      <c r="T2546" s="14">
        <v>-4351</v>
      </c>
      <c r="U2546" s="14">
        <v>23106</v>
      </c>
      <c r="V2546" s="14">
        <v>-1616</v>
      </c>
      <c r="W2546" s="14">
        <v>6614</v>
      </c>
      <c r="Y2546" s="14">
        <v>-3126</v>
      </c>
      <c r="Z2546" s="25">
        <v>2.2653754751541753</v>
      </c>
      <c r="AA2546" s="25">
        <v>1.0266156948195679</v>
      </c>
      <c r="AC2546" s="26">
        <v>59073.296391731194</v>
      </c>
      <c r="AD2546" s="26">
        <v>688.71942223065253</v>
      </c>
      <c r="AF2546" s="26">
        <v>273.05159052786695</v>
      </c>
      <c r="AG2546" s="26">
        <v>60035.067404489702</v>
      </c>
      <c r="AH2546" s="26">
        <v>3631.6036513329664</v>
      </c>
      <c r="AI2546" s="26">
        <v>27691.152207918884</v>
      </c>
      <c r="AJ2546" s="26">
        <v>35975.518847903782</v>
      </c>
      <c r="AK2546" s="14">
        <v>99960</v>
      </c>
      <c r="AL2546" s="14">
        <v>61773</v>
      </c>
      <c r="AM2546" s="27">
        <v>1.3240747329060232</v>
      </c>
      <c r="AN2546" s="27">
        <v>1.2839322740107431</v>
      </c>
    </row>
    <row r="2547" spans="1:40" x14ac:dyDescent="0.25">
      <c r="A2547" t="s">
        <v>39</v>
      </c>
      <c r="B2547" s="1">
        <v>44731</v>
      </c>
      <c r="C2547" s="8" t="s">
        <v>390</v>
      </c>
      <c r="D2547" s="10" t="s">
        <v>391</v>
      </c>
      <c r="E2547" s="14">
        <v>64621</v>
      </c>
      <c r="F2547" s="14">
        <v>59480</v>
      </c>
      <c r="G2547" s="14">
        <v>99083</v>
      </c>
      <c r="H2547" s="14">
        <v>39603</v>
      </c>
      <c r="I2547" s="14">
        <v>56524</v>
      </c>
      <c r="J2547" s="14">
        <v>1465</v>
      </c>
      <c r="M2547" s="14">
        <v>21072</v>
      </c>
      <c r="N2547" s="14">
        <v>630</v>
      </c>
      <c r="O2547" s="14">
        <v>19402</v>
      </c>
      <c r="R2547" s="14">
        <v>2685</v>
      </c>
      <c r="S2547" s="14">
        <v>12764</v>
      </c>
      <c r="T2547" s="14">
        <v>-2604</v>
      </c>
      <c r="U2547" s="14">
        <v>23160</v>
      </c>
      <c r="V2547" s="14">
        <v>-570</v>
      </c>
      <c r="W2547" s="14">
        <v>6372</v>
      </c>
      <c r="Y2547" s="14">
        <v>-2204</v>
      </c>
      <c r="Z2547" s="25">
        <v>2.2669286054484612</v>
      </c>
      <c r="AA2547" s="25">
        <v>1.0273811424563986</v>
      </c>
      <c r="AC2547" s="26">
        <v>58121.523207794911</v>
      </c>
      <c r="AD2547" s="26">
        <v>682.70875420644995</v>
      </c>
      <c r="AF2547" s="26">
        <v>273.79763312493759</v>
      </c>
      <c r="AG2547" s="26">
        <v>59078.029595126296</v>
      </c>
      <c r="AH2547" s="26">
        <v>2457.5221346216822</v>
      </c>
      <c r="AI2547" s="26">
        <v>26782.829148455505</v>
      </c>
      <c r="AJ2547" s="26">
        <v>34752.722581292473</v>
      </c>
      <c r="AK2547" s="14">
        <v>99093</v>
      </c>
      <c r="AL2547" s="14">
        <v>59490</v>
      </c>
      <c r="AM2547" s="27">
        <v>1.3143673680886372</v>
      </c>
      <c r="AN2547" s="27">
        <v>1.2878895151650531</v>
      </c>
    </row>
    <row r="2548" spans="1:40" x14ac:dyDescent="0.25">
      <c r="A2548" t="s">
        <v>39</v>
      </c>
      <c r="B2548" s="1">
        <v>44732</v>
      </c>
      <c r="C2548" s="8" t="s">
        <v>390</v>
      </c>
      <c r="D2548" s="10" t="s">
        <v>391</v>
      </c>
      <c r="E2548" s="14">
        <v>63671</v>
      </c>
      <c r="F2548" s="14">
        <v>60685</v>
      </c>
      <c r="G2548" s="14">
        <v>96383</v>
      </c>
      <c r="H2548" s="14">
        <v>35698</v>
      </c>
      <c r="I2548" s="14">
        <v>54900</v>
      </c>
      <c r="J2548" s="14">
        <v>1435</v>
      </c>
      <c r="M2548" s="14">
        <v>22032</v>
      </c>
      <c r="N2548" s="14">
        <v>782</v>
      </c>
      <c r="O2548" s="14">
        <v>17233</v>
      </c>
      <c r="R2548" s="14">
        <v>2884</v>
      </c>
      <c r="S2548" s="14">
        <v>9731</v>
      </c>
      <c r="T2548" s="14">
        <v>68</v>
      </c>
      <c r="U2548" s="14">
        <v>19199</v>
      </c>
      <c r="V2548" s="14">
        <v>-1450</v>
      </c>
      <c r="W2548" s="14">
        <v>7551</v>
      </c>
      <c r="Y2548" s="14">
        <v>-2285</v>
      </c>
      <c r="Z2548" s="25">
        <v>2.2683942041905731</v>
      </c>
      <c r="AA2548" s="25">
        <v>1.0278776655653199</v>
      </c>
      <c r="AC2548" s="26">
        <v>56488.121222733396</v>
      </c>
      <c r="AD2548" s="26">
        <v>669.05155994513098</v>
      </c>
      <c r="AF2548" s="26">
        <v>266.75685611508311</v>
      </c>
      <c r="AG2548" s="26">
        <v>57423.929638793627</v>
      </c>
      <c r="AH2548" s="26">
        <v>1829.3182935919669</v>
      </c>
      <c r="AI2548" s="26">
        <v>23636.694652335071</v>
      </c>
      <c r="AJ2548" s="26">
        <v>35616.553280050503</v>
      </c>
      <c r="AK2548" s="14">
        <v>96382</v>
      </c>
      <c r="AL2548" s="14">
        <v>60684</v>
      </c>
      <c r="AM2548" s="27">
        <v>1.3135019377090866</v>
      </c>
      <c r="AN2548" s="27">
        <v>1.2939319374508096</v>
      </c>
    </row>
    <row r="2549" spans="1:40" x14ac:dyDescent="0.25">
      <c r="A2549" t="s">
        <v>39</v>
      </c>
      <c r="B2549" s="1">
        <v>44733</v>
      </c>
      <c r="C2549" s="8" t="s">
        <v>390</v>
      </c>
      <c r="D2549" s="10" t="s">
        <v>391</v>
      </c>
      <c r="E2549" s="14">
        <v>62589</v>
      </c>
      <c r="F2549" s="14">
        <v>58500</v>
      </c>
      <c r="G2549" s="14">
        <v>94149</v>
      </c>
      <c r="H2549" s="14">
        <v>35649</v>
      </c>
      <c r="I2549" s="14">
        <v>58827</v>
      </c>
      <c r="J2549" s="14">
        <v>2329</v>
      </c>
      <c r="M2549" s="14">
        <v>23079</v>
      </c>
      <c r="N2549" s="14">
        <v>790</v>
      </c>
      <c r="O2549" s="14">
        <v>9124</v>
      </c>
      <c r="R2549" s="14">
        <v>4552</v>
      </c>
      <c r="S2549" s="14">
        <v>8230</v>
      </c>
      <c r="T2549" s="14">
        <v>122</v>
      </c>
      <c r="U2549" s="14">
        <v>14632</v>
      </c>
      <c r="V2549" s="14">
        <v>617</v>
      </c>
      <c r="W2549" s="14">
        <v>8597</v>
      </c>
      <c r="Y2549" s="14">
        <v>-1101</v>
      </c>
      <c r="Z2549" s="25">
        <v>2.2680437547260413</v>
      </c>
      <c r="AA2549" s="25">
        <v>1.0246377793931893</v>
      </c>
      <c r="AC2549" s="26">
        <v>60519.368398757535</v>
      </c>
      <c r="AD2549" s="26">
        <v>1082.4456768997547</v>
      </c>
      <c r="AF2549" s="26">
        <v>219.76949468886403</v>
      </c>
      <c r="AG2549" s="26">
        <v>61821.583570346142</v>
      </c>
      <c r="AH2549" s="26">
        <v>1515.7650476336223</v>
      </c>
      <c r="AI2549" s="26">
        <v>25240.275478260675</v>
      </c>
      <c r="AJ2549" s="26">
        <v>38097.07313971909</v>
      </c>
      <c r="AK2549" s="14">
        <v>94149</v>
      </c>
      <c r="AL2549" s="14">
        <v>58500</v>
      </c>
      <c r="AM2549" s="27">
        <v>1.4476319405501548</v>
      </c>
      <c r="AN2549" s="27">
        <v>1.4357191347912392</v>
      </c>
    </row>
    <row r="2550" spans="1:40" x14ac:dyDescent="0.25">
      <c r="A2550" t="s">
        <v>39</v>
      </c>
      <c r="B2550" s="1">
        <v>44734</v>
      </c>
      <c r="C2550" s="8" t="s">
        <v>390</v>
      </c>
      <c r="D2550" s="10" t="s">
        <v>391</v>
      </c>
      <c r="E2550" s="14">
        <v>64028</v>
      </c>
      <c r="F2550" s="14">
        <v>59776</v>
      </c>
      <c r="G2550" s="14">
        <v>98254</v>
      </c>
      <c r="H2550" s="14">
        <v>38478</v>
      </c>
      <c r="I2550" s="14">
        <v>58305</v>
      </c>
      <c r="J2550" s="14">
        <v>1948</v>
      </c>
      <c r="M2550" s="14">
        <v>24879</v>
      </c>
      <c r="N2550" s="14">
        <v>504</v>
      </c>
      <c r="O2550" s="14">
        <v>12617</v>
      </c>
      <c r="R2550" s="14">
        <v>1275</v>
      </c>
      <c r="S2550" s="14">
        <v>9401</v>
      </c>
      <c r="T2550" s="14">
        <v>2076</v>
      </c>
      <c r="U2550" s="14">
        <v>17937</v>
      </c>
      <c r="V2550" s="14">
        <v>806</v>
      </c>
      <c r="W2550" s="14">
        <v>8326</v>
      </c>
      <c r="Y2550" s="14">
        <v>-1343</v>
      </c>
      <c r="Z2550" s="25">
        <v>2.267574548998093</v>
      </c>
      <c r="AA2550" s="25">
        <v>1.0243943373934163</v>
      </c>
      <c r="AC2550" s="26">
        <v>59969.942248248604</v>
      </c>
      <c r="AD2550" s="26">
        <v>905.15379940414914</v>
      </c>
      <c r="AF2550" s="26">
        <v>253.12159543469318</v>
      </c>
      <c r="AG2550" s="26">
        <v>61128.217643087424</v>
      </c>
      <c r="AH2550" s="26">
        <v>1196.7948736351591</v>
      </c>
      <c r="AI2550" s="26">
        <v>25344.733669451249</v>
      </c>
      <c r="AJ2550" s="26">
        <v>36980.278847271358</v>
      </c>
      <c r="AK2550" s="14">
        <v>98253</v>
      </c>
      <c r="AL2550" s="14">
        <v>59775</v>
      </c>
      <c r="AM2550" s="27">
        <v>1.3716068840676967</v>
      </c>
      <c r="AN2550" s="27">
        <v>1.3639056855252427</v>
      </c>
    </row>
    <row r="2551" spans="1:40" x14ac:dyDescent="0.25">
      <c r="A2551" t="s">
        <v>39</v>
      </c>
      <c r="B2551" s="1">
        <v>44735</v>
      </c>
      <c r="C2551" s="8" t="s">
        <v>390</v>
      </c>
      <c r="D2551" s="10" t="s">
        <v>391</v>
      </c>
      <c r="E2551" s="14">
        <v>66978</v>
      </c>
      <c r="F2551" s="14">
        <v>65558</v>
      </c>
      <c r="G2551" s="14">
        <v>100697</v>
      </c>
      <c r="H2551" s="14">
        <v>35139</v>
      </c>
      <c r="I2551" s="14">
        <v>63533</v>
      </c>
      <c r="J2551" s="14">
        <v>2358</v>
      </c>
      <c r="M2551" s="14">
        <v>25219</v>
      </c>
      <c r="N2551" s="14">
        <v>622</v>
      </c>
      <c r="O2551" s="14">
        <v>8962</v>
      </c>
      <c r="R2551" s="14">
        <v>1328</v>
      </c>
      <c r="S2551" s="14">
        <v>8536</v>
      </c>
      <c r="T2551" s="14">
        <v>2255</v>
      </c>
      <c r="U2551" s="14">
        <v>19405</v>
      </c>
      <c r="V2551" s="14">
        <v>-3060</v>
      </c>
      <c r="W2551" s="14">
        <v>8869</v>
      </c>
      <c r="Y2551" s="14">
        <v>-2194</v>
      </c>
      <c r="Z2551" s="25">
        <v>2.2701925919433417</v>
      </c>
      <c r="AA2551" s="25">
        <v>1.0266047578636681</v>
      </c>
      <c r="AC2551" s="26">
        <v>65422.678712855894</v>
      </c>
      <c r="AD2551" s="26">
        <v>1098.02778666733</v>
      </c>
      <c r="AF2551" s="26">
        <v>231.8260759450954</v>
      </c>
      <c r="AG2551" s="26">
        <v>66752.532575468314</v>
      </c>
      <c r="AH2551" s="26">
        <v>2553.2857627462504</v>
      </c>
      <c r="AI2551" s="26">
        <v>26290.892806182303</v>
      </c>
      <c r="AJ2551" s="26">
        <v>43014.92553203227</v>
      </c>
      <c r="AK2551" s="14">
        <v>100694</v>
      </c>
      <c r="AL2551" s="14">
        <v>65555</v>
      </c>
      <c r="AM2551" s="27">
        <v>1.4614968952125147</v>
      </c>
      <c r="AN2551" s="27">
        <v>1.4465954561273584</v>
      </c>
    </row>
    <row r="2552" spans="1:40" x14ac:dyDescent="0.25">
      <c r="A2552" t="s">
        <v>39</v>
      </c>
      <c r="B2552" s="1">
        <v>44736</v>
      </c>
      <c r="C2552" s="8" t="s">
        <v>390</v>
      </c>
      <c r="D2552" s="10" t="s">
        <v>391</v>
      </c>
      <c r="E2552" s="14">
        <v>66092</v>
      </c>
      <c r="F2552" s="14">
        <v>62430</v>
      </c>
      <c r="G2552" s="14">
        <v>101683</v>
      </c>
      <c r="H2552" s="14">
        <v>39253</v>
      </c>
      <c r="I2552" s="14">
        <v>63141</v>
      </c>
      <c r="J2552" s="14">
        <v>2462</v>
      </c>
      <c r="M2552" s="14">
        <v>24604</v>
      </c>
      <c r="N2552" s="14">
        <v>558</v>
      </c>
      <c r="O2552" s="14">
        <v>10919</v>
      </c>
      <c r="R2552" s="14">
        <v>3249</v>
      </c>
      <c r="S2552" s="14">
        <v>11441</v>
      </c>
      <c r="T2552" s="14">
        <v>1525</v>
      </c>
      <c r="U2552" s="14">
        <v>19067</v>
      </c>
      <c r="V2552" s="14">
        <v>-2361</v>
      </c>
      <c r="W2552" s="14">
        <v>8842</v>
      </c>
      <c r="Y2552" s="14">
        <v>-2510</v>
      </c>
      <c r="Z2552" s="25">
        <v>2.2688670347215165</v>
      </c>
      <c r="AA2552" s="25">
        <v>1.0274350402226105</v>
      </c>
      <c r="AC2552" s="26">
        <v>64981.054984238246</v>
      </c>
      <c r="AD2552" s="26">
        <v>1147.3837074090163</v>
      </c>
      <c r="AF2552" s="26">
        <v>240.33895486524113</v>
      </c>
      <c r="AG2552" s="26">
        <v>66368.777646512492</v>
      </c>
      <c r="AH2552" s="26">
        <v>2138.1751445799327</v>
      </c>
      <c r="AI2552" s="26">
        <v>28384.034011292108</v>
      </c>
      <c r="AJ2552" s="26">
        <v>40122.918779800326</v>
      </c>
      <c r="AK2552" s="14">
        <v>101684</v>
      </c>
      <c r="AL2552" s="14">
        <v>62431</v>
      </c>
      <c r="AM2552" s="27">
        <v>1.4389474703498519</v>
      </c>
      <c r="AN2552" s="27">
        <v>1.4168568371533916</v>
      </c>
    </row>
    <row r="2553" spans="1:40" x14ac:dyDescent="0.25">
      <c r="A2553" t="s">
        <v>39</v>
      </c>
      <c r="B2553" s="1">
        <v>44737</v>
      </c>
      <c r="C2553" s="8" t="s">
        <v>390</v>
      </c>
      <c r="D2553" s="10" t="s">
        <v>391</v>
      </c>
      <c r="E2553" s="14">
        <v>60885</v>
      </c>
      <c r="F2553" s="14">
        <v>55733</v>
      </c>
      <c r="G2553" s="14">
        <v>95821</v>
      </c>
      <c r="H2553" s="14">
        <v>40088</v>
      </c>
      <c r="I2553" s="14">
        <v>59772</v>
      </c>
      <c r="J2553" s="14">
        <v>1465</v>
      </c>
      <c r="M2553" s="14">
        <v>21980</v>
      </c>
      <c r="N2553" s="14">
        <v>506</v>
      </c>
      <c r="O2553" s="14">
        <v>12095</v>
      </c>
      <c r="R2553" s="14">
        <v>3382</v>
      </c>
      <c r="S2553" s="14">
        <v>17731</v>
      </c>
      <c r="T2553" s="14">
        <v>-2008</v>
      </c>
      <c r="U2553" s="14">
        <v>19014</v>
      </c>
      <c r="V2553" s="14">
        <v>-3574</v>
      </c>
      <c r="W2553" s="14">
        <v>8050</v>
      </c>
      <c r="Y2553" s="14">
        <v>-2507</v>
      </c>
      <c r="Z2553" s="25">
        <v>2.2658722612846529</v>
      </c>
      <c r="AA2553" s="25">
        <v>1.0283166238002301</v>
      </c>
      <c r="AC2553" s="26">
        <v>61432.68082549658</v>
      </c>
      <c r="AD2553" s="26">
        <v>683.33039429350049</v>
      </c>
      <c r="AF2553" s="26">
        <v>230.34731294018749</v>
      </c>
      <c r="AG2553" s="26">
        <v>62346.358532730264</v>
      </c>
      <c r="AH2553" s="26">
        <v>3473.5432441646276</v>
      </c>
      <c r="AI2553" s="26">
        <v>30748.248448470509</v>
      </c>
      <c r="AJ2553" s="26">
        <v>35071.653328424385</v>
      </c>
      <c r="AK2553" s="14">
        <v>95818</v>
      </c>
      <c r="AL2553" s="14">
        <v>55730</v>
      </c>
      <c r="AM2553" s="27">
        <v>1.4344906901461918</v>
      </c>
      <c r="AN2553" s="27">
        <v>1.3873976020260357</v>
      </c>
    </row>
    <row r="2554" spans="1:40" x14ac:dyDescent="0.25">
      <c r="A2554" t="s">
        <v>39</v>
      </c>
      <c r="B2554" s="1">
        <v>44738</v>
      </c>
      <c r="C2554" s="8" t="s">
        <v>390</v>
      </c>
      <c r="D2554" s="10" t="s">
        <v>391</v>
      </c>
      <c r="E2554" s="14">
        <v>59426</v>
      </c>
      <c r="F2554" s="14">
        <v>54593</v>
      </c>
      <c r="G2554" s="14">
        <v>93517</v>
      </c>
      <c r="H2554" s="14">
        <v>38924</v>
      </c>
      <c r="I2554" s="14">
        <v>58937</v>
      </c>
      <c r="J2554" s="14">
        <v>1469</v>
      </c>
      <c r="M2554" s="14">
        <v>21041</v>
      </c>
      <c r="N2554" s="14">
        <v>414</v>
      </c>
      <c r="O2554" s="14">
        <v>11658</v>
      </c>
      <c r="R2554" s="14">
        <v>2050</v>
      </c>
      <c r="S2554" s="14">
        <v>16132</v>
      </c>
      <c r="T2554" s="14">
        <v>1113</v>
      </c>
      <c r="U2554" s="14">
        <v>15287</v>
      </c>
      <c r="V2554" s="14">
        <v>-1618</v>
      </c>
      <c r="W2554" s="14">
        <v>7470</v>
      </c>
      <c r="Y2554" s="14">
        <v>-1510</v>
      </c>
      <c r="Z2554" s="25">
        <v>2.2652442483829232</v>
      </c>
      <c r="AA2554" s="25">
        <v>1.0307989825056527</v>
      </c>
      <c r="AC2554" s="26">
        <v>60557.692603235184</v>
      </c>
      <c r="AD2554" s="26">
        <v>686.85020788199495</v>
      </c>
      <c r="AF2554" s="26">
        <v>220.56882604286827</v>
      </c>
      <c r="AG2554" s="26">
        <v>61465.111637160051</v>
      </c>
      <c r="AH2554" s="26">
        <v>2044.6748029664068</v>
      </c>
      <c r="AI2554" s="26">
        <v>28275.055015856404</v>
      </c>
      <c r="AJ2554" s="26">
        <v>35234.73142427006</v>
      </c>
      <c r="AK2554" s="14">
        <v>93519</v>
      </c>
      <c r="AL2554" s="14">
        <v>54595</v>
      </c>
      <c r="AM2554" s="27">
        <v>1.448980575257603</v>
      </c>
      <c r="AN2554" s="27">
        <v>1.4228261487787206</v>
      </c>
    </row>
    <row r="2555" spans="1:40" x14ac:dyDescent="0.25">
      <c r="A2555" t="s">
        <v>39</v>
      </c>
      <c r="B2555" s="1">
        <v>44739</v>
      </c>
      <c r="C2555" s="8" t="s">
        <v>390</v>
      </c>
      <c r="D2555" s="10" t="s">
        <v>391</v>
      </c>
      <c r="E2555" s="14">
        <v>63371</v>
      </c>
      <c r="F2555" s="14">
        <v>60334</v>
      </c>
      <c r="G2555" s="14">
        <v>98509</v>
      </c>
      <c r="H2555" s="14">
        <v>41637</v>
      </c>
      <c r="I2555" s="14">
        <v>61531</v>
      </c>
      <c r="J2555" s="14">
        <v>1425</v>
      </c>
      <c r="M2555" s="14">
        <v>21026</v>
      </c>
      <c r="N2555" s="14">
        <v>690</v>
      </c>
      <c r="O2555" s="14">
        <v>13834</v>
      </c>
      <c r="R2555" s="14">
        <v>2821</v>
      </c>
      <c r="S2555" s="14">
        <v>15280</v>
      </c>
      <c r="T2555" s="14">
        <v>2875</v>
      </c>
      <c r="U2555" s="14">
        <v>15663</v>
      </c>
      <c r="V2555" s="14">
        <v>-243</v>
      </c>
      <c r="W2555" s="14">
        <v>6731</v>
      </c>
      <c r="Y2555" s="14">
        <v>-1490</v>
      </c>
      <c r="Z2555" s="25">
        <v>2.2607971988685494</v>
      </c>
      <c r="AA2555" s="25">
        <v>1.0287553282958255</v>
      </c>
      <c r="AC2555" s="26">
        <v>63098.907042293315</v>
      </c>
      <c r="AD2555" s="26">
        <v>664.9564745042461</v>
      </c>
      <c r="AF2555" s="26">
        <v>236.80191362377221</v>
      </c>
      <c r="AG2555" s="26">
        <v>64000.665430421344</v>
      </c>
      <c r="AH2555" s="26">
        <v>1339.4698293077727</v>
      </c>
      <c r="AI2555" s="26">
        <v>27967.694689957498</v>
      </c>
      <c r="AJ2555" s="26">
        <v>37372.440569771614</v>
      </c>
      <c r="AK2555" s="14">
        <v>98506</v>
      </c>
      <c r="AL2555" s="14">
        <v>56869</v>
      </c>
      <c r="AM2555" s="27">
        <v>1.4323710943619221</v>
      </c>
      <c r="AN2555" s="27">
        <v>1.4488039165262252</v>
      </c>
    </row>
    <row r="2556" spans="1:40" x14ac:dyDescent="0.25">
      <c r="A2556" t="s">
        <v>39</v>
      </c>
      <c r="B2556" s="1">
        <v>44740</v>
      </c>
      <c r="C2556" s="8" t="s">
        <v>390</v>
      </c>
      <c r="D2556" s="10" t="s">
        <v>391</v>
      </c>
      <c r="E2556" s="14">
        <v>66864</v>
      </c>
      <c r="F2556" s="14">
        <v>69232</v>
      </c>
      <c r="G2556" s="14">
        <v>102690</v>
      </c>
      <c r="H2556" s="14">
        <v>33458</v>
      </c>
      <c r="I2556" s="14">
        <v>67627</v>
      </c>
      <c r="J2556" s="14">
        <v>2261</v>
      </c>
      <c r="M2556" s="14">
        <v>21562</v>
      </c>
      <c r="N2556" s="14">
        <v>738</v>
      </c>
      <c r="O2556" s="14">
        <v>10497</v>
      </c>
      <c r="R2556" s="14">
        <v>2633</v>
      </c>
      <c r="S2556" s="14">
        <v>13780</v>
      </c>
      <c r="T2556" s="14">
        <v>279</v>
      </c>
      <c r="U2556" s="14">
        <v>11784</v>
      </c>
      <c r="V2556" s="14">
        <v>-613</v>
      </c>
      <c r="W2556" s="14">
        <v>7413</v>
      </c>
      <c r="Y2556" s="14">
        <v>-1818</v>
      </c>
      <c r="Z2556" s="25">
        <v>2.2609798797599625</v>
      </c>
      <c r="AA2556" s="25">
        <v>1.0267964742097113</v>
      </c>
      <c r="AC2556" s="26">
        <v>69355.846508027229</v>
      </c>
      <c r="AD2556" s="26">
        <v>1053.0553239053249</v>
      </c>
      <c r="AF2556" s="26">
        <v>218.46392014399035</v>
      </c>
      <c r="AG2556" s="26">
        <v>70627.365752076541</v>
      </c>
      <c r="AH2556" s="26">
        <v>1783.3810602706867</v>
      </c>
      <c r="AI2556" s="26">
        <v>24999.906063820647</v>
      </c>
      <c r="AJ2556" s="26">
        <v>47410.840748526593</v>
      </c>
      <c r="AK2556" s="14">
        <v>102685</v>
      </c>
      <c r="AL2556" s="14">
        <v>69227</v>
      </c>
      <c r="AM2556" s="27">
        <v>1.5163510063236401</v>
      </c>
      <c r="AN2556" s="27">
        <v>1.5098572483426509</v>
      </c>
    </row>
    <row r="2557" spans="1:40" x14ac:dyDescent="0.25">
      <c r="A2557" t="s">
        <v>39</v>
      </c>
      <c r="B2557" s="1">
        <v>44741</v>
      </c>
      <c r="C2557" s="8" t="s">
        <v>390</v>
      </c>
      <c r="D2557" s="10" t="s">
        <v>391</v>
      </c>
      <c r="E2557" s="14">
        <v>69239</v>
      </c>
      <c r="F2557" s="14">
        <v>74136</v>
      </c>
      <c r="G2557" s="14">
        <v>105260</v>
      </c>
      <c r="H2557" s="14">
        <v>31124</v>
      </c>
      <c r="I2557" s="14">
        <v>66353</v>
      </c>
      <c r="J2557" s="14">
        <v>1449</v>
      </c>
      <c r="M2557" s="14">
        <v>21734</v>
      </c>
      <c r="N2557" s="14">
        <v>524</v>
      </c>
      <c r="O2557" s="14">
        <v>15202</v>
      </c>
      <c r="R2557" s="14">
        <v>3903</v>
      </c>
      <c r="S2557" s="14">
        <v>12574</v>
      </c>
      <c r="T2557" s="14">
        <v>631</v>
      </c>
      <c r="U2557" s="14">
        <v>10657</v>
      </c>
      <c r="V2557" s="14">
        <v>-1625</v>
      </c>
      <c r="W2557" s="14">
        <v>7698</v>
      </c>
      <c r="Y2557" s="14">
        <v>-2714</v>
      </c>
      <c r="Z2557" s="25">
        <v>2.2640818216779945</v>
      </c>
      <c r="AA2557" s="25">
        <v>1.0296324799256089</v>
      </c>
      <c r="AC2557" s="26">
        <v>68142.637331512902</v>
      </c>
      <c r="AD2557" s="26">
        <v>676.7322547251714</v>
      </c>
      <c r="AF2557" s="26">
        <v>249.52460434167384</v>
      </c>
      <c r="AG2557" s="26">
        <v>69068.894190579769</v>
      </c>
      <c r="AH2557" s="26">
        <v>2584.2695801026916</v>
      </c>
      <c r="AI2557" s="26">
        <v>23408.853204026007</v>
      </c>
      <c r="AJ2557" s="26">
        <v>48244.310566656437</v>
      </c>
      <c r="AK2557" s="14">
        <v>105262</v>
      </c>
      <c r="AL2557" s="14">
        <v>74138</v>
      </c>
      <c r="AM2557" s="27">
        <v>1.4465872348087245</v>
      </c>
      <c r="AN2557" s="27">
        <v>1.4346269384318717</v>
      </c>
    </row>
    <row r="2558" spans="1:40" x14ac:dyDescent="0.25">
      <c r="A2558" t="s">
        <v>39</v>
      </c>
      <c r="B2558" s="1">
        <v>44742</v>
      </c>
      <c r="C2558" s="8" t="s">
        <v>390</v>
      </c>
      <c r="D2558" s="10" t="s">
        <v>391</v>
      </c>
      <c r="E2558" s="14">
        <v>67135</v>
      </c>
      <c r="F2558" s="14">
        <v>65094</v>
      </c>
      <c r="G2558" s="14">
        <v>99697</v>
      </c>
      <c r="H2558" s="14">
        <v>34603</v>
      </c>
      <c r="I2558" s="14">
        <v>63932</v>
      </c>
      <c r="J2558" s="14">
        <v>1971</v>
      </c>
      <c r="M2558" s="14">
        <v>22109</v>
      </c>
      <c r="N2558" s="14">
        <v>410</v>
      </c>
      <c r="O2558" s="14">
        <v>11276</v>
      </c>
      <c r="R2558" s="14">
        <v>3654</v>
      </c>
      <c r="S2558" s="14">
        <v>15951</v>
      </c>
      <c r="T2558" s="14">
        <v>213</v>
      </c>
      <c r="U2558" s="14">
        <v>12995</v>
      </c>
      <c r="V2558" s="14">
        <v>-2938</v>
      </c>
      <c r="W2558" s="14">
        <v>7498</v>
      </c>
      <c r="Y2558" s="14">
        <v>-2770</v>
      </c>
      <c r="Z2558" s="25">
        <v>2.2680740624500944</v>
      </c>
      <c r="AA2558" s="25">
        <v>1.0287771410928093</v>
      </c>
      <c r="AC2558" s="26">
        <v>65772.110822073402</v>
      </c>
      <c r="AD2558" s="26">
        <v>919.75929869724837</v>
      </c>
      <c r="AF2558" s="26">
        <v>225.11169257145937</v>
      </c>
      <c r="AG2558" s="26">
        <v>66916.981813342107</v>
      </c>
      <c r="AH2558" s="26">
        <v>3075.8434998727785</v>
      </c>
      <c r="AI2558" s="26">
        <v>27275.061938818213</v>
      </c>
      <c r="AJ2558" s="26">
        <v>42717.76337439668</v>
      </c>
      <c r="AK2558" s="14">
        <v>99698</v>
      </c>
      <c r="AL2558" s="14">
        <v>65095</v>
      </c>
      <c r="AM2558" s="27">
        <v>1.4797339610155695</v>
      </c>
      <c r="AN2558" s="27">
        <v>1.4467537520617928</v>
      </c>
    </row>
    <row r="2559" spans="1:40" x14ac:dyDescent="0.25">
      <c r="A2559" t="s">
        <v>39</v>
      </c>
      <c r="B2559" s="1">
        <v>44743</v>
      </c>
      <c r="C2559" s="8" t="s">
        <v>390</v>
      </c>
      <c r="D2559" s="10" t="s">
        <v>391</v>
      </c>
      <c r="E2559" s="14">
        <v>65428</v>
      </c>
      <c r="F2559" s="14">
        <v>64394</v>
      </c>
      <c r="G2559" s="14">
        <v>99873</v>
      </c>
      <c r="H2559" s="14">
        <v>35479</v>
      </c>
      <c r="I2559" s="14">
        <v>67937</v>
      </c>
      <c r="J2559" s="14">
        <v>1474</v>
      </c>
      <c r="M2559" s="14">
        <v>23163</v>
      </c>
      <c r="N2559" s="14">
        <v>562</v>
      </c>
      <c r="O2559" s="14">
        <v>6736</v>
      </c>
      <c r="R2559" s="14">
        <v>488</v>
      </c>
      <c r="S2559" s="14">
        <v>11041</v>
      </c>
      <c r="T2559" s="14">
        <v>3533</v>
      </c>
      <c r="U2559" s="14">
        <v>15387</v>
      </c>
      <c r="V2559" s="14">
        <v>-1589</v>
      </c>
      <c r="W2559" s="14">
        <v>8767</v>
      </c>
      <c r="Y2559" s="14">
        <v>-2148</v>
      </c>
      <c r="Z2559" s="25">
        <v>2.2643334897004745</v>
      </c>
      <c r="AA2559" s="25">
        <v>1.0280808420379755</v>
      </c>
      <c r="AC2559" s="26">
        <v>69777.115461975831</v>
      </c>
      <c r="AD2559" s="26">
        <v>687.37068572542023</v>
      </c>
      <c r="AF2559" s="26">
        <v>202.90360311937337</v>
      </c>
      <c r="AG2559" s="26">
        <v>70667.389750820643</v>
      </c>
      <c r="AH2559" s="26">
        <v>2308.1817878447382</v>
      </c>
      <c r="AI2559" s="26">
        <v>28017.416956494049</v>
      </c>
      <c r="AJ2559" s="26">
        <v>44958.154582171308</v>
      </c>
      <c r="AK2559" s="14">
        <v>99872</v>
      </c>
      <c r="AL2559" s="14">
        <v>64393</v>
      </c>
      <c r="AM2559" s="27">
        <v>1.5599441364191584</v>
      </c>
      <c r="AN2559" s="27">
        <v>1.5392301454342321</v>
      </c>
    </row>
    <row r="2560" spans="1:40" x14ac:dyDescent="0.25">
      <c r="A2560" t="s">
        <v>39</v>
      </c>
      <c r="B2560" s="1">
        <v>44744</v>
      </c>
      <c r="C2560" s="8" t="s">
        <v>390</v>
      </c>
      <c r="D2560" s="10" t="s">
        <v>391</v>
      </c>
      <c r="E2560" s="14">
        <v>65054</v>
      </c>
      <c r="F2560" s="14">
        <v>63721</v>
      </c>
      <c r="G2560" s="14">
        <v>111192</v>
      </c>
      <c r="H2560" s="14">
        <v>47471</v>
      </c>
      <c r="I2560" s="14">
        <v>79892</v>
      </c>
      <c r="J2560" s="14">
        <v>1491</v>
      </c>
      <c r="M2560" s="14">
        <v>21427</v>
      </c>
      <c r="N2560" s="14">
        <v>646</v>
      </c>
      <c r="O2560" s="14">
        <v>7731</v>
      </c>
      <c r="R2560" s="14">
        <v>31</v>
      </c>
      <c r="S2560" s="14">
        <v>13056</v>
      </c>
      <c r="T2560" s="14">
        <v>5606</v>
      </c>
      <c r="U2560" s="14">
        <v>22460</v>
      </c>
      <c r="V2560" s="14">
        <v>1008</v>
      </c>
      <c r="W2560" s="14">
        <v>7291</v>
      </c>
      <c r="Y2560" s="14">
        <v>-1981</v>
      </c>
      <c r="Z2560" s="25">
        <v>2.261627530167758</v>
      </c>
      <c r="AA2560" s="25">
        <v>1.0285909167292526</v>
      </c>
      <c r="AC2560" s="26">
        <v>81957.864230644074</v>
      </c>
      <c r="AD2560" s="26">
        <v>695.64326588859558</v>
      </c>
      <c r="AF2560" s="26">
        <v>198.5272639561999</v>
      </c>
      <c r="AG2560" s="26">
        <v>82852.034760488867</v>
      </c>
      <c r="AH2560" s="26">
        <v>1247.2588400622251</v>
      </c>
      <c r="AI2560" s="26">
        <v>37074.906313350897</v>
      </c>
      <c r="AJ2560" s="26">
        <v>47024.387287200203</v>
      </c>
      <c r="AK2560" s="14">
        <v>111187</v>
      </c>
      <c r="AL2560" s="14">
        <v>63716</v>
      </c>
      <c r="AM2560" s="27">
        <v>1.6427932480745857</v>
      </c>
      <c r="AN2560" s="27">
        <v>1.6270780447785063</v>
      </c>
    </row>
    <row r="2561" spans="1:40" x14ac:dyDescent="0.25">
      <c r="A2561" t="s">
        <v>39</v>
      </c>
      <c r="B2561" s="1">
        <v>44745</v>
      </c>
      <c r="C2561" s="8" t="s">
        <v>390</v>
      </c>
      <c r="D2561" s="10" t="s">
        <v>391</v>
      </c>
      <c r="E2561" s="14">
        <v>65661</v>
      </c>
      <c r="F2561" s="14">
        <v>64921</v>
      </c>
      <c r="G2561" s="14">
        <v>111345</v>
      </c>
      <c r="H2561" s="14">
        <v>46424</v>
      </c>
      <c r="I2561" s="14">
        <v>74138</v>
      </c>
      <c r="J2561" s="14">
        <v>1438</v>
      </c>
      <c r="M2561" s="14">
        <v>21259</v>
      </c>
      <c r="N2561" s="14">
        <v>513</v>
      </c>
      <c r="O2561" s="14">
        <v>13999</v>
      </c>
      <c r="R2561" s="14">
        <v>60</v>
      </c>
      <c r="S2561" s="14">
        <v>15534</v>
      </c>
      <c r="T2561" s="14">
        <v>3833</v>
      </c>
      <c r="U2561" s="14">
        <v>19849</v>
      </c>
      <c r="V2561" s="14">
        <v>2211</v>
      </c>
      <c r="W2561" s="14">
        <v>6534</v>
      </c>
      <c r="Y2561" s="14">
        <v>-1597</v>
      </c>
      <c r="Z2561" s="25">
        <v>2.2647108342399389</v>
      </c>
      <c r="AA2561" s="25">
        <v>1.0289620097973122</v>
      </c>
      <c r="AC2561" s="26">
        <v>76158.76288379886</v>
      </c>
      <c r="AD2561" s="26">
        <v>671.15755553725114</v>
      </c>
      <c r="AF2561" s="26">
        <v>238.27401553406341</v>
      </c>
      <c r="AG2561" s="26">
        <v>77068.194454870201</v>
      </c>
      <c r="AH2561" s="26">
        <v>953.62248753092047</v>
      </c>
      <c r="AI2561" s="26">
        <v>33601.012508466614</v>
      </c>
      <c r="AJ2561" s="26">
        <v>44420.804433934478</v>
      </c>
      <c r="AK2561" s="14">
        <v>111347</v>
      </c>
      <c r="AL2561" s="14">
        <v>64923</v>
      </c>
      <c r="AM2561" s="27">
        <v>1.5259152277034489</v>
      </c>
      <c r="AN2561" s="27">
        <v>1.5084175695999973</v>
      </c>
    </row>
    <row r="2562" spans="1:40" x14ac:dyDescent="0.25">
      <c r="A2562" t="s">
        <v>39</v>
      </c>
      <c r="B2562" s="1">
        <v>44746</v>
      </c>
      <c r="C2562" s="8" t="s">
        <v>390</v>
      </c>
      <c r="D2562" s="10" t="s">
        <v>391</v>
      </c>
      <c r="E2562" s="14">
        <v>67022</v>
      </c>
      <c r="F2562" s="14">
        <v>68204</v>
      </c>
      <c r="G2562" s="14">
        <v>103196</v>
      </c>
      <c r="H2562" s="14">
        <v>34992</v>
      </c>
      <c r="I2562" s="14">
        <v>71399</v>
      </c>
      <c r="J2562" s="14">
        <v>1472</v>
      </c>
      <c r="M2562" s="14">
        <v>20575</v>
      </c>
      <c r="N2562" s="14">
        <v>616</v>
      </c>
      <c r="O2562" s="14">
        <v>9131</v>
      </c>
      <c r="R2562" s="14">
        <v>485</v>
      </c>
      <c r="S2562" s="14">
        <v>11434</v>
      </c>
      <c r="T2562" s="14">
        <v>965</v>
      </c>
      <c r="U2562" s="14">
        <v>18462</v>
      </c>
      <c r="V2562" s="14">
        <v>-377</v>
      </c>
      <c r="W2562" s="14">
        <v>5535</v>
      </c>
      <c r="Y2562" s="14">
        <v>-1512</v>
      </c>
      <c r="Z2562" s="25">
        <v>2.2663891316421925</v>
      </c>
      <c r="AA2562" s="25">
        <v>1.0290616839951585</v>
      </c>
      <c r="AC2562" s="26">
        <v>73399.46004759139</v>
      </c>
      <c r="AD2562" s="26">
        <v>687.09292251765555</v>
      </c>
      <c r="AF2562" s="26">
        <v>201.97771096765177</v>
      </c>
      <c r="AG2562" s="26">
        <v>74288.530681076692</v>
      </c>
      <c r="AH2562" s="26">
        <v>1549.6135444700194</v>
      </c>
      <c r="AI2562" s="26">
        <v>27400.16438543922</v>
      </c>
      <c r="AJ2562" s="26">
        <v>48437.979840107488</v>
      </c>
      <c r="AK2562" s="14">
        <v>103193</v>
      </c>
      <c r="AL2562" s="14">
        <v>68201</v>
      </c>
      <c r="AM2562" s="27">
        <v>1.5871035875506603</v>
      </c>
      <c r="AN2562" s="27">
        <v>1.5657738026582859</v>
      </c>
    </row>
    <row r="2563" spans="1:40" x14ac:dyDescent="0.25">
      <c r="A2563" t="s">
        <v>39</v>
      </c>
      <c r="B2563" s="1">
        <v>44747</v>
      </c>
      <c r="C2563" s="8" t="s">
        <v>390</v>
      </c>
      <c r="D2563" s="10" t="s">
        <v>391</v>
      </c>
      <c r="E2563" s="14">
        <v>68857</v>
      </c>
      <c r="F2563" s="14">
        <v>74008</v>
      </c>
      <c r="G2563" s="14">
        <v>108200</v>
      </c>
      <c r="H2563" s="14">
        <v>34192</v>
      </c>
      <c r="I2563" s="14">
        <v>74661</v>
      </c>
      <c r="J2563" s="14">
        <v>1962</v>
      </c>
      <c r="M2563" s="14">
        <v>22262</v>
      </c>
      <c r="N2563" s="14">
        <v>378</v>
      </c>
      <c r="O2563" s="14">
        <v>8938</v>
      </c>
      <c r="R2563" s="14">
        <v>1802</v>
      </c>
      <c r="S2563" s="14">
        <v>7016</v>
      </c>
      <c r="T2563" s="14">
        <v>1594</v>
      </c>
      <c r="U2563" s="14">
        <v>16812</v>
      </c>
      <c r="V2563" s="14">
        <v>-254</v>
      </c>
      <c r="W2563" s="14">
        <v>8791</v>
      </c>
      <c r="Y2563" s="14">
        <v>-1569</v>
      </c>
      <c r="Z2563" s="25">
        <v>2.2679978938324981</v>
      </c>
      <c r="AA2563" s="25">
        <v>1.0271826396798962</v>
      </c>
      <c r="AC2563" s="26">
        <v>76807.336752559655</v>
      </c>
      <c r="AD2563" s="26">
        <v>914.14045915030977</v>
      </c>
      <c r="AF2563" s="26">
        <v>210.34404580623004</v>
      </c>
      <c r="AG2563" s="26">
        <v>77931.821257516218</v>
      </c>
      <c r="AH2563" s="26">
        <v>1055.0119290242646</v>
      </c>
      <c r="AI2563" s="26">
        <v>25936.062649717675</v>
      </c>
      <c r="AJ2563" s="26">
        <v>53050.770536822827</v>
      </c>
      <c r="AK2563" s="14">
        <v>108201</v>
      </c>
      <c r="AL2563" s="14">
        <v>74009</v>
      </c>
      <c r="AM2563" s="27">
        <v>1.5878785942897513</v>
      </c>
      <c r="AN2563" s="27">
        <v>1.5803049594088603</v>
      </c>
    </row>
    <row r="2564" spans="1:40" x14ac:dyDescent="0.25">
      <c r="A2564" t="s">
        <v>39</v>
      </c>
      <c r="B2564" s="1">
        <v>44748</v>
      </c>
      <c r="C2564" s="8" t="s">
        <v>390</v>
      </c>
      <c r="D2564" s="10" t="s">
        <v>391</v>
      </c>
      <c r="E2564" s="14">
        <v>66992</v>
      </c>
      <c r="F2564" s="14">
        <v>71269</v>
      </c>
      <c r="G2564" s="14">
        <v>108931</v>
      </c>
      <c r="H2564" s="14">
        <v>37662</v>
      </c>
      <c r="I2564" s="14">
        <v>79435</v>
      </c>
      <c r="J2564" s="14">
        <v>1428</v>
      </c>
      <c r="M2564" s="14">
        <v>21510</v>
      </c>
      <c r="N2564" s="14">
        <v>576</v>
      </c>
      <c r="O2564" s="14">
        <v>5986</v>
      </c>
      <c r="R2564" s="14">
        <v>1022</v>
      </c>
      <c r="S2564" s="14">
        <v>5718</v>
      </c>
      <c r="T2564" s="14">
        <v>3056</v>
      </c>
      <c r="U2564" s="14">
        <v>19435</v>
      </c>
      <c r="V2564" s="14">
        <v>2502</v>
      </c>
      <c r="W2564" s="14">
        <v>7807</v>
      </c>
      <c r="Y2564" s="14">
        <v>-1878</v>
      </c>
      <c r="Z2564" s="25">
        <v>2.2669525471358476</v>
      </c>
      <c r="AA2564" s="25">
        <v>1.0258231505166131</v>
      </c>
      <c r="AC2564" s="26">
        <v>81680.913527835219</v>
      </c>
      <c r="AD2564" s="26">
        <v>664.45712138043007</v>
      </c>
      <c r="AF2564" s="26">
        <v>186.9902480800713</v>
      </c>
      <c r="AG2564" s="26">
        <v>82532.360897295715</v>
      </c>
      <c r="AH2564" s="26">
        <v>1287.8749775674098</v>
      </c>
      <c r="AI2564" s="26">
        <v>30277.061758411342</v>
      </c>
      <c r="AJ2564" s="26">
        <v>53543.174116451773</v>
      </c>
      <c r="AK2564" s="14">
        <v>108935</v>
      </c>
      <c r="AL2564" s="14">
        <v>71273</v>
      </c>
      <c r="AM2564" s="27">
        <v>1.6702849725193563</v>
      </c>
      <c r="AN2564" s="27">
        <v>1.656200139191726</v>
      </c>
    </row>
    <row r="2565" spans="1:40" x14ac:dyDescent="0.25">
      <c r="A2565" t="s">
        <v>39</v>
      </c>
      <c r="B2565" s="1">
        <v>44749</v>
      </c>
      <c r="C2565" s="8" t="s">
        <v>390</v>
      </c>
      <c r="D2565" s="10" t="s">
        <v>391</v>
      </c>
      <c r="E2565" s="14">
        <v>65362</v>
      </c>
      <c r="F2565" s="14">
        <v>67694</v>
      </c>
      <c r="G2565" s="14">
        <v>107003</v>
      </c>
      <c r="H2565" s="14">
        <v>39309</v>
      </c>
      <c r="I2565" s="14">
        <v>75657</v>
      </c>
      <c r="J2565" s="14">
        <v>1684</v>
      </c>
      <c r="M2565" s="14">
        <v>21481</v>
      </c>
      <c r="N2565" s="14">
        <v>682</v>
      </c>
      <c r="O2565" s="14">
        <v>7499</v>
      </c>
      <c r="R2565" s="14">
        <v>-1080</v>
      </c>
      <c r="S2565" s="14">
        <v>10207</v>
      </c>
      <c r="T2565" s="14">
        <v>4663</v>
      </c>
      <c r="U2565" s="14">
        <v>17708</v>
      </c>
      <c r="V2565" s="14">
        <v>2782</v>
      </c>
      <c r="W2565" s="14">
        <v>7228</v>
      </c>
      <c r="Y2565" s="14">
        <v>-2199</v>
      </c>
      <c r="Z2565" s="25">
        <v>2.2665835224501785</v>
      </c>
      <c r="AA2565" s="25">
        <v>1.0238768059391004</v>
      </c>
      <c r="AC2565" s="26">
        <v>77783.431864907849</v>
      </c>
      <c r="AD2565" s="26">
        <v>782.08876867734341</v>
      </c>
      <c r="AF2565" s="26">
        <v>197.58138852062814</v>
      </c>
      <c r="AG2565" s="26">
        <v>78763.102022105813</v>
      </c>
      <c r="AH2565" s="26">
        <v>1923.2282016897636</v>
      </c>
      <c r="AI2565" s="26">
        <v>31395.69426570175</v>
      </c>
      <c r="AJ2565" s="26">
        <v>49290.63595809383</v>
      </c>
      <c r="AK2565" s="14">
        <v>107003</v>
      </c>
      <c r="AL2565" s="14">
        <v>67694</v>
      </c>
      <c r="AM2565" s="27">
        <v>1.6227835666287385</v>
      </c>
      <c r="AN2565" s="27">
        <v>1.6052696228016192</v>
      </c>
    </row>
    <row r="2566" spans="1:40" x14ac:dyDescent="0.25">
      <c r="A2566" t="s">
        <v>39</v>
      </c>
      <c r="B2566" s="1">
        <v>44750</v>
      </c>
      <c r="C2566" s="8" t="s">
        <v>390</v>
      </c>
      <c r="D2566" s="10" t="s">
        <v>391</v>
      </c>
      <c r="E2566" s="14">
        <v>66827</v>
      </c>
      <c r="F2566" s="14">
        <v>68012</v>
      </c>
      <c r="G2566" s="14">
        <v>116218</v>
      </c>
      <c r="H2566" s="14">
        <v>48206</v>
      </c>
      <c r="I2566" s="14">
        <v>83576</v>
      </c>
      <c r="J2566" s="14">
        <v>1452</v>
      </c>
      <c r="M2566" s="14">
        <v>21835</v>
      </c>
      <c r="N2566" s="14">
        <v>714</v>
      </c>
      <c r="O2566" s="14">
        <v>8638</v>
      </c>
      <c r="R2566" s="14">
        <v>-640</v>
      </c>
      <c r="S2566" s="14">
        <v>14098</v>
      </c>
      <c r="T2566" s="14">
        <v>5208</v>
      </c>
      <c r="U2566" s="14">
        <v>22472</v>
      </c>
      <c r="V2566" s="14">
        <v>1684</v>
      </c>
      <c r="W2566" s="14">
        <v>7415</v>
      </c>
      <c r="Y2566" s="14">
        <v>-2031</v>
      </c>
      <c r="Z2566" s="25">
        <v>2.2640506782200811</v>
      </c>
      <c r="AA2566" s="25">
        <v>1.0244531328227156</v>
      </c>
      <c r="AC2566" s="26">
        <v>85828.986166741466</v>
      </c>
      <c r="AD2566" s="26">
        <v>674.72215114558639</v>
      </c>
      <c r="AF2566" s="26">
        <v>207.73955781109939</v>
      </c>
      <c r="AG2566" s="26">
        <v>86711.447875698126</v>
      </c>
      <c r="AH2566" s="26">
        <v>1461.0068350395468</v>
      </c>
      <c r="AI2566" s="26">
        <v>37979.178987098603</v>
      </c>
      <c r="AJ2566" s="26">
        <v>50193.275723639083</v>
      </c>
      <c r="AK2566" s="14">
        <v>116215</v>
      </c>
      <c r="AL2566" s="14">
        <v>68009</v>
      </c>
      <c r="AM2566" s="27">
        <v>1.6449321706812512</v>
      </c>
      <c r="AN2566" s="27">
        <v>1.6270949363444425</v>
      </c>
    </row>
    <row r="2567" spans="1:40" x14ac:dyDescent="0.25">
      <c r="A2567" t="s">
        <v>39</v>
      </c>
      <c r="B2567" s="1">
        <v>44751</v>
      </c>
      <c r="C2567" s="8" t="s">
        <v>390</v>
      </c>
      <c r="D2567" s="10" t="s">
        <v>391</v>
      </c>
      <c r="E2567" s="14">
        <v>70027</v>
      </c>
      <c r="F2567" s="14">
        <v>71354</v>
      </c>
      <c r="G2567" s="14">
        <v>109616</v>
      </c>
      <c r="H2567" s="14">
        <v>38262</v>
      </c>
      <c r="I2567" s="14">
        <v>72100</v>
      </c>
      <c r="J2567" s="14">
        <v>1601</v>
      </c>
      <c r="M2567" s="14">
        <v>20860</v>
      </c>
      <c r="N2567" s="14">
        <v>676</v>
      </c>
      <c r="O2567" s="14">
        <v>14383</v>
      </c>
      <c r="R2567" s="14">
        <v>-1017</v>
      </c>
      <c r="S2567" s="14">
        <v>7253</v>
      </c>
      <c r="T2567" s="14">
        <v>8335</v>
      </c>
      <c r="U2567" s="14">
        <v>21737</v>
      </c>
      <c r="V2567" s="14">
        <v>-2841</v>
      </c>
      <c r="W2567" s="14">
        <v>7286</v>
      </c>
      <c r="Y2567" s="14">
        <v>-2491</v>
      </c>
      <c r="Z2567" s="25">
        <v>2.2596963083614723</v>
      </c>
      <c r="AA2567" s="25">
        <v>1.0242549315292184</v>
      </c>
      <c r="AC2567" s="26">
        <v>73901.218274742205</v>
      </c>
      <c r="AD2567" s="26">
        <v>743.81623380822043</v>
      </c>
      <c r="AF2567" s="26">
        <v>239.25985753733536</v>
      </c>
      <c r="AG2567" s="26">
        <v>74884.294366087765</v>
      </c>
      <c r="AH2567" s="26">
        <v>3347.882826927827</v>
      </c>
      <c r="AI2567" s="26">
        <v>30279.820304257613</v>
      </c>
      <c r="AJ2567" s="26">
        <v>47952.356888757968</v>
      </c>
      <c r="AK2567" s="14">
        <v>109620</v>
      </c>
      <c r="AL2567" s="14">
        <v>71358</v>
      </c>
      <c r="AM2567" s="27">
        <v>1.5060336895216604</v>
      </c>
      <c r="AN2567" s="27">
        <v>1.4814978705133772</v>
      </c>
    </row>
    <row r="2568" spans="1:40" x14ac:dyDescent="0.25">
      <c r="A2568" t="s">
        <v>39</v>
      </c>
      <c r="B2568" s="1">
        <v>44752</v>
      </c>
      <c r="C2568" s="8" t="s">
        <v>390</v>
      </c>
      <c r="D2568" s="10" t="s">
        <v>391</v>
      </c>
      <c r="E2568" s="14">
        <v>70947</v>
      </c>
      <c r="F2568" s="14">
        <v>71604</v>
      </c>
      <c r="G2568" s="14">
        <v>108382</v>
      </c>
      <c r="H2568" s="14">
        <v>36778</v>
      </c>
      <c r="I2568" s="14">
        <v>70515</v>
      </c>
      <c r="J2568" s="14">
        <v>1808</v>
      </c>
      <c r="M2568" s="14">
        <v>20994</v>
      </c>
      <c r="N2568" s="14">
        <v>537</v>
      </c>
      <c r="O2568" s="14">
        <v>14527</v>
      </c>
      <c r="R2568" s="14">
        <v>-842</v>
      </c>
      <c r="S2568" s="14">
        <v>6647</v>
      </c>
      <c r="T2568" s="14">
        <v>7408</v>
      </c>
      <c r="U2568" s="14">
        <v>22615</v>
      </c>
      <c r="V2568" s="14">
        <v>-3445</v>
      </c>
      <c r="W2568" s="14">
        <v>7513</v>
      </c>
      <c r="Y2568" s="14">
        <v>-3118</v>
      </c>
      <c r="Z2568" s="25">
        <v>2.260207448590132</v>
      </c>
      <c r="AA2568" s="25">
        <v>1.0254271719479569</v>
      </c>
      <c r="AC2568" s="26">
        <v>72292.970324742215</v>
      </c>
      <c r="AD2568" s="26">
        <v>840.94870176352674</v>
      </c>
      <c r="AF2568" s="26">
        <v>240.18574968905702</v>
      </c>
      <c r="AG2568" s="26">
        <v>73374.104776194785</v>
      </c>
      <c r="AH2568" s="26">
        <v>3749.6848125548313</v>
      </c>
      <c r="AI2568" s="26">
        <v>29601.416346665974</v>
      </c>
      <c r="AJ2568" s="26">
        <v>47522.373242083646</v>
      </c>
      <c r="AK2568" s="14">
        <v>108381</v>
      </c>
      <c r="AL2568" s="14">
        <v>71603</v>
      </c>
      <c r="AM2568" s="27">
        <v>1.4925311528007172</v>
      </c>
      <c r="AN2568" s="27">
        <v>1.4631897336279547</v>
      </c>
    </row>
    <row r="2569" spans="1:40" x14ac:dyDescent="0.25">
      <c r="A2569" t="s">
        <v>39</v>
      </c>
      <c r="B2569" s="1">
        <v>44753</v>
      </c>
      <c r="C2569" s="8" t="s">
        <v>390</v>
      </c>
      <c r="D2569" s="10" t="s">
        <v>391</v>
      </c>
      <c r="E2569" s="14">
        <v>68834</v>
      </c>
      <c r="F2569" s="14">
        <v>68593</v>
      </c>
      <c r="G2569" s="14">
        <v>108308</v>
      </c>
      <c r="H2569" s="14">
        <v>39715</v>
      </c>
      <c r="I2569" s="14">
        <v>70592</v>
      </c>
      <c r="J2569" s="14">
        <v>1611</v>
      </c>
      <c r="M2569" s="14">
        <v>23215</v>
      </c>
      <c r="N2569" s="14">
        <v>603</v>
      </c>
      <c r="O2569" s="14">
        <v>12286</v>
      </c>
      <c r="R2569" s="14">
        <v>-1389</v>
      </c>
      <c r="S2569" s="14">
        <v>12691</v>
      </c>
      <c r="T2569" s="14">
        <v>8681</v>
      </c>
      <c r="U2569" s="14">
        <v>17399</v>
      </c>
      <c r="V2569" s="14">
        <v>-3789</v>
      </c>
      <c r="W2569" s="14">
        <v>8907</v>
      </c>
      <c r="Y2569" s="14">
        <v>-2785</v>
      </c>
      <c r="Z2569" s="25">
        <v>2.2634568613135366</v>
      </c>
      <c r="AA2569" s="25">
        <v>1.0257489184401078</v>
      </c>
      <c r="AC2569" s="26">
        <v>72475.958103367098</v>
      </c>
      <c r="AD2569" s="26">
        <v>749.55389482405769</v>
      </c>
      <c r="AF2569" s="26">
        <v>240.49216004142539</v>
      </c>
      <c r="AG2569" s="26">
        <v>73466.004158232594</v>
      </c>
      <c r="AH2569" s="26">
        <v>3942.4762388892136</v>
      </c>
      <c r="AI2569" s="26">
        <v>31832.124108679927</v>
      </c>
      <c r="AJ2569" s="26">
        <v>45576.356288441886</v>
      </c>
      <c r="AK2569" s="14">
        <v>108307</v>
      </c>
      <c r="AL2569" s="14">
        <v>68592</v>
      </c>
      <c r="AM2569" s="27">
        <v>1.4954215525065115</v>
      </c>
      <c r="AN2569" s="27">
        <v>1.4648726761229405</v>
      </c>
    </row>
    <row r="2570" spans="1:40" x14ac:dyDescent="0.25">
      <c r="A2570" t="s">
        <v>39</v>
      </c>
      <c r="B2570" s="1">
        <v>44754</v>
      </c>
      <c r="C2570" s="8" t="s">
        <v>390</v>
      </c>
      <c r="D2570" s="10" t="s">
        <v>391</v>
      </c>
      <c r="E2570" s="14">
        <v>69836</v>
      </c>
      <c r="F2570" s="14">
        <v>65345</v>
      </c>
      <c r="G2570" s="14">
        <v>102051</v>
      </c>
      <c r="H2570" s="14">
        <v>40464</v>
      </c>
      <c r="I2570" s="14">
        <v>61845</v>
      </c>
      <c r="J2570" s="14">
        <v>1628</v>
      </c>
      <c r="M2570" s="14">
        <v>21393</v>
      </c>
      <c r="N2570" s="14">
        <v>445</v>
      </c>
      <c r="O2570" s="14">
        <v>16739</v>
      </c>
      <c r="R2570" s="14">
        <v>-2180</v>
      </c>
      <c r="S2570" s="14">
        <v>13986</v>
      </c>
      <c r="T2570" s="14">
        <v>9548</v>
      </c>
      <c r="U2570" s="14">
        <v>14705</v>
      </c>
      <c r="V2570" s="14">
        <v>-1566</v>
      </c>
      <c r="W2570" s="14">
        <v>8779</v>
      </c>
      <c r="Y2570" s="14">
        <v>-2808</v>
      </c>
      <c r="Z2570" s="25">
        <v>2.2653670125026699</v>
      </c>
      <c r="AA2570" s="25">
        <v>1.0254491711039937</v>
      </c>
      <c r="AC2570" s="26">
        <v>63549.102742525989</v>
      </c>
      <c r="AD2570" s="26">
        <v>757.242178043065</v>
      </c>
      <c r="AF2570" s="26">
        <v>256.96504702853053</v>
      </c>
      <c r="AG2570" s="26">
        <v>64563.309967597597</v>
      </c>
      <c r="AH2570" s="26">
        <v>3420.9020051210764</v>
      </c>
      <c r="AI2570" s="26">
        <v>29184.569475921351</v>
      </c>
      <c r="AJ2570" s="26">
        <v>38799.642496797307</v>
      </c>
      <c r="AK2570" s="14">
        <v>102050</v>
      </c>
      <c r="AL2570" s="14">
        <v>61586</v>
      </c>
      <c r="AM2570" s="27">
        <v>1.3947826008894171</v>
      </c>
      <c r="AN2570" s="27">
        <v>1.3889271561927918</v>
      </c>
    </row>
    <row r="2571" spans="1:40" x14ac:dyDescent="0.25">
      <c r="A2571" t="s">
        <v>39</v>
      </c>
      <c r="B2571" s="1">
        <v>44755</v>
      </c>
      <c r="C2571" s="8" t="s">
        <v>390</v>
      </c>
      <c r="D2571" s="10" t="s">
        <v>391</v>
      </c>
      <c r="E2571" s="14">
        <v>72139</v>
      </c>
      <c r="F2571" s="14">
        <v>72931</v>
      </c>
      <c r="G2571" s="14">
        <v>105755</v>
      </c>
      <c r="H2571" s="14">
        <v>32824</v>
      </c>
      <c r="I2571" s="14">
        <v>70407</v>
      </c>
      <c r="J2571" s="14">
        <v>2837</v>
      </c>
      <c r="M2571" s="14">
        <v>23075</v>
      </c>
      <c r="N2571" s="14">
        <v>585</v>
      </c>
      <c r="O2571" s="14">
        <v>8854</v>
      </c>
      <c r="R2571" s="14">
        <v>-1526</v>
      </c>
      <c r="S2571" s="14">
        <v>7380</v>
      </c>
      <c r="T2571" s="14">
        <v>9270</v>
      </c>
      <c r="U2571" s="14">
        <v>16273</v>
      </c>
      <c r="V2571" s="14">
        <v>-3887</v>
      </c>
      <c r="W2571" s="14">
        <v>8267</v>
      </c>
      <c r="Y2571" s="14">
        <v>-2953</v>
      </c>
      <c r="Z2571" s="25">
        <v>2.265827939747656</v>
      </c>
      <c r="AA2571" s="25">
        <v>1.0238443692920323</v>
      </c>
      <c r="AC2571" s="26">
        <v>72361.743862349598</v>
      </c>
      <c r="AD2571" s="26">
        <v>1317.5270457863471</v>
      </c>
      <c r="AF2571" s="26">
        <v>216.57883036746355</v>
      </c>
      <c r="AG2571" s="26">
        <v>73895.849738503413</v>
      </c>
      <c r="AH2571" s="26">
        <v>4375.896471990689</v>
      </c>
      <c r="AI2571" s="26">
        <v>28305.384232849465</v>
      </c>
      <c r="AJ2571" s="26">
        <v>49966.36197764465</v>
      </c>
      <c r="AK2571" s="14">
        <v>105758</v>
      </c>
      <c r="AL2571" s="14">
        <v>72934</v>
      </c>
      <c r="AM2571" s="27">
        <v>1.5404250104058266</v>
      </c>
      <c r="AN2571" s="27">
        <v>1.5103633551314195</v>
      </c>
    </row>
    <row r="2572" spans="1:40" x14ac:dyDescent="0.25">
      <c r="A2572" t="s">
        <v>39</v>
      </c>
      <c r="B2572" s="1">
        <v>44756</v>
      </c>
      <c r="C2572" s="8" t="s">
        <v>390</v>
      </c>
      <c r="D2572" s="10" t="s">
        <v>391</v>
      </c>
      <c r="E2572" s="14">
        <v>74754</v>
      </c>
      <c r="F2572" s="14">
        <v>75234</v>
      </c>
      <c r="G2572" s="14">
        <v>105367</v>
      </c>
      <c r="H2572" s="14">
        <v>30133</v>
      </c>
      <c r="I2572" s="14">
        <v>71239</v>
      </c>
      <c r="J2572" s="14">
        <v>3193</v>
      </c>
      <c r="M2572" s="14">
        <v>22686</v>
      </c>
      <c r="N2572" s="14">
        <v>504</v>
      </c>
      <c r="O2572" s="14">
        <v>7749</v>
      </c>
      <c r="R2572" s="14">
        <v>-795</v>
      </c>
      <c r="S2572" s="14">
        <v>9721</v>
      </c>
      <c r="T2572" s="14">
        <v>9369</v>
      </c>
      <c r="U2572" s="14">
        <v>14187</v>
      </c>
      <c r="V2572" s="14">
        <v>-6094</v>
      </c>
      <c r="W2572" s="14">
        <v>7786</v>
      </c>
      <c r="Y2572" s="14">
        <v>-4041</v>
      </c>
      <c r="Z2572" s="25">
        <v>2.2679434137696388</v>
      </c>
      <c r="AA2572" s="25">
        <v>1.0254059937657471</v>
      </c>
      <c r="AC2572" s="26">
        <v>73285.201464894315</v>
      </c>
      <c r="AD2572" s="26">
        <v>1485.1182235913809</v>
      </c>
      <c r="AF2572" s="26">
        <v>206.0876063461572</v>
      </c>
      <c r="AG2572" s="26">
        <v>74976.407294831835</v>
      </c>
      <c r="AH2572" s="26">
        <v>5467.8116331051633</v>
      </c>
      <c r="AI2572" s="26">
        <v>28518.300454892942</v>
      </c>
      <c r="AJ2572" s="26">
        <v>51925.918473044068</v>
      </c>
      <c r="AK2572" s="14">
        <v>105371</v>
      </c>
      <c r="AL2572" s="14">
        <v>75238</v>
      </c>
      <c r="AM2572" s="27">
        <v>1.5686905035572611</v>
      </c>
      <c r="AN2572" s="27">
        <v>1.5215305880544727</v>
      </c>
    </row>
    <row r="2573" spans="1:40" x14ac:dyDescent="0.25">
      <c r="A2573" t="s">
        <v>39</v>
      </c>
      <c r="B2573" s="1">
        <v>44757</v>
      </c>
      <c r="C2573" s="8" t="s">
        <v>390</v>
      </c>
      <c r="D2573" s="10" t="s">
        <v>391</v>
      </c>
      <c r="E2573" s="14">
        <v>74335</v>
      </c>
      <c r="F2573" s="14">
        <v>73706</v>
      </c>
      <c r="G2573" s="14">
        <v>105777</v>
      </c>
      <c r="H2573" s="14">
        <v>32071</v>
      </c>
      <c r="I2573" s="14">
        <v>71180</v>
      </c>
      <c r="J2573" s="14">
        <v>3237</v>
      </c>
      <c r="M2573" s="14">
        <v>22621</v>
      </c>
      <c r="N2573" s="14">
        <v>566</v>
      </c>
      <c r="O2573" s="14">
        <v>8177</v>
      </c>
      <c r="R2573" s="14">
        <v>339</v>
      </c>
      <c r="S2573" s="14">
        <v>5935</v>
      </c>
      <c r="T2573" s="14">
        <v>8468</v>
      </c>
      <c r="U2573" s="14">
        <v>14703</v>
      </c>
      <c r="V2573" s="14">
        <v>-2752</v>
      </c>
      <c r="W2573" s="14">
        <v>8589</v>
      </c>
      <c r="Y2573" s="14">
        <v>-3211</v>
      </c>
      <c r="Z2573" s="25">
        <v>2.2653900339363888</v>
      </c>
      <c r="AA2573" s="25">
        <v>1.0244928065993257</v>
      </c>
      <c r="AC2573" s="26">
        <v>73142.06648564928</v>
      </c>
      <c r="AD2573" s="26">
        <v>1504.2425519871986</v>
      </c>
      <c r="AF2573" s="26">
        <v>208.91857155825576</v>
      </c>
      <c r="AG2573" s="26">
        <v>74855.227609194728</v>
      </c>
      <c r="AH2573" s="26">
        <v>3361.2768275431031</v>
      </c>
      <c r="AI2573" s="26">
        <v>27087.642361943756</v>
      </c>
      <c r="AJ2573" s="26">
        <v>51128.862074794088</v>
      </c>
      <c r="AK2573" s="14">
        <v>105781</v>
      </c>
      <c r="AL2573" s="14">
        <v>73710</v>
      </c>
      <c r="AM2573" s="27">
        <v>1.5600848157209979</v>
      </c>
      <c r="AN2573" s="27">
        <v>1.5292322874417656</v>
      </c>
    </row>
    <row r="2574" spans="1:40" x14ac:dyDescent="0.25">
      <c r="A2574" t="s">
        <v>39</v>
      </c>
      <c r="B2574" s="1">
        <v>44758</v>
      </c>
      <c r="C2574" s="8" t="s">
        <v>390</v>
      </c>
      <c r="D2574" s="10" t="s">
        <v>391</v>
      </c>
      <c r="E2574" s="14">
        <v>71689</v>
      </c>
      <c r="F2574" s="14">
        <v>71679</v>
      </c>
      <c r="G2574" s="14">
        <v>104880</v>
      </c>
      <c r="H2574" s="14">
        <v>33201</v>
      </c>
      <c r="I2574" s="14">
        <v>73430</v>
      </c>
      <c r="J2574" s="14">
        <v>2738</v>
      </c>
      <c r="M2574" s="14">
        <v>20568</v>
      </c>
      <c r="N2574" s="14">
        <v>632</v>
      </c>
      <c r="O2574" s="14">
        <v>7512</v>
      </c>
      <c r="R2574" s="14">
        <v>1670</v>
      </c>
      <c r="S2574" s="14">
        <v>8931</v>
      </c>
      <c r="T2574" s="14">
        <v>6401</v>
      </c>
      <c r="U2574" s="14">
        <v>13765</v>
      </c>
      <c r="V2574" s="14">
        <v>-1768</v>
      </c>
      <c r="W2574" s="14">
        <v>6964</v>
      </c>
      <c r="Y2574" s="14">
        <v>-2762</v>
      </c>
      <c r="Z2574" s="25">
        <v>2.2648328028804743</v>
      </c>
      <c r="AA2574" s="25">
        <v>1.0251398189604546</v>
      </c>
      <c r="AC2574" s="26">
        <v>75435.527535590358</v>
      </c>
      <c r="AD2574" s="26">
        <v>1273.1594670799157</v>
      </c>
      <c r="AF2574" s="26">
        <v>191.25334863476084</v>
      </c>
      <c r="AG2574" s="26">
        <v>76899.940351305035</v>
      </c>
      <c r="AH2574" s="26">
        <v>2317.8986322019309</v>
      </c>
      <c r="AI2574" s="26">
        <v>27581.300611500254</v>
      </c>
      <c r="AJ2574" s="26">
        <v>51636.538372006697</v>
      </c>
      <c r="AK2574" s="14">
        <v>104880</v>
      </c>
      <c r="AL2574" s="14">
        <v>71679</v>
      </c>
      <c r="AM2574" s="27">
        <v>1.6164678346423922</v>
      </c>
      <c r="AN2574" s="27">
        <v>1.5881770843021443</v>
      </c>
    </row>
    <row r="2575" spans="1:40" x14ac:dyDescent="0.25">
      <c r="A2575" t="s">
        <v>39</v>
      </c>
      <c r="B2575" s="1">
        <v>44759</v>
      </c>
      <c r="C2575" s="8" t="s">
        <v>390</v>
      </c>
      <c r="D2575" s="10" t="s">
        <v>391</v>
      </c>
      <c r="E2575" s="14">
        <v>73248</v>
      </c>
      <c r="F2575" s="14">
        <v>66968</v>
      </c>
      <c r="G2575" s="14">
        <v>99015</v>
      </c>
      <c r="H2575" s="14">
        <v>35613</v>
      </c>
      <c r="I2575" s="14">
        <v>69424</v>
      </c>
      <c r="J2575" s="14">
        <v>2684</v>
      </c>
      <c r="M2575" s="14">
        <v>19785</v>
      </c>
      <c r="N2575" s="14">
        <v>665</v>
      </c>
      <c r="O2575" s="14">
        <v>6456</v>
      </c>
      <c r="R2575" s="14">
        <v>1366</v>
      </c>
      <c r="S2575" s="14">
        <v>9195</v>
      </c>
      <c r="T2575" s="14">
        <v>7279</v>
      </c>
      <c r="U2575" s="14">
        <v>15476</v>
      </c>
      <c r="V2575" s="14">
        <v>-699</v>
      </c>
      <c r="W2575" s="14">
        <v>5711</v>
      </c>
      <c r="Y2575" s="14">
        <v>-2715</v>
      </c>
      <c r="Z2575" s="25">
        <v>2.2626917093231884</v>
      </c>
      <c r="AA2575" s="25">
        <v>1.0226555066262695</v>
      </c>
      <c r="AC2575" s="26">
        <v>71252.691723767828</v>
      </c>
      <c r="AD2575" s="26">
        <v>1245.0251652370509</v>
      </c>
      <c r="AF2575" s="26">
        <v>179.2234117569962</v>
      </c>
      <c r="AG2575" s="26">
        <v>72676.940300761882</v>
      </c>
      <c r="AH2575" s="26">
        <v>1947.4946308546148</v>
      </c>
      <c r="AI2575" s="26">
        <v>27935.527524821526</v>
      </c>
      <c r="AJ2575" s="26">
        <v>46688.907406794962</v>
      </c>
      <c r="AK2575" s="14">
        <v>99014</v>
      </c>
      <c r="AL2575" s="14">
        <v>63401</v>
      </c>
      <c r="AM2575" s="27">
        <v>1.6182058711481775</v>
      </c>
      <c r="AN2575" s="27">
        <v>1.623496459790355</v>
      </c>
    </row>
    <row r="2576" spans="1:40" x14ac:dyDescent="0.25">
      <c r="A2576" t="s">
        <v>39</v>
      </c>
      <c r="B2576" s="1">
        <v>44760</v>
      </c>
      <c r="C2576" s="8" t="s">
        <v>390</v>
      </c>
      <c r="D2576" s="10" t="s">
        <v>391</v>
      </c>
      <c r="E2576" s="14">
        <v>77642</v>
      </c>
      <c r="F2576" s="14">
        <v>80635</v>
      </c>
      <c r="G2576" s="14">
        <v>114728</v>
      </c>
      <c r="H2576" s="14">
        <v>34093</v>
      </c>
      <c r="I2576" s="14">
        <v>75104</v>
      </c>
      <c r="J2576" s="14">
        <v>2111</v>
      </c>
      <c r="M2576" s="14">
        <v>21986</v>
      </c>
      <c r="N2576" s="14">
        <v>619</v>
      </c>
      <c r="O2576" s="14">
        <v>14910</v>
      </c>
      <c r="R2576" s="14">
        <v>3232</v>
      </c>
      <c r="S2576" s="14">
        <v>3951</v>
      </c>
      <c r="T2576" s="14">
        <v>6318</v>
      </c>
      <c r="U2576" s="14">
        <v>17846</v>
      </c>
      <c r="V2576" s="14">
        <v>-1300</v>
      </c>
      <c r="W2576" s="14">
        <v>6914</v>
      </c>
      <c r="Y2576" s="14">
        <v>-2868</v>
      </c>
      <c r="Z2576" s="25">
        <v>2.2661475650821252</v>
      </c>
      <c r="AA2576" s="25">
        <v>1.024377845501298</v>
      </c>
      <c r="AC2576" s="26">
        <v>77200.037524801533</v>
      </c>
      <c r="AD2576" s="26">
        <v>980.87726313525263</v>
      </c>
      <c r="AF2576" s="26">
        <v>249.89096454559254</v>
      </c>
      <c r="AG2576" s="26">
        <v>78430.805752482382</v>
      </c>
      <c r="AH2576" s="26">
        <v>2351.6035069171398</v>
      </c>
      <c r="AI2576" s="26">
        <v>26323.35151832908</v>
      </c>
      <c r="AJ2576" s="26">
        <v>54459.057741070428</v>
      </c>
      <c r="AK2576" s="14">
        <v>114730</v>
      </c>
      <c r="AL2576" s="14">
        <v>80637</v>
      </c>
      <c r="AM2576" s="27">
        <v>1.5071047065112673</v>
      </c>
      <c r="AN2576" s="27">
        <v>1.4889136237349936</v>
      </c>
    </row>
    <row r="2577" spans="1:40" x14ac:dyDescent="0.25">
      <c r="A2577" t="s">
        <v>39</v>
      </c>
      <c r="B2577" s="1">
        <v>44761</v>
      </c>
      <c r="C2577" s="8" t="s">
        <v>390</v>
      </c>
      <c r="D2577" s="10" t="s">
        <v>391</v>
      </c>
      <c r="E2577" s="14">
        <v>75667</v>
      </c>
      <c r="F2577" s="14">
        <v>66290</v>
      </c>
      <c r="G2577" s="14">
        <v>105864</v>
      </c>
      <c r="H2577" s="14">
        <v>39574</v>
      </c>
      <c r="I2577" s="14">
        <v>73049</v>
      </c>
      <c r="J2577" s="14">
        <v>2295</v>
      </c>
      <c r="M2577" s="14">
        <v>18585</v>
      </c>
      <c r="N2577" s="14">
        <v>360</v>
      </c>
      <c r="O2577" s="14">
        <v>11581</v>
      </c>
      <c r="R2577" s="14">
        <v>2700</v>
      </c>
      <c r="S2577" s="14">
        <v>15027</v>
      </c>
      <c r="T2577" s="14">
        <v>6861</v>
      </c>
      <c r="U2577" s="14">
        <v>15236</v>
      </c>
      <c r="V2577" s="14">
        <v>-4482</v>
      </c>
      <c r="W2577" s="14">
        <v>7632</v>
      </c>
      <c r="Y2577" s="14">
        <v>-3400</v>
      </c>
      <c r="Z2577" s="25">
        <v>2.2681463084643672</v>
      </c>
      <c r="AA2577" s="25">
        <v>1.0248655125976878</v>
      </c>
      <c r="AC2577" s="26">
        <v>75153.91300406128</v>
      </c>
      <c r="AD2577" s="26">
        <v>1066.8806195225002</v>
      </c>
      <c r="AF2577" s="26">
        <v>203.33657426945905</v>
      </c>
      <c r="AG2577" s="26">
        <v>76424.130197853243</v>
      </c>
      <c r="AH2577" s="26">
        <v>3765.6584480773413</v>
      </c>
      <c r="AI2577" s="26">
        <v>33548.176744950026</v>
      </c>
      <c r="AJ2577" s="26">
        <v>46641.611900980577</v>
      </c>
      <c r="AK2577" s="14">
        <v>105870</v>
      </c>
      <c r="AL2577" s="14">
        <v>66296</v>
      </c>
      <c r="AM2577" s="27">
        <v>1.5914439021138302</v>
      </c>
      <c r="AN2577" s="27">
        <v>1.5510291786705048</v>
      </c>
    </row>
    <row r="2578" spans="1:40" x14ac:dyDescent="0.25">
      <c r="A2578" t="s">
        <v>39</v>
      </c>
      <c r="B2578" s="1">
        <v>44762</v>
      </c>
      <c r="C2578" s="8" t="s">
        <v>390</v>
      </c>
      <c r="D2578" s="10" t="s">
        <v>391</v>
      </c>
      <c r="E2578" s="14">
        <v>74840</v>
      </c>
      <c r="F2578" s="14">
        <v>73661</v>
      </c>
      <c r="G2578" s="14">
        <v>118197</v>
      </c>
      <c r="H2578" s="14">
        <v>44536</v>
      </c>
      <c r="I2578" s="14">
        <v>83905</v>
      </c>
      <c r="J2578" s="14">
        <v>3032</v>
      </c>
      <c r="M2578" s="14">
        <v>22263</v>
      </c>
      <c r="N2578" s="14">
        <v>587</v>
      </c>
      <c r="O2578" s="14">
        <v>8411</v>
      </c>
      <c r="R2578" s="14">
        <v>2739</v>
      </c>
      <c r="S2578" s="14">
        <v>14413</v>
      </c>
      <c r="T2578" s="14">
        <v>7559</v>
      </c>
      <c r="U2578" s="14">
        <v>17554</v>
      </c>
      <c r="V2578" s="14">
        <v>-2613</v>
      </c>
      <c r="W2578" s="14">
        <v>7239</v>
      </c>
      <c r="Y2578" s="14">
        <v>-2355</v>
      </c>
      <c r="Z2578" s="25">
        <v>2.2671983139124299</v>
      </c>
      <c r="AA2578" s="25">
        <v>1.0231391400863368</v>
      </c>
      <c r="AC2578" s="26">
        <v>86286.650093359611</v>
      </c>
      <c r="AD2578" s="26">
        <v>1407.116815025616</v>
      </c>
      <c r="AF2578" s="26">
        <v>208.23247881273537</v>
      </c>
      <c r="AG2578" s="26">
        <v>87901.999387197968</v>
      </c>
      <c r="AH2578" s="26">
        <v>2696.7451981891049</v>
      </c>
      <c r="AI2578" s="26">
        <v>36542.631528233062</v>
      </c>
      <c r="AJ2578" s="26">
        <v>54056.113057154005</v>
      </c>
      <c r="AK2578" s="14">
        <v>118198</v>
      </c>
      <c r="AL2578" s="14">
        <v>73662</v>
      </c>
      <c r="AM2578" s="27">
        <v>1.6395413280174316</v>
      </c>
      <c r="AN2578" s="27">
        <v>1.6178380707564668</v>
      </c>
    </row>
    <row r="2579" spans="1:40" x14ac:dyDescent="0.25">
      <c r="A2579" t="s">
        <v>39</v>
      </c>
      <c r="B2579" s="1">
        <v>44763</v>
      </c>
      <c r="C2579" s="8" t="s">
        <v>390</v>
      </c>
      <c r="D2579" s="10" t="s">
        <v>391</v>
      </c>
      <c r="E2579" s="14">
        <v>75626</v>
      </c>
      <c r="F2579" s="14">
        <v>73626</v>
      </c>
      <c r="G2579" s="14">
        <v>112315</v>
      </c>
      <c r="H2579" s="14">
        <v>38689</v>
      </c>
      <c r="I2579" s="14">
        <v>75877</v>
      </c>
      <c r="J2579" s="14">
        <v>3316</v>
      </c>
      <c r="M2579" s="14">
        <v>22149</v>
      </c>
      <c r="N2579" s="14">
        <v>609</v>
      </c>
      <c r="O2579" s="14">
        <v>10355</v>
      </c>
      <c r="R2579" s="14">
        <v>1391</v>
      </c>
      <c r="S2579" s="14">
        <v>10223</v>
      </c>
      <c r="T2579" s="14">
        <v>8320</v>
      </c>
      <c r="U2579" s="14">
        <v>16245</v>
      </c>
      <c r="V2579" s="14">
        <v>-1665</v>
      </c>
      <c r="W2579" s="14">
        <v>6831</v>
      </c>
      <c r="Y2579" s="14">
        <v>-2656</v>
      </c>
      <c r="Z2579" s="25">
        <v>2.2672554010125361</v>
      </c>
      <c r="AA2579" s="25">
        <v>1.0232676996541745</v>
      </c>
      <c r="AC2579" s="26">
        <v>78032.739457424948</v>
      </c>
      <c r="AD2579" s="26">
        <v>1539.1113625265318</v>
      </c>
      <c r="AF2579" s="26">
        <v>220.56882604286827</v>
      </c>
      <c r="AG2579" s="26">
        <v>79792.419645994378</v>
      </c>
      <c r="AH2579" s="26">
        <v>2476.8379080470586</v>
      </c>
      <c r="AI2579" s="26">
        <v>30759.680623416374</v>
      </c>
      <c r="AJ2579" s="26">
        <v>51509.576930625044</v>
      </c>
      <c r="AK2579" s="14">
        <v>112306</v>
      </c>
      <c r="AL2579" s="14">
        <v>73617</v>
      </c>
      <c r="AM2579" s="27">
        <v>1.5663630099901351</v>
      </c>
      <c r="AN2579" s="27">
        <v>1.5425654874933041</v>
      </c>
    </row>
    <row r="2580" spans="1:40" x14ac:dyDescent="0.25">
      <c r="A2580" t="s">
        <v>39</v>
      </c>
      <c r="B2580" s="1">
        <v>44764</v>
      </c>
      <c r="C2580" s="8" t="s">
        <v>390</v>
      </c>
      <c r="D2580" s="10" t="s">
        <v>391</v>
      </c>
      <c r="E2580" s="14">
        <v>76565</v>
      </c>
      <c r="F2580" s="14">
        <v>76869</v>
      </c>
      <c r="G2580" s="14">
        <v>105889</v>
      </c>
      <c r="H2580" s="14">
        <v>29020</v>
      </c>
      <c r="I2580" s="14">
        <v>67431</v>
      </c>
      <c r="J2580" s="14">
        <v>4636</v>
      </c>
      <c r="M2580" s="14">
        <v>22177</v>
      </c>
      <c r="N2580" s="14">
        <v>619</v>
      </c>
      <c r="O2580" s="14">
        <v>11027</v>
      </c>
      <c r="R2580" s="14">
        <v>-510</v>
      </c>
      <c r="S2580" s="14">
        <v>4804</v>
      </c>
      <c r="T2580" s="14">
        <v>6931</v>
      </c>
      <c r="U2580" s="14">
        <v>14927</v>
      </c>
      <c r="V2580" s="14">
        <v>-2100</v>
      </c>
      <c r="W2580" s="14">
        <v>7617</v>
      </c>
      <c r="Y2580" s="14">
        <v>-2649</v>
      </c>
      <c r="Z2580" s="25">
        <v>2.2686246912384878</v>
      </c>
      <c r="AA2580" s="25">
        <v>1.0257481411078482</v>
      </c>
      <c r="AC2580" s="26">
        <v>69388.661789742662</v>
      </c>
      <c r="AD2580" s="26">
        <v>2157.0013799094554</v>
      </c>
      <c r="AF2580" s="26">
        <v>225.29820322072706</v>
      </c>
      <c r="AG2580" s="26">
        <v>71770.961372872858</v>
      </c>
      <c r="AH2580" s="26">
        <v>3552.3602053622017</v>
      </c>
      <c r="AI2580" s="26">
        <v>23835.07380697898</v>
      </c>
      <c r="AJ2580" s="26">
        <v>51488.247771256058</v>
      </c>
      <c r="AK2580" s="14">
        <v>105890</v>
      </c>
      <c r="AL2580" s="14">
        <v>76870</v>
      </c>
      <c r="AM2580" s="27">
        <v>1.4942647734617334</v>
      </c>
      <c r="AN2580" s="27">
        <v>1.4766751762907053</v>
      </c>
    </row>
    <row r="2581" spans="1:40" x14ac:dyDescent="0.25">
      <c r="A2581" t="s">
        <v>39</v>
      </c>
      <c r="B2581" s="1">
        <v>44765</v>
      </c>
      <c r="C2581" s="8" t="s">
        <v>390</v>
      </c>
      <c r="D2581" s="10" t="s">
        <v>391</v>
      </c>
      <c r="E2581" s="14">
        <v>73737</v>
      </c>
      <c r="F2581" s="14">
        <v>73055</v>
      </c>
      <c r="G2581" s="14">
        <v>109338</v>
      </c>
      <c r="H2581" s="14">
        <v>36283</v>
      </c>
      <c r="I2581" s="14">
        <v>72046</v>
      </c>
      <c r="J2581" s="14">
        <v>1507</v>
      </c>
      <c r="M2581" s="14">
        <v>20395</v>
      </c>
      <c r="N2581" s="14">
        <v>461</v>
      </c>
      <c r="O2581" s="14">
        <v>14943</v>
      </c>
      <c r="R2581" s="14">
        <v>1146</v>
      </c>
      <c r="S2581" s="14">
        <v>12186</v>
      </c>
      <c r="T2581" s="14">
        <v>4104</v>
      </c>
      <c r="U2581" s="14">
        <v>18827</v>
      </c>
      <c r="V2581" s="14">
        <v>-2662</v>
      </c>
      <c r="W2581" s="14">
        <v>6610</v>
      </c>
      <c r="Y2581" s="14">
        <v>-3928</v>
      </c>
      <c r="Z2581" s="25">
        <v>2.2700838205203713</v>
      </c>
      <c r="AA2581" s="25">
        <v>1.0285694445233526</v>
      </c>
      <c r="AC2581" s="26">
        <v>74185.328507049169</v>
      </c>
      <c r="AD2581" s="26">
        <v>703.09357299520661</v>
      </c>
      <c r="AF2581" s="26">
        <v>238.46052618333107</v>
      </c>
      <c r="AG2581" s="26">
        <v>75126.882606227678</v>
      </c>
      <c r="AH2581" s="26">
        <v>3480.0729093814703</v>
      </c>
      <c r="AI2581" s="26">
        <v>29333.329872154914</v>
      </c>
      <c r="AJ2581" s="26">
        <v>49273.625643454245</v>
      </c>
      <c r="AK2581" s="14">
        <v>109352</v>
      </c>
      <c r="AL2581" s="14">
        <v>73069</v>
      </c>
      <c r="AM2581" s="27">
        <v>1.5146154430768679</v>
      </c>
      <c r="AN2581" s="27">
        <v>1.4866717837396446</v>
      </c>
    </row>
    <row r="2582" spans="1:40" x14ac:dyDescent="0.25">
      <c r="A2582" t="s">
        <v>39</v>
      </c>
      <c r="B2582" s="1">
        <v>44766</v>
      </c>
      <c r="C2582" s="8" t="s">
        <v>390</v>
      </c>
      <c r="D2582" s="10" t="s">
        <v>391</v>
      </c>
      <c r="E2582" s="14">
        <v>69504</v>
      </c>
      <c r="F2582" s="14">
        <v>67116</v>
      </c>
      <c r="G2582" s="14">
        <v>105180</v>
      </c>
      <c r="H2582" s="14">
        <v>38064</v>
      </c>
      <c r="I2582" s="14">
        <v>69196</v>
      </c>
      <c r="J2582" s="14">
        <v>1438</v>
      </c>
      <c r="M2582" s="14">
        <v>20297</v>
      </c>
      <c r="N2582" s="14">
        <v>395</v>
      </c>
      <c r="O2582" s="14">
        <v>13855</v>
      </c>
      <c r="R2582" s="14">
        <v>2739</v>
      </c>
      <c r="S2582" s="14">
        <v>11296</v>
      </c>
      <c r="T2582" s="14">
        <v>4330</v>
      </c>
      <c r="U2582" s="14">
        <v>15993</v>
      </c>
      <c r="V2582" s="14">
        <v>-703</v>
      </c>
      <c r="W2582" s="14">
        <v>6913</v>
      </c>
      <c r="Y2582" s="14">
        <v>-2504</v>
      </c>
      <c r="Z2582" s="25">
        <v>2.2692178295241874</v>
      </c>
      <c r="AA2582" s="25">
        <v>1.0269684418767191</v>
      </c>
      <c r="AC2582" s="26">
        <v>71223.520122177841</v>
      </c>
      <c r="AD2582" s="26">
        <v>669.85721776030437</v>
      </c>
      <c r="AF2582" s="26">
        <v>230.12083572321964</v>
      </c>
      <c r="AG2582" s="26">
        <v>72123.498175661371</v>
      </c>
      <c r="AH2582" s="26">
        <v>1620.9406989995666</v>
      </c>
      <c r="AI2582" s="26">
        <v>28160.298348599565</v>
      </c>
      <c r="AJ2582" s="26">
        <v>45584.140526061368</v>
      </c>
      <c r="AK2582" s="14">
        <v>105181</v>
      </c>
      <c r="AL2582" s="14">
        <v>67117</v>
      </c>
      <c r="AM2582" s="27">
        <v>1.5117265147510155</v>
      </c>
      <c r="AN2582" s="27">
        <v>1.4973212135012799</v>
      </c>
    </row>
    <row r="2583" spans="1:40" x14ac:dyDescent="0.25">
      <c r="A2583" t="s">
        <v>39</v>
      </c>
      <c r="B2583" s="1">
        <v>44767</v>
      </c>
      <c r="C2583" s="8" t="s">
        <v>390</v>
      </c>
      <c r="D2583" s="10" t="s">
        <v>391</v>
      </c>
      <c r="E2583" s="14">
        <v>70412</v>
      </c>
      <c r="F2583" s="14">
        <v>68290</v>
      </c>
      <c r="G2583" s="14">
        <v>104130</v>
      </c>
      <c r="H2583" s="14">
        <v>35840</v>
      </c>
      <c r="I2583" s="14">
        <v>72057</v>
      </c>
      <c r="J2583" s="14">
        <v>1445</v>
      </c>
      <c r="M2583" s="14">
        <v>22130</v>
      </c>
      <c r="N2583" s="14">
        <v>497</v>
      </c>
      <c r="O2583" s="14">
        <v>7999</v>
      </c>
      <c r="R2583" s="14">
        <v>1248</v>
      </c>
      <c r="S2583" s="14">
        <v>8594</v>
      </c>
      <c r="T2583" s="14">
        <v>4749</v>
      </c>
      <c r="U2583" s="14">
        <v>17922</v>
      </c>
      <c r="V2583" s="14">
        <v>-2237</v>
      </c>
      <c r="W2583" s="14">
        <v>7306</v>
      </c>
      <c r="Y2583" s="14">
        <v>-1742</v>
      </c>
      <c r="Z2583" s="25">
        <v>2.2705430217783937</v>
      </c>
      <c r="AA2583" s="25">
        <v>1.0265491277213692</v>
      </c>
      <c r="AC2583" s="26">
        <v>74211.663924071123</v>
      </c>
      <c r="AD2583" s="26">
        <v>672.84316097893452</v>
      </c>
      <c r="AF2583" s="26">
        <v>204.00268373112928</v>
      </c>
      <c r="AG2583" s="26">
        <v>75088.509768781209</v>
      </c>
      <c r="AH2583" s="26">
        <v>2034.8902538925745</v>
      </c>
      <c r="AI2583" s="26">
        <v>28532.485947206238</v>
      </c>
      <c r="AJ2583" s="26">
        <v>48590.914075467539</v>
      </c>
      <c r="AK2583" s="14">
        <v>104128</v>
      </c>
      <c r="AL2583" s="14">
        <v>68288</v>
      </c>
      <c r="AM2583" s="27">
        <v>1.5897897818689537</v>
      </c>
      <c r="AN2583" s="27">
        <v>1.5687163336026424</v>
      </c>
    </row>
    <row r="2584" spans="1:40" x14ac:dyDescent="0.25">
      <c r="A2584" t="s">
        <v>39</v>
      </c>
      <c r="B2584" s="1">
        <v>44768</v>
      </c>
      <c r="C2584" s="8" t="s">
        <v>390</v>
      </c>
      <c r="D2584" s="10" t="s">
        <v>391</v>
      </c>
      <c r="E2584" s="14">
        <v>70313</v>
      </c>
      <c r="F2584" s="14">
        <v>68872</v>
      </c>
      <c r="G2584" s="14">
        <v>115180</v>
      </c>
      <c r="H2584" s="14">
        <v>46308</v>
      </c>
      <c r="I2584" s="14">
        <v>78229</v>
      </c>
      <c r="J2584" s="14">
        <v>1450</v>
      </c>
      <c r="M2584" s="14">
        <v>22026</v>
      </c>
      <c r="N2584" s="14">
        <v>426</v>
      </c>
      <c r="O2584" s="14">
        <v>13049</v>
      </c>
      <c r="R2584" s="14">
        <v>2782</v>
      </c>
      <c r="S2584" s="14">
        <v>18479</v>
      </c>
      <c r="T2584" s="14">
        <v>3271</v>
      </c>
      <c r="U2584" s="14">
        <v>16305</v>
      </c>
      <c r="V2584" s="14">
        <v>810</v>
      </c>
      <c r="W2584" s="14">
        <v>6465</v>
      </c>
      <c r="Y2584" s="14">
        <v>-1804</v>
      </c>
      <c r="Z2584" s="25">
        <v>2.2685802281435716</v>
      </c>
      <c r="AA2584" s="25">
        <v>1.026210100551356</v>
      </c>
      <c r="AC2584" s="26">
        <v>80498.572392268718</v>
      </c>
      <c r="AD2584" s="26">
        <v>674.94835654192855</v>
      </c>
      <c r="AF2584" s="26">
        <v>236.47551998755378</v>
      </c>
      <c r="AG2584" s="26">
        <v>81409.996268798219</v>
      </c>
      <c r="AH2584" s="26">
        <v>997.57153535382224</v>
      </c>
      <c r="AI2584" s="26">
        <v>34115.542868873235</v>
      </c>
      <c r="AJ2584" s="26">
        <v>48292.024935278801</v>
      </c>
      <c r="AK2584" s="14">
        <v>115180</v>
      </c>
      <c r="AL2584" s="14">
        <v>68872</v>
      </c>
      <c r="AM2584" s="27">
        <v>1.5582401977263234</v>
      </c>
      <c r="AN2584" s="27">
        <v>1.5458468465096751</v>
      </c>
    </row>
    <row r="2585" spans="1:40" x14ac:dyDescent="0.25">
      <c r="A2585" t="s">
        <v>39</v>
      </c>
      <c r="B2585" s="1">
        <v>44769</v>
      </c>
      <c r="C2585" s="8" t="s">
        <v>390</v>
      </c>
      <c r="D2585" s="10" t="s">
        <v>391</v>
      </c>
      <c r="E2585" s="14">
        <v>70353</v>
      </c>
      <c r="F2585" s="14">
        <v>78721</v>
      </c>
      <c r="G2585" s="14">
        <v>117452</v>
      </c>
      <c r="H2585" s="14">
        <v>38731</v>
      </c>
      <c r="I2585" s="14">
        <v>76483</v>
      </c>
      <c r="J2585" s="14">
        <v>8340</v>
      </c>
      <c r="M2585" s="14">
        <v>22054</v>
      </c>
      <c r="N2585" s="14">
        <v>1059</v>
      </c>
      <c r="O2585" s="14">
        <v>9519</v>
      </c>
      <c r="R2585" s="14">
        <v>1730</v>
      </c>
      <c r="S2585" s="14">
        <v>14435</v>
      </c>
      <c r="T2585" s="14">
        <v>3733</v>
      </c>
      <c r="U2585" s="14">
        <v>14092</v>
      </c>
      <c r="V2585" s="14">
        <v>1360</v>
      </c>
      <c r="W2585" s="14">
        <v>5356</v>
      </c>
      <c r="Y2585" s="14">
        <v>-1975</v>
      </c>
      <c r="Z2585" s="25">
        <v>2.269008370944102</v>
      </c>
      <c r="AA2585" s="25">
        <v>1.0236641685135084</v>
      </c>
      <c r="AC2585" s="26">
        <v>78716.770797197591</v>
      </c>
      <c r="AD2585" s="26">
        <v>3872.4855827320184</v>
      </c>
      <c r="AF2585" s="26">
        <v>217.36483953223441</v>
      </c>
      <c r="AG2585" s="26">
        <v>82806.621219461871</v>
      </c>
      <c r="AH2585" s="26">
        <v>1289.1150835707772</v>
      </c>
      <c r="AI2585" s="26">
        <v>29196.252249981069</v>
      </c>
      <c r="AJ2585" s="26">
        <v>54899.484053051572</v>
      </c>
      <c r="AK2585" s="14">
        <v>117455</v>
      </c>
      <c r="AL2585" s="14">
        <v>78724</v>
      </c>
      <c r="AM2585" s="27">
        <v>1.5542729834647313</v>
      </c>
      <c r="AN2585" s="27">
        <v>1.537428237043831</v>
      </c>
    </row>
    <row r="2586" spans="1:40" x14ac:dyDescent="0.25">
      <c r="A2586" t="s">
        <v>39</v>
      </c>
      <c r="B2586" s="1">
        <v>44770</v>
      </c>
      <c r="C2586" s="8" t="s">
        <v>390</v>
      </c>
      <c r="D2586" s="10" t="s">
        <v>391</v>
      </c>
      <c r="E2586" s="14">
        <v>66920</v>
      </c>
      <c r="F2586" s="14">
        <v>79680</v>
      </c>
      <c r="G2586" s="14">
        <v>119045</v>
      </c>
      <c r="H2586" s="14">
        <v>39365</v>
      </c>
      <c r="I2586" s="14">
        <v>78502</v>
      </c>
      <c r="J2586" s="14">
        <v>12357</v>
      </c>
      <c r="M2586" s="14">
        <v>22152</v>
      </c>
      <c r="N2586" s="14">
        <v>753</v>
      </c>
      <c r="O2586" s="14">
        <v>5280</v>
      </c>
      <c r="R2586" s="14">
        <v>1714</v>
      </c>
      <c r="S2586" s="14">
        <v>18051</v>
      </c>
      <c r="T2586" s="14">
        <v>3675</v>
      </c>
      <c r="U2586" s="14">
        <v>11200</v>
      </c>
      <c r="V2586" s="14">
        <v>692</v>
      </c>
      <c r="W2586" s="14">
        <v>4654</v>
      </c>
      <c r="Y2586" s="14">
        <v>-621</v>
      </c>
      <c r="Z2586" s="25">
        <v>2.2694847408209218</v>
      </c>
      <c r="AA2586" s="25">
        <v>1.0254497286834718</v>
      </c>
      <c r="AC2586" s="26">
        <v>80811.700485309921</v>
      </c>
      <c r="AD2586" s="26">
        <v>5747.6945221134074</v>
      </c>
      <c r="AF2586" s="26">
        <v>187.74295177175864</v>
      </c>
      <c r="AG2586" s="26">
        <v>86747.137959195083</v>
      </c>
      <c r="AH2586" s="26">
        <v>746.65096981661031</v>
      </c>
      <c r="AI2586" s="26">
        <v>29675.784295809393</v>
      </c>
      <c r="AJ2586" s="26">
        <v>57818.004633202312</v>
      </c>
      <c r="AK2586" s="14">
        <v>119044</v>
      </c>
      <c r="AL2586" s="14">
        <v>79679</v>
      </c>
      <c r="AM2586" s="27">
        <v>1.6065024300897204</v>
      </c>
      <c r="AN2586" s="27">
        <v>1.599753126601118</v>
      </c>
    </row>
    <row r="2587" spans="1:40" x14ac:dyDescent="0.25">
      <c r="A2587" t="s">
        <v>39</v>
      </c>
      <c r="B2587" s="1">
        <v>44771</v>
      </c>
      <c r="C2587" s="8" t="s">
        <v>390</v>
      </c>
      <c r="D2587" s="10" t="s">
        <v>391</v>
      </c>
      <c r="E2587" s="14">
        <v>66013</v>
      </c>
      <c r="F2587" s="14">
        <v>78219</v>
      </c>
      <c r="G2587" s="14">
        <v>120514</v>
      </c>
      <c r="H2587" s="14">
        <v>42295</v>
      </c>
      <c r="I2587" s="14">
        <v>74958</v>
      </c>
      <c r="J2587" s="14">
        <v>10233</v>
      </c>
      <c r="M2587" s="14">
        <v>22024</v>
      </c>
      <c r="N2587" s="14">
        <v>979</v>
      </c>
      <c r="O2587" s="14">
        <v>12321</v>
      </c>
      <c r="R2587" s="14">
        <v>1542</v>
      </c>
      <c r="S2587" s="14">
        <v>19382</v>
      </c>
      <c r="T2587" s="14">
        <v>3693</v>
      </c>
      <c r="U2587" s="14">
        <v>11170</v>
      </c>
      <c r="V2587" s="14">
        <v>2376</v>
      </c>
      <c r="W2587" s="14">
        <v>4869</v>
      </c>
      <c r="Y2587" s="14">
        <v>-737</v>
      </c>
      <c r="Z2587" s="25">
        <v>2.2688120571932058</v>
      </c>
      <c r="AA2587" s="25">
        <v>1.0253797673285594</v>
      </c>
      <c r="AC2587" s="26">
        <v>77140.556732266035</v>
      </c>
      <c r="AD2587" s="26">
        <v>4759.4193825117927</v>
      </c>
      <c r="AF2587" s="26">
        <v>235.29650624039743</v>
      </c>
      <c r="AG2587" s="26">
        <v>82135.272621018245</v>
      </c>
      <c r="AH2587" s="26">
        <v>366.03359632893853</v>
      </c>
      <c r="AI2587" s="26">
        <v>29498.900621857752</v>
      </c>
      <c r="AJ2587" s="26">
        <v>53002.405595489421</v>
      </c>
      <c r="AK2587" s="14">
        <v>120515</v>
      </c>
      <c r="AL2587" s="14">
        <v>78220</v>
      </c>
      <c r="AM2587" s="27">
        <v>1.5025271935091002</v>
      </c>
      <c r="AN2587" s="27">
        <v>1.4938655513158769</v>
      </c>
    </row>
    <row r="2588" spans="1:40" x14ac:dyDescent="0.25">
      <c r="A2588" t="s">
        <v>39</v>
      </c>
      <c r="B2588" s="1">
        <v>44772</v>
      </c>
      <c r="C2588" s="8" t="s">
        <v>390</v>
      </c>
      <c r="D2588" s="10" t="s">
        <v>391</v>
      </c>
      <c r="E2588" s="14">
        <v>66091</v>
      </c>
      <c r="F2588" s="14">
        <v>85693</v>
      </c>
      <c r="G2588" s="14">
        <v>118091</v>
      </c>
      <c r="H2588" s="14">
        <v>32398</v>
      </c>
      <c r="I2588" s="14">
        <v>76176</v>
      </c>
      <c r="J2588" s="14">
        <v>12144</v>
      </c>
      <c r="M2588" s="14">
        <v>19956</v>
      </c>
      <c r="N2588" s="14">
        <v>1363</v>
      </c>
      <c r="O2588" s="14">
        <v>8456</v>
      </c>
      <c r="R2588" s="14">
        <v>3558</v>
      </c>
      <c r="S2588" s="14">
        <v>11542</v>
      </c>
      <c r="T2588" s="14">
        <v>4054</v>
      </c>
      <c r="U2588" s="14">
        <v>12084</v>
      </c>
      <c r="V2588" s="14">
        <v>-2225</v>
      </c>
      <c r="W2588" s="14">
        <v>4870</v>
      </c>
      <c r="Y2588" s="14">
        <v>-1485</v>
      </c>
      <c r="Z2588" s="25">
        <v>2.2675039701694688</v>
      </c>
      <c r="AA2588" s="25">
        <v>1.0253941355326699</v>
      </c>
      <c r="AC2588" s="26">
        <v>78348.823122184083</v>
      </c>
      <c r="AD2588" s="26">
        <v>5648.3141683867252</v>
      </c>
      <c r="AF2588" s="26">
        <v>198.33409221231554</v>
      </c>
      <c r="AG2588" s="26">
        <v>84195.471382783115</v>
      </c>
      <c r="AH2588" s="26">
        <v>2162.6901872579506</v>
      </c>
      <c r="AI2588" s="26">
        <v>26018.590171106254</v>
      </c>
      <c r="AJ2588" s="26">
        <v>60339.571398934822</v>
      </c>
      <c r="AK2588" s="14">
        <v>118095</v>
      </c>
      <c r="AL2588" s="14">
        <v>85697</v>
      </c>
      <c r="AM2588" s="27">
        <v>1.5717771295983007</v>
      </c>
      <c r="AN2588" s="27">
        <v>1.5522810121418449</v>
      </c>
    </row>
    <row r="2589" spans="1:40" x14ac:dyDescent="0.25">
      <c r="A2589" t="s">
        <v>39</v>
      </c>
      <c r="B2589" s="1">
        <v>44773</v>
      </c>
      <c r="C2589" s="8" t="s">
        <v>390</v>
      </c>
      <c r="D2589" s="10" t="s">
        <v>391</v>
      </c>
      <c r="E2589" s="14">
        <v>67877</v>
      </c>
      <c r="F2589" s="14">
        <v>72539</v>
      </c>
      <c r="G2589" s="14">
        <v>101487</v>
      </c>
      <c r="H2589" s="14">
        <v>28948</v>
      </c>
      <c r="I2589" s="14">
        <v>70010</v>
      </c>
      <c r="J2589" s="14">
        <v>3796</v>
      </c>
      <c r="M2589" s="14">
        <v>19559</v>
      </c>
      <c r="N2589" s="14">
        <v>502</v>
      </c>
      <c r="O2589" s="14">
        <v>7627</v>
      </c>
      <c r="R2589" s="14">
        <v>3045</v>
      </c>
      <c r="S2589" s="14">
        <v>11202</v>
      </c>
      <c r="T2589" s="14">
        <v>3265</v>
      </c>
      <c r="U2589" s="14">
        <v>10126</v>
      </c>
      <c r="V2589" s="14">
        <v>-1423</v>
      </c>
      <c r="W2589" s="14">
        <v>4630</v>
      </c>
      <c r="Y2589" s="14">
        <v>-1897</v>
      </c>
      <c r="Z2589" s="25">
        <v>2.2679957451664303</v>
      </c>
      <c r="AA2589" s="25">
        <v>1.0276026478728795</v>
      </c>
      <c r="AC2589" s="26">
        <v>72022.562672524858</v>
      </c>
      <c r="AD2589" s="26">
        <v>1769.365991112051</v>
      </c>
      <c r="AF2589" s="26">
        <v>184.43238774725748</v>
      </c>
      <c r="AG2589" s="26">
        <v>73976.36105138417</v>
      </c>
      <c r="AH2589" s="26">
        <v>1639.3861839546912</v>
      </c>
      <c r="AI2589" s="26">
        <v>23460.821115927745</v>
      </c>
      <c r="AJ2589" s="26">
        <v>52154.926119411139</v>
      </c>
      <c r="AK2589" s="14">
        <v>101494</v>
      </c>
      <c r="AL2589" s="14">
        <v>72546</v>
      </c>
      <c r="AM2589" s="27">
        <v>1.6068907038948368</v>
      </c>
      <c r="AN2589" s="27">
        <v>1.5849501450304109</v>
      </c>
    </row>
    <row r="2590" spans="1:40" x14ac:dyDescent="0.25">
      <c r="A2590" t="s">
        <v>39</v>
      </c>
      <c r="B2590" s="1">
        <v>44774</v>
      </c>
      <c r="C2590" s="8" t="s">
        <v>390</v>
      </c>
      <c r="D2590" s="10" t="s">
        <v>391</v>
      </c>
      <c r="E2590" s="14">
        <v>73141</v>
      </c>
      <c r="F2590" s="14">
        <v>88137</v>
      </c>
      <c r="G2590" s="14">
        <v>131737</v>
      </c>
      <c r="H2590" s="14">
        <v>43600</v>
      </c>
      <c r="I2590" s="14">
        <v>87329</v>
      </c>
      <c r="J2590" s="14">
        <v>10970</v>
      </c>
      <c r="M2590" s="14">
        <v>22667</v>
      </c>
      <c r="N2590" s="14">
        <v>1410</v>
      </c>
      <c r="O2590" s="14">
        <v>9362</v>
      </c>
      <c r="R2590" s="14">
        <v>2552</v>
      </c>
      <c r="S2590" s="14">
        <v>14696</v>
      </c>
      <c r="T2590" s="14">
        <v>4719</v>
      </c>
      <c r="U2590" s="14">
        <v>16199</v>
      </c>
      <c r="V2590" s="14">
        <v>29</v>
      </c>
      <c r="W2590" s="14">
        <v>6749</v>
      </c>
      <c r="Y2590" s="14">
        <v>-1344</v>
      </c>
      <c r="Z2590" s="25">
        <v>2.2687791232870786</v>
      </c>
      <c r="AA2590" s="25">
        <v>1.026348052720284</v>
      </c>
      <c r="AC2590" s="26">
        <v>89870.459334278596</v>
      </c>
      <c r="AD2590" s="26">
        <v>5107.0198666171555</v>
      </c>
      <c r="AF2590" s="26">
        <v>222.7403428879133</v>
      </c>
      <c r="AG2590" s="26">
        <v>95200.219543783693</v>
      </c>
      <c r="AH2590" s="26">
        <v>941.99819754778412</v>
      </c>
      <c r="AI2590" s="26">
        <v>32992.086666144118</v>
      </c>
      <c r="AJ2590" s="26">
        <v>63150.131075187353</v>
      </c>
      <c r="AK2590" s="14">
        <v>131738</v>
      </c>
      <c r="AL2590" s="14">
        <v>88138</v>
      </c>
      <c r="AM2590" s="27">
        <v>1.5931645236045513</v>
      </c>
      <c r="AN2590" s="27">
        <v>1.5795915719778024</v>
      </c>
    </row>
    <row r="2591" spans="1:40" x14ac:dyDescent="0.25">
      <c r="A2591" t="s">
        <v>39</v>
      </c>
      <c r="B2591" s="1">
        <v>44775</v>
      </c>
      <c r="C2591" s="8" t="s">
        <v>390</v>
      </c>
      <c r="D2591" s="10" t="s">
        <v>391</v>
      </c>
      <c r="E2591" s="14">
        <v>91450</v>
      </c>
      <c r="F2591" s="14">
        <v>90977</v>
      </c>
      <c r="G2591" s="14">
        <v>133966</v>
      </c>
      <c r="H2591" s="14">
        <v>42989</v>
      </c>
      <c r="I2591" s="14">
        <v>89619</v>
      </c>
      <c r="J2591" s="14">
        <v>11251</v>
      </c>
      <c r="M2591" s="14">
        <v>22540</v>
      </c>
      <c r="N2591" s="14">
        <v>1504</v>
      </c>
      <c r="O2591" s="14">
        <v>9058</v>
      </c>
      <c r="R2591" s="14">
        <v>3944</v>
      </c>
      <c r="S2591" s="14">
        <v>13968</v>
      </c>
      <c r="T2591" s="14">
        <v>4020</v>
      </c>
      <c r="U2591" s="14">
        <v>13622</v>
      </c>
      <c r="V2591" s="14">
        <v>-3</v>
      </c>
      <c r="W2591" s="14">
        <v>9149</v>
      </c>
      <c r="Y2591" s="14">
        <v>-1711</v>
      </c>
      <c r="Z2591" s="25">
        <v>2.2712002853413003</v>
      </c>
      <c r="AA2591" s="25">
        <v>1.0273319079561809</v>
      </c>
      <c r="AC2591" s="26">
        <v>92325.524748937227</v>
      </c>
      <c r="AD2591" s="26">
        <v>5242.8587676855841</v>
      </c>
      <c r="AF2591" s="26">
        <v>220.49555400208459</v>
      </c>
      <c r="AG2591" s="26">
        <v>97788.879070624913</v>
      </c>
      <c r="AH2591" s="26">
        <v>949.98112240017417</v>
      </c>
      <c r="AI2591" s="26">
        <v>33093.374276297785</v>
      </c>
      <c r="AJ2591" s="26">
        <v>65645.485916727295</v>
      </c>
      <c r="AK2591" s="14">
        <v>133972</v>
      </c>
      <c r="AL2591" s="14">
        <v>90983</v>
      </c>
      <c r="AM2591" s="27">
        <v>1.6091968364783766</v>
      </c>
      <c r="AN2591" s="27">
        <v>1.5906636532290135</v>
      </c>
    </row>
    <row r="2592" spans="1:40" x14ac:dyDescent="0.25">
      <c r="A2592" t="s">
        <v>39</v>
      </c>
      <c r="B2592" s="1">
        <v>44776</v>
      </c>
      <c r="C2592" s="8" t="s">
        <v>390</v>
      </c>
      <c r="D2592" s="10" t="s">
        <v>391</v>
      </c>
      <c r="E2592" s="14">
        <v>90150</v>
      </c>
      <c r="F2592" s="14">
        <v>88607</v>
      </c>
      <c r="G2592" s="14">
        <v>134393</v>
      </c>
      <c r="H2592" s="14">
        <v>45786</v>
      </c>
      <c r="I2592" s="14">
        <v>88554</v>
      </c>
      <c r="J2592" s="14">
        <v>11436</v>
      </c>
      <c r="M2592" s="14">
        <v>22394</v>
      </c>
      <c r="N2592" s="14">
        <v>1366</v>
      </c>
      <c r="O2592" s="14">
        <v>10644</v>
      </c>
      <c r="R2592" s="14">
        <v>2859</v>
      </c>
      <c r="S2592" s="14">
        <v>18166</v>
      </c>
      <c r="T2592" s="14">
        <v>3950</v>
      </c>
      <c r="U2592" s="14">
        <v>12372</v>
      </c>
      <c r="V2592" s="14">
        <v>1811</v>
      </c>
      <c r="W2592" s="14">
        <v>8132</v>
      </c>
      <c r="Y2592" s="14">
        <v>-1504</v>
      </c>
      <c r="Z2592" s="25">
        <v>2.2695496839381977</v>
      </c>
      <c r="AA2592" s="25">
        <v>1.0252328772681147</v>
      </c>
      <c r="AC2592" s="26">
        <v>91162.060904583632</v>
      </c>
      <c r="AD2592" s="26">
        <v>5318.1787266912934</v>
      </c>
      <c r="AF2592" s="26">
        <v>229.16829919303117</v>
      </c>
      <c r="AG2592" s="26">
        <v>96709.407930467962</v>
      </c>
      <c r="AH2592" s="26">
        <v>803.69387018247551</v>
      </c>
      <c r="AI2592" s="26">
        <v>34010.763193479492</v>
      </c>
      <c r="AJ2592" s="26">
        <v>63502.338607170946</v>
      </c>
      <c r="AK2592" s="14">
        <v>134394</v>
      </c>
      <c r="AL2592" s="14">
        <v>88608</v>
      </c>
      <c r="AM2592" s="27">
        <v>1.5864361125620807</v>
      </c>
      <c r="AN2592" s="27">
        <v>1.579976139176386</v>
      </c>
    </row>
    <row r="2593" spans="1:40" x14ac:dyDescent="0.25">
      <c r="A2593" t="s">
        <v>39</v>
      </c>
      <c r="B2593" s="1">
        <v>44777</v>
      </c>
      <c r="C2593" s="8" t="s">
        <v>390</v>
      </c>
      <c r="D2593" s="10" t="s">
        <v>391</v>
      </c>
      <c r="E2593" s="14">
        <v>92217</v>
      </c>
      <c r="F2593" s="14">
        <v>90984</v>
      </c>
      <c r="G2593" s="14">
        <v>139424</v>
      </c>
      <c r="H2593" s="14">
        <v>48440</v>
      </c>
      <c r="I2593" s="14">
        <v>86160</v>
      </c>
      <c r="J2593" s="14">
        <v>10408</v>
      </c>
      <c r="M2593" s="14">
        <v>22476</v>
      </c>
      <c r="N2593" s="14">
        <v>1505</v>
      </c>
      <c r="O2593" s="14">
        <v>18873</v>
      </c>
      <c r="R2593" s="14">
        <v>645</v>
      </c>
      <c r="S2593" s="14">
        <v>18580</v>
      </c>
      <c r="T2593" s="14">
        <v>6182</v>
      </c>
      <c r="U2593" s="14">
        <v>17704</v>
      </c>
      <c r="V2593" s="14">
        <v>470</v>
      </c>
      <c r="W2593" s="14">
        <v>7354</v>
      </c>
      <c r="Y2593" s="14">
        <v>-2495</v>
      </c>
      <c r="Z2593" s="25">
        <v>2.2710026980235338</v>
      </c>
      <c r="AA2593" s="25">
        <v>1.0251861057973739</v>
      </c>
      <c r="AC2593" s="26">
        <v>88754.339732791937</v>
      </c>
      <c r="AD2593" s="26">
        <v>4839.898480980426</v>
      </c>
      <c r="AF2593" s="26">
        <v>285.45454870416688</v>
      </c>
      <c r="AG2593" s="26">
        <v>93879.692762476509</v>
      </c>
      <c r="AH2593" s="26">
        <v>1477.3934383010233</v>
      </c>
      <c r="AI2593" s="26">
        <v>34610.314143721022</v>
      </c>
      <c r="AJ2593" s="26">
        <v>60746.7720570565</v>
      </c>
      <c r="AK2593" s="14">
        <v>139422</v>
      </c>
      <c r="AL2593" s="14">
        <v>90982</v>
      </c>
      <c r="AM2593" s="27">
        <v>1.4844791227927512</v>
      </c>
      <c r="AN2593" s="27">
        <v>1.4719785079733121</v>
      </c>
    </row>
    <row r="2594" spans="1:40" x14ac:dyDescent="0.25">
      <c r="A2594" t="s">
        <v>39</v>
      </c>
      <c r="B2594" s="1">
        <v>44778</v>
      </c>
      <c r="C2594" s="8" t="s">
        <v>390</v>
      </c>
      <c r="D2594" s="10" t="s">
        <v>391</v>
      </c>
      <c r="E2594" s="14">
        <v>92609</v>
      </c>
      <c r="F2594" s="14">
        <v>85811</v>
      </c>
      <c r="G2594" s="14">
        <v>110843</v>
      </c>
      <c r="H2594" s="14">
        <v>43011</v>
      </c>
      <c r="I2594" s="14">
        <v>69398</v>
      </c>
      <c r="J2594" s="14">
        <v>9110</v>
      </c>
      <c r="M2594" s="14">
        <v>19416</v>
      </c>
      <c r="N2594" s="14">
        <v>1374</v>
      </c>
      <c r="O2594" s="14">
        <v>11545</v>
      </c>
      <c r="R2594" s="14">
        <v>1433</v>
      </c>
      <c r="S2594" s="14">
        <v>18698</v>
      </c>
      <c r="T2594" s="14">
        <v>7312</v>
      </c>
      <c r="U2594" s="14">
        <v>13112</v>
      </c>
      <c r="V2594" s="14">
        <v>-2866</v>
      </c>
      <c r="W2594" s="14">
        <v>7881</v>
      </c>
      <c r="Y2594" s="14">
        <v>-2559</v>
      </c>
      <c r="Z2594" s="25">
        <v>2.269289280278437</v>
      </c>
      <c r="AA2594" s="25">
        <v>1.0251309726280682</v>
      </c>
      <c r="AC2594" s="26">
        <v>71433.688106232803</v>
      </c>
      <c r="AD2594" s="26">
        <v>4236.0783992895358</v>
      </c>
      <c r="AF2594" s="26">
        <v>215.3864944310738</v>
      </c>
      <c r="AG2594" s="26">
        <v>75885.15299995344</v>
      </c>
      <c r="AH2594" s="26">
        <v>2418.9622004614666</v>
      </c>
      <c r="AI2594" s="26">
        <v>30743.801991926168</v>
      </c>
      <c r="AJ2594" s="26">
        <v>47560.313208488726</v>
      </c>
      <c r="AK2594" s="14">
        <v>110843</v>
      </c>
      <c r="AL2594" s="14">
        <v>67832</v>
      </c>
      <c r="AM2594" s="27">
        <v>1.5093233312591445</v>
      </c>
      <c r="AN2594" s="27">
        <v>1.5457662711655031</v>
      </c>
    </row>
    <row r="2595" spans="1:40" x14ac:dyDescent="0.25">
      <c r="A2595" t="s">
        <v>39</v>
      </c>
      <c r="B2595" s="1">
        <v>44779</v>
      </c>
      <c r="C2595" s="8" t="s">
        <v>390</v>
      </c>
      <c r="D2595" s="10" t="s">
        <v>391</v>
      </c>
      <c r="E2595" s="14">
        <v>86231</v>
      </c>
      <c r="F2595" s="14">
        <v>85334</v>
      </c>
      <c r="G2595" s="14">
        <v>120896</v>
      </c>
      <c r="H2595" s="14">
        <v>44772</v>
      </c>
      <c r="I2595" s="14">
        <v>77728</v>
      </c>
      <c r="J2595" s="14">
        <v>9253</v>
      </c>
      <c r="M2595" s="14">
        <v>19259</v>
      </c>
      <c r="N2595" s="14">
        <v>1495</v>
      </c>
      <c r="O2595" s="14">
        <v>13158</v>
      </c>
      <c r="R2595" s="14">
        <v>3324</v>
      </c>
      <c r="S2595" s="14">
        <v>19062</v>
      </c>
      <c r="T2595" s="14">
        <v>4791</v>
      </c>
      <c r="U2595" s="14">
        <v>14839</v>
      </c>
      <c r="V2595" s="14">
        <v>-3308</v>
      </c>
      <c r="W2595" s="14">
        <v>7400</v>
      </c>
      <c r="Y2595" s="14">
        <v>-1336</v>
      </c>
      <c r="Z2595" s="25">
        <v>2.2691324288235828</v>
      </c>
      <c r="AA2595" s="25">
        <v>1.0280458114276041</v>
      </c>
      <c r="AC2595" s="26">
        <v>80002.506294780702</v>
      </c>
      <c r="AD2595" s="26">
        <v>4314.8061312786858</v>
      </c>
      <c r="AF2595" s="26">
        <v>225.8910406416135</v>
      </c>
      <c r="AG2595" s="26">
        <v>84543.20346670103</v>
      </c>
      <c r="AH2595" s="26">
        <v>1833.2380351823642</v>
      </c>
      <c r="AI2595" s="26">
        <v>32294.574889975378</v>
      </c>
      <c r="AJ2595" s="26">
        <v>54081.866611908015</v>
      </c>
      <c r="AK2595" s="14">
        <v>120893</v>
      </c>
      <c r="AL2595" s="14">
        <v>76121</v>
      </c>
      <c r="AM2595" s="27">
        <v>1.5417405244865992</v>
      </c>
      <c r="AN2595" s="27">
        <v>1.5663215770936356</v>
      </c>
    </row>
    <row r="2596" spans="1:40" x14ac:dyDescent="0.25">
      <c r="A2596" t="s">
        <v>39</v>
      </c>
      <c r="B2596" s="1">
        <v>44780</v>
      </c>
      <c r="C2596" s="8" t="s">
        <v>390</v>
      </c>
      <c r="D2596" s="10" t="s">
        <v>391</v>
      </c>
      <c r="E2596" s="14">
        <v>82443</v>
      </c>
      <c r="F2596" s="14">
        <v>80151</v>
      </c>
      <c r="G2596" s="14">
        <v>128303</v>
      </c>
      <c r="H2596" s="14">
        <v>48152</v>
      </c>
      <c r="I2596" s="14">
        <v>89660</v>
      </c>
      <c r="J2596" s="14">
        <v>10486</v>
      </c>
      <c r="M2596" s="14">
        <v>20132</v>
      </c>
      <c r="N2596" s="14">
        <v>1119</v>
      </c>
      <c r="O2596" s="14">
        <v>6907</v>
      </c>
      <c r="R2596" s="14">
        <v>2061</v>
      </c>
      <c r="S2596" s="14">
        <v>20852</v>
      </c>
      <c r="T2596" s="14">
        <v>5429</v>
      </c>
      <c r="U2596" s="14">
        <v>15381</v>
      </c>
      <c r="V2596" s="14">
        <v>-1385</v>
      </c>
      <c r="W2596" s="14">
        <v>6938</v>
      </c>
      <c r="Y2596" s="14">
        <v>-1124</v>
      </c>
      <c r="Z2596" s="25">
        <v>2.2675773253282445</v>
      </c>
      <c r="AA2596" s="25">
        <v>1.0267930455557979</v>
      </c>
      <c r="AC2596" s="26">
        <v>92220.420294168798</v>
      </c>
      <c r="AD2596" s="26">
        <v>4883.8130270514175</v>
      </c>
      <c r="AF2596" s="26">
        <v>187.56310221710768</v>
      </c>
      <c r="AG2596" s="26">
        <v>97291.796423437321</v>
      </c>
      <c r="AH2596" s="26">
        <v>1387.433526049422</v>
      </c>
      <c r="AI2596" s="26">
        <v>38760.165082900814</v>
      </c>
      <c r="AJ2596" s="26">
        <v>59919.064866585941</v>
      </c>
      <c r="AK2596" s="14">
        <v>128304</v>
      </c>
      <c r="AL2596" s="14">
        <v>80152</v>
      </c>
      <c r="AM2596" s="27">
        <v>1.6717439848409898</v>
      </c>
      <c r="AN2596" s="27">
        <v>1.6481032137210885</v>
      </c>
    </row>
    <row r="2597" spans="1:40" x14ac:dyDescent="0.25">
      <c r="A2597" t="s">
        <v>39</v>
      </c>
      <c r="B2597" s="1">
        <v>44781</v>
      </c>
      <c r="C2597" s="8" t="s">
        <v>390</v>
      </c>
      <c r="D2597" s="10" t="s">
        <v>391</v>
      </c>
      <c r="E2597" s="14">
        <v>86856</v>
      </c>
      <c r="F2597" s="14">
        <v>86611</v>
      </c>
      <c r="G2597" s="14">
        <v>137433</v>
      </c>
      <c r="H2597" s="14">
        <v>50822</v>
      </c>
      <c r="I2597" s="14">
        <v>90495</v>
      </c>
      <c r="J2597" s="14">
        <v>10966</v>
      </c>
      <c r="M2597" s="14">
        <v>22705</v>
      </c>
      <c r="N2597" s="14">
        <v>1468</v>
      </c>
      <c r="O2597" s="14">
        <v>11800</v>
      </c>
      <c r="R2597" s="14">
        <v>2781</v>
      </c>
      <c r="S2597" s="14">
        <v>18298</v>
      </c>
      <c r="T2597" s="14">
        <v>3615</v>
      </c>
      <c r="U2597" s="14">
        <v>18231</v>
      </c>
      <c r="V2597" s="14">
        <v>1000</v>
      </c>
      <c r="W2597" s="14">
        <v>8283</v>
      </c>
      <c r="Y2597" s="14">
        <v>-1386</v>
      </c>
      <c r="Z2597" s="25">
        <v>2.2670136055093928</v>
      </c>
      <c r="AA2597" s="25">
        <v>1.0250932782280207</v>
      </c>
      <c r="AC2597" s="26">
        <v>93056.125876828009</v>
      </c>
      <c r="AD2597" s="26">
        <v>5098.9163162125333</v>
      </c>
      <c r="AF2597" s="26">
        <v>239.61955664663731</v>
      </c>
      <c r="AG2597" s="26">
        <v>98394.661749687191</v>
      </c>
      <c r="AH2597" s="26">
        <v>977.86719753563409</v>
      </c>
      <c r="AI2597" s="26">
        <v>37922.086696170969</v>
      </c>
      <c r="AJ2597" s="26">
        <v>61450.442251051863</v>
      </c>
      <c r="AK2597" s="14">
        <v>137434</v>
      </c>
      <c r="AL2597" s="14">
        <v>86612</v>
      </c>
      <c r="AM2597" s="27">
        <v>1.5783782701994802</v>
      </c>
      <c r="AN2597" s="27">
        <v>1.5641582459187404</v>
      </c>
    </row>
    <row r="2598" spans="1:40" x14ac:dyDescent="0.25">
      <c r="A2598" t="s">
        <v>39</v>
      </c>
      <c r="B2598" s="1">
        <v>44782</v>
      </c>
      <c r="C2598" s="8" t="s">
        <v>390</v>
      </c>
      <c r="D2598" s="10" t="s">
        <v>391</v>
      </c>
      <c r="E2598" s="14">
        <v>91210</v>
      </c>
      <c r="F2598" s="14">
        <v>91083</v>
      </c>
      <c r="G2598" s="14">
        <v>136044</v>
      </c>
      <c r="H2598" s="14">
        <v>44961</v>
      </c>
      <c r="I2598" s="14">
        <v>88034</v>
      </c>
      <c r="J2598" s="14">
        <v>12887</v>
      </c>
      <c r="M2598" s="14">
        <v>22500</v>
      </c>
      <c r="N2598" s="14">
        <v>1564</v>
      </c>
      <c r="O2598" s="14">
        <v>11053</v>
      </c>
      <c r="R2598" s="14">
        <v>2142</v>
      </c>
      <c r="S2598" s="14">
        <v>14551</v>
      </c>
      <c r="T2598" s="14">
        <v>6082</v>
      </c>
      <c r="U2598" s="14">
        <v>15715</v>
      </c>
      <c r="V2598" s="14">
        <v>45</v>
      </c>
      <c r="W2598" s="14">
        <v>7822</v>
      </c>
      <c r="Y2598" s="14">
        <v>-1396</v>
      </c>
      <c r="Z2598" s="25">
        <v>2.265575061255348</v>
      </c>
      <c r="AA2598" s="25">
        <v>1.0244651909650724</v>
      </c>
      <c r="AC2598" s="26">
        <v>90468.033013650114</v>
      </c>
      <c r="AD2598" s="26">
        <v>5988.4619190458625</v>
      </c>
      <c r="AF2598" s="26">
        <v>233.91765965473996</v>
      </c>
      <c r="AG2598" s="26">
        <v>96690.412592350694</v>
      </c>
      <c r="AH2598" s="26">
        <v>1257.1239762264188</v>
      </c>
      <c r="AI2598" s="26">
        <v>33521.629574530933</v>
      </c>
      <c r="AJ2598" s="26">
        <v>64425.90699404617</v>
      </c>
      <c r="AK2598" s="14">
        <v>136038</v>
      </c>
      <c r="AL2598" s="14">
        <v>91077</v>
      </c>
      <c r="AM2598" s="27">
        <v>1.5669564195985548</v>
      </c>
      <c r="AN2598" s="27">
        <v>1.5595006761005969</v>
      </c>
    </row>
    <row r="2599" spans="1:40" x14ac:dyDescent="0.25">
      <c r="A2599" t="s">
        <v>39</v>
      </c>
      <c r="B2599" s="1">
        <v>44783</v>
      </c>
      <c r="C2599" s="8" t="s">
        <v>390</v>
      </c>
      <c r="D2599" s="10" t="s">
        <v>391</v>
      </c>
      <c r="E2599" s="14">
        <v>92718</v>
      </c>
      <c r="F2599" s="14">
        <v>94266</v>
      </c>
      <c r="G2599" s="14">
        <v>139819</v>
      </c>
      <c r="H2599" s="14">
        <v>45553</v>
      </c>
      <c r="I2599" s="14">
        <v>88934</v>
      </c>
      <c r="J2599" s="14">
        <v>13169</v>
      </c>
      <c r="M2599" s="14">
        <v>22410</v>
      </c>
      <c r="N2599" s="14">
        <v>1726</v>
      </c>
      <c r="O2599" s="14">
        <v>13576</v>
      </c>
      <c r="R2599" s="14">
        <v>1884</v>
      </c>
      <c r="S2599" s="14">
        <v>13779</v>
      </c>
      <c r="T2599" s="14">
        <v>7395</v>
      </c>
      <c r="U2599" s="14">
        <v>16166</v>
      </c>
      <c r="V2599" s="14">
        <v>-111</v>
      </c>
      <c r="W2599" s="14">
        <v>8228</v>
      </c>
      <c r="Y2599" s="14">
        <v>-1788</v>
      </c>
      <c r="Z2599" s="25">
        <v>2.2656126151055793</v>
      </c>
      <c r="AA2599" s="25">
        <v>1.024010610839823</v>
      </c>
      <c r="AC2599" s="26">
        <v>91394.43183487386</v>
      </c>
      <c r="AD2599" s="26">
        <v>6116.7891673620088</v>
      </c>
      <c r="AF2599" s="26">
        <v>251.20320018508289</v>
      </c>
      <c r="AG2599" s="26">
        <v>97762.424202420952</v>
      </c>
      <c r="AH2599" s="26">
        <v>1215.7983383909361</v>
      </c>
      <c r="AI2599" s="26">
        <v>33590.639748223643</v>
      </c>
      <c r="AJ2599" s="26">
        <v>65387.582792588233</v>
      </c>
      <c r="AK2599" s="14">
        <v>139815</v>
      </c>
      <c r="AL2599" s="14">
        <v>94262</v>
      </c>
      <c r="AM2599" s="27">
        <v>1.5415298476210799</v>
      </c>
      <c r="AN2599" s="27">
        <v>1.5292988985614124</v>
      </c>
    </row>
    <row r="2600" spans="1:40" x14ac:dyDescent="0.25">
      <c r="A2600" t="s">
        <v>39</v>
      </c>
      <c r="B2600" s="1">
        <v>44784</v>
      </c>
      <c r="C2600" s="8" t="s">
        <v>390</v>
      </c>
      <c r="D2600" s="10" t="s">
        <v>391</v>
      </c>
      <c r="E2600" s="14">
        <v>93738</v>
      </c>
      <c r="F2600" s="14">
        <v>93477</v>
      </c>
      <c r="G2600" s="14">
        <v>137119</v>
      </c>
      <c r="H2600" s="14">
        <v>43642</v>
      </c>
      <c r="I2600" s="14">
        <v>82254</v>
      </c>
      <c r="J2600" s="14">
        <v>9866</v>
      </c>
      <c r="M2600" s="14">
        <v>22654</v>
      </c>
      <c r="N2600" s="14">
        <v>1656</v>
      </c>
      <c r="O2600" s="14">
        <v>20687</v>
      </c>
      <c r="R2600" s="14">
        <v>1271</v>
      </c>
      <c r="S2600" s="14">
        <v>12934</v>
      </c>
      <c r="T2600" s="14">
        <v>8172</v>
      </c>
      <c r="U2600" s="14">
        <v>15749</v>
      </c>
      <c r="V2600" s="14">
        <v>-1498</v>
      </c>
      <c r="W2600" s="14">
        <v>8603</v>
      </c>
      <c r="Y2600" s="14">
        <v>-1589</v>
      </c>
      <c r="Z2600" s="25">
        <v>2.26471737281513</v>
      </c>
      <c r="AA2600" s="25">
        <v>1.0259463468728347</v>
      </c>
      <c r="AC2600" s="26">
        <v>84496.222833656444</v>
      </c>
      <c r="AD2600" s="26">
        <v>4591.2613775831614</v>
      </c>
      <c r="AF2600" s="26">
        <v>299.72927446776026</v>
      </c>
      <c r="AG2600" s="26">
        <v>89387.213485707383</v>
      </c>
      <c r="AH2600" s="26">
        <v>1826.0058427326305</v>
      </c>
      <c r="AI2600" s="26">
        <v>30686.673147532307</v>
      </c>
      <c r="AJ2600" s="26">
        <v>60526.546180907695</v>
      </c>
      <c r="AK2600" s="14">
        <v>137117</v>
      </c>
      <c r="AL2600" s="14">
        <v>93475</v>
      </c>
      <c r="AM2600" s="27">
        <v>1.4372020872310522</v>
      </c>
      <c r="AN2600" s="27">
        <v>1.4275264428066619</v>
      </c>
    </row>
    <row r="2601" spans="1:40" x14ac:dyDescent="0.25">
      <c r="A2601" t="s">
        <v>39</v>
      </c>
      <c r="B2601" s="1">
        <v>44785</v>
      </c>
      <c r="C2601" s="8" t="s">
        <v>390</v>
      </c>
      <c r="D2601" s="10" t="s">
        <v>391</v>
      </c>
      <c r="E2601" s="14">
        <v>92937</v>
      </c>
      <c r="F2601" s="14">
        <v>92961</v>
      </c>
      <c r="G2601" s="14">
        <v>133764</v>
      </c>
      <c r="H2601" s="14">
        <v>40803</v>
      </c>
      <c r="I2601" s="14">
        <v>87209</v>
      </c>
      <c r="J2601" s="14">
        <v>11330</v>
      </c>
      <c r="M2601" s="14">
        <v>22526</v>
      </c>
      <c r="N2601" s="14">
        <v>1618</v>
      </c>
      <c r="O2601" s="14">
        <v>11081</v>
      </c>
      <c r="R2601" s="14">
        <v>1458</v>
      </c>
      <c r="S2601" s="14">
        <v>14259</v>
      </c>
      <c r="T2601" s="14">
        <v>6016</v>
      </c>
      <c r="U2601" s="14">
        <v>16644</v>
      </c>
      <c r="V2601" s="14">
        <v>-4021</v>
      </c>
      <c r="W2601" s="14">
        <v>8573</v>
      </c>
      <c r="Y2601" s="14">
        <v>-2126</v>
      </c>
      <c r="Z2601" s="25">
        <v>2.2637576032034725</v>
      </c>
      <c r="AA2601" s="25">
        <v>1.0263048176463194</v>
      </c>
      <c r="AC2601" s="26">
        <v>89548.328881064182</v>
      </c>
      <c r="AD2601" s="26">
        <v>5274.3935843514091</v>
      </c>
      <c r="AF2601" s="26">
        <v>234.63705787334393</v>
      </c>
      <c r="AG2601" s="26">
        <v>95057.359523288935</v>
      </c>
      <c r="AH2601" s="26">
        <v>3088.3763826070985</v>
      </c>
      <c r="AI2601" s="26">
        <v>32884.196547667016</v>
      </c>
      <c r="AJ2601" s="26">
        <v>65261.539358229027</v>
      </c>
      <c r="AK2601" s="14">
        <v>133764</v>
      </c>
      <c r="AL2601" s="14">
        <v>92961</v>
      </c>
      <c r="AM2601" s="27">
        <v>1.5666797939074284</v>
      </c>
      <c r="AN2601" s="27">
        <v>1.5477124267159226</v>
      </c>
    </row>
    <row r="2602" spans="1:40" x14ac:dyDescent="0.25">
      <c r="A2602" t="s">
        <v>39</v>
      </c>
      <c r="B2602" s="1">
        <v>44786</v>
      </c>
      <c r="C2602" s="8" t="s">
        <v>390</v>
      </c>
      <c r="D2602" s="10" t="s">
        <v>391</v>
      </c>
      <c r="E2602" s="14">
        <v>89076</v>
      </c>
      <c r="F2602" s="14">
        <v>88918</v>
      </c>
      <c r="G2602" s="14">
        <v>126597</v>
      </c>
      <c r="H2602" s="14">
        <v>37679</v>
      </c>
      <c r="I2602" s="14">
        <v>81457</v>
      </c>
      <c r="J2602" s="14">
        <v>11816</v>
      </c>
      <c r="M2602" s="14">
        <v>20242</v>
      </c>
      <c r="N2602" s="14">
        <v>1557</v>
      </c>
      <c r="O2602" s="14">
        <v>11531</v>
      </c>
      <c r="R2602" s="14">
        <v>877</v>
      </c>
      <c r="S2602" s="14">
        <v>12581</v>
      </c>
      <c r="T2602" s="14">
        <v>4697</v>
      </c>
      <c r="U2602" s="14">
        <v>15306</v>
      </c>
      <c r="V2602" s="14">
        <v>-1323</v>
      </c>
      <c r="W2602" s="14">
        <v>7901</v>
      </c>
      <c r="Y2602" s="14">
        <v>-2360</v>
      </c>
      <c r="Z2602" s="25">
        <v>2.2627466373589606</v>
      </c>
      <c r="AA2602" s="25">
        <v>1.0236147052929303</v>
      </c>
      <c r="AC2602" s="26">
        <v>83604.681459548068</v>
      </c>
      <c r="AD2602" s="26">
        <v>5486.2204632731527</v>
      </c>
      <c r="AF2602" s="26">
        <v>222.01428357469271</v>
      </c>
      <c r="AG2602" s="26">
        <v>89312.916206395923</v>
      </c>
      <c r="AH2602" s="26">
        <v>2265.0385059427886</v>
      </c>
      <c r="AI2602" s="26">
        <v>29559.231615298333</v>
      </c>
      <c r="AJ2602" s="26">
        <v>62018.723097040354</v>
      </c>
      <c r="AK2602" s="14">
        <v>126603</v>
      </c>
      <c r="AL2602" s="14">
        <v>88924</v>
      </c>
      <c r="AM2602" s="27">
        <v>1.5552636298266593</v>
      </c>
      <c r="AN2602" s="27">
        <v>1.53757947589174</v>
      </c>
    </row>
    <row r="2603" spans="1:40" x14ac:dyDescent="0.25">
      <c r="A2603" t="s">
        <v>39</v>
      </c>
      <c r="B2603" s="1">
        <v>44787</v>
      </c>
      <c r="C2603" s="8" t="s">
        <v>390</v>
      </c>
      <c r="D2603" s="10" t="s">
        <v>391</v>
      </c>
      <c r="E2603" s="14">
        <v>86723</v>
      </c>
      <c r="F2603" s="14">
        <v>85662</v>
      </c>
      <c r="G2603" s="14">
        <v>124180</v>
      </c>
      <c r="H2603" s="14">
        <v>38518</v>
      </c>
      <c r="I2603" s="14">
        <v>84791</v>
      </c>
      <c r="J2603" s="14">
        <v>12221</v>
      </c>
      <c r="M2603" s="14">
        <v>20047</v>
      </c>
      <c r="N2603" s="14">
        <v>1328</v>
      </c>
      <c r="O2603" s="14">
        <v>5793</v>
      </c>
      <c r="R2603" s="14">
        <v>457</v>
      </c>
      <c r="S2603" s="14">
        <v>14570</v>
      </c>
      <c r="T2603" s="14">
        <v>3767</v>
      </c>
      <c r="U2603" s="14">
        <v>14614</v>
      </c>
      <c r="V2603" s="14">
        <v>-988</v>
      </c>
      <c r="W2603" s="14">
        <v>7555</v>
      </c>
      <c r="Y2603" s="14">
        <v>-1457</v>
      </c>
      <c r="Z2603" s="25">
        <v>2.2646862884455166</v>
      </c>
      <c r="AA2603" s="25">
        <v>1.0248042239092807</v>
      </c>
      <c r="AC2603" s="26">
        <v>87101.185276185381</v>
      </c>
      <c r="AD2603" s="26">
        <v>5680.8576627243319</v>
      </c>
      <c r="AF2603" s="26">
        <v>180.96861854657226</v>
      </c>
      <c r="AG2603" s="26">
        <v>92963.011557456295</v>
      </c>
      <c r="AH2603" s="26">
        <v>2063.1876158722812</v>
      </c>
      <c r="AI2603" s="26">
        <v>31794.130763087684</v>
      </c>
      <c r="AJ2603" s="26">
        <v>63232.06841024087</v>
      </c>
      <c r="AK2603" s="14">
        <v>124180</v>
      </c>
      <c r="AL2603" s="14">
        <v>85662</v>
      </c>
      <c r="AM2603" s="27">
        <v>1.6504116165227836</v>
      </c>
      <c r="AN2603" s="27">
        <v>1.6273573189814061</v>
      </c>
    </row>
    <row r="2604" spans="1:40" x14ac:dyDescent="0.25">
      <c r="A2604" t="s">
        <v>39</v>
      </c>
      <c r="B2604" s="1">
        <v>44788</v>
      </c>
      <c r="C2604" s="8" t="s">
        <v>390</v>
      </c>
      <c r="D2604" s="10" t="s">
        <v>391</v>
      </c>
      <c r="E2604" s="14">
        <v>85847</v>
      </c>
      <c r="F2604" s="14">
        <v>84781</v>
      </c>
      <c r="G2604" s="14">
        <v>125548</v>
      </c>
      <c r="H2604" s="14">
        <v>40767</v>
      </c>
      <c r="I2604" s="14">
        <v>83188</v>
      </c>
      <c r="J2604" s="14">
        <v>11078</v>
      </c>
      <c r="M2604" s="14">
        <v>22237</v>
      </c>
      <c r="N2604" s="14">
        <v>1097</v>
      </c>
      <c r="O2604" s="14">
        <v>7946</v>
      </c>
      <c r="R2604" s="14">
        <v>1062</v>
      </c>
      <c r="S2604" s="14">
        <v>17668</v>
      </c>
      <c r="T2604" s="14">
        <v>4854</v>
      </c>
      <c r="U2604" s="14">
        <v>11285</v>
      </c>
      <c r="V2604" s="14">
        <v>-3184</v>
      </c>
      <c r="W2604" s="14">
        <v>10065</v>
      </c>
      <c r="Y2604" s="14">
        <v>-983</v>
      </c>
      <c r="Z2604" s="25">
        <v>2.2673017405348568</v>
      </c>
      <c r="AA2604" s="25">
        <v>1.0256483125598841</v>
      </c>
      <c r="AC2604" s="26">
        <v>85553.200638483584</v>
      </c>
      <c r="AD2604" s="26">
        <v>5153.782514237555</v>
      </c>
      <c r="AF2604" s="26">
        <v>208.35903961045275</v>
      </c>
      <c r="AG2604" s="26">
        <v>90915.34219233162</v>
      </c>
      <c r="AH2604" s="26">
        <v>2148.4934482477247</v>
      </c>
      <c r="AI2604" s="26">
        <v>32541.983035635367</v>
      </c>
      <c r="AJ2604" s="26">
        <v>60521.852604943946</v>
      </c>
      <c r="AK2604" s="14">
        <v>125546</v>
      </c>
      <c r="AL2604" s="14">
        <v>84779</v>
      </c>
      <c r="AM2604" s="27">
        <v>1.5964967558031171</v>
      </c>
      <c r="AN2604" s="27">
        <v>1.5738294470318299</v>
      </c>
    </row>
    <row r="2605" spans="1:40" x14ac:dyDescent="0.25">
      <c r="A2605" t="s">
        <v>39</v>
      </c>
      <c r="B2605" s="1">
        <v>44789</v>
      </c>
      <c r="C2605" s="8" t="s">
        <v>390</v>
      </c>
      <c r="D2605" s="10" t="s">
        <v>391</v>
      </c>
      <c r="E2605" s="14">
        <v>81115</v>
      </c>
      <c r="F2605" s="14">
        <v>79427</v>
      </c>
      <c r="G2605" s="14">
        <v>122293</v>
      </c>
      <c r="H2605" s="14">
        <v>42866</v>
      </c>
      <c r="I2605" s="14">
        <v>85682</v>
      </c>
      <c r="J2605" s="14">
        <v>9159</v>
      </c>
      <c r="M2605" s="14">
        <v>21864</v>
      </c>
      <c r="N2605" s="14">
        <v>771</v>
      </c>
      <c r="O2605" s="14">
        <v>4814</v>
      </c>
      <c r="R2605" s="14">
        <v>861</v>
      </c>
      <c r="S2605" s="14">
        <v>18039</v>
      </c>
      <c r="T2605" s="14">
        <v>6201</v>
      </c>
      <c r="U2605" s="14">
        <v>11045</v>
      </c>
      <c r="V2605" s="14">
        <v>-1551</v>
      </c>
      <c r="W2605" s="14">
        <v>9674</v>
      </c>
      <c r="Y2605" s="14">
        <v>-1403</v>
      </c>
      <c r="Z2605" s="25">
        <v>2.2658290923676128</v>
      </c>
      <c r="AA2605" s="25">
        <v>1.0251801259604276</v>
      </c>
      <c r="AC2605" s="26">
        <v>88060.875929748392</v>
      </c>
      <c r="AD2605" s="26">
        <v>4259.0672195986417</v>
      </c>
      <c r="AF2605" s="26">
        <v>182.84038613386562</v>
      </c>
      <c r="AG2605" s="26">
        <v>92502.783535480878</v>
      </c>
      <c r="AH2605" s="26">
        <v>2138.6442188785045</v>
      </c>
      <c r="AI2605" s="26">
        <v>35453.637784792234</v>
      </c>
      <c r="AJ2605" s="26">
        <v>59187.789969567144</v>
      </c>
      <c r="AK2605" s="14">
        <v>122290</v>
      </c>
      <c r="AL2605" s="14">
        <v>79424</v>
      </c>
      <c r="AM2605" s="27">
        <v>1.6676219366914045</v>
      </c>
      <c r="AN2605" s="27">
        <v>1.6429112802516508</v>
      </c>
    </row>
    <row r="2606" spans="1:40" x14ac:dyDescent="0.25">
      <c r="A2606" t="s">
        <v>39</v>
      </c>
      <c r="B2606" s="1">
        <v>44790</v>
      </c>
      <c r="C2606" s="8" t="s">
        <v>390</v>
      </c>
      <c r="D2606" s="10" t="s">
        <v>391</v>
      </c>
      <c r="E2606" s="14">
        <v>82669</v>
      </c>
      <c r="F2606" s="14">
        <v>82536</v>
      </c>
      <c r="G2606" s="14">
        <v>127422</v>
      </c>
      <c r="H2606" s="14">
        <v>44886</v>
      </c>
      <c r="I2606" s="14">
        <v>87530</v>
      </c>
      <c r="J2606" s="14">
        <v>12287</v>
      </c>
      <c r="M2606" s="14">
        <v>21798</v>
      </c>
      <c r="N2606" s="14">
        <v>1269</v>
      </c>
      <c r="O2606" s="14">
        <v>4542</v>
      </c>
      <c r="R2606" s="14">
        <v>1902</v>
      </c>
      <c r="S2606" s="14">
        <v>19535</v>
      </c>
      <c r="T2606" s="14">
        <v>5756</v>
      </c>
      <c r="U2606" s="14">
        <v>14335</v>
      </c>
      <c r="V2606" s="14">
        <v>-4001</v>
      </c>
      <c r="W2606" s="14">
        <v>8774</v>
      </c>
      <c r="Y2606" s="14">
        <v>-1415</v>
      </c>
      <c r="Z2606" s="25">
        <v>2.2644040710997495</v>
      </c>
      <c r="AA2606" s="25">
        <v>1.0254517638287663</v>
      </c>
      <c r="AC2606" s="26">
        <v>89903.606219376146</v>
      </c>
      <c r="AD2606" s="26">
        <v>5715.1462937667502</v>
      </c>
      <c r="AF2606" s="26">
        <v>183.90616127253799</v>
      </c>
      <c r="AG2606" s="26">
        <v>95802.658674415463</v>
      </c>
      <c r="AH2606" s="26">
        <v>3216.1120145590357</v>
      </c>
      <c r="AI2606" s="26">
        <v>37562.064275553967</v>
      </c>
      <c r="AJ2606" s="26">
        <v>61456.70641342055</v>
      </c>
      <c r="AK2606" s="14">
        <v>127426</v>
      </c>
      <c r="AL2606" s="14">
        <v>82540</v>
      </c>
      <c r="AM2606" s="27">
        <v>1.6574989198969583</v>
      </c>
      <c r="AN2606" s="27">
        <v>1.6414912053932058</v>
      </c>
    </row>
    <row r="2607" spans="1:40" x14ac:dyDescent="0.25">
      <c r="A2607" t="s">
        <v>39</v>
      </c>
      <c r="B2607" s="1">
        <v>44791</v>
      </c>
      <c r="C2607" s="8" t="s">
        <v>390</v>
      </c>
      <c r="D2607" s="10" t="s">
        <v>391</v>
      </c>
      <c r="E2607" s="14">
        <v>85212</v>
      </c>
      <c r="F2607" s="14">
        <v>83615</v>
      </c>
      <c r="G2607" s="14">
        <v>129282</v>
      </c>
      <c r="H2607" s="14">
        <v>45667</v>
      </c>
      <c r="I2607" s="14">
        <v>87325</v>
      </c>
      <c r="J2607" s="14">
        <v>11703</v>
      </c>
      <c r="M2607" s="14">
        <v>22141</v>
      </c>
      <c r="N2607" s="14">
        <v>1510</v>
      </c>
      <c r="O2607" s="14">
        <v>6604</v>
      </c>
      <c r="R2607" s="14">
        <v>376</v>
      </c>
      <c r="S2607" s="14">
        <v>19291</v>
      </c>
      <c r="T2607" s="14">
        <v>7830</v>
      </c>
      <c r="U2607" s="14">
        <v>15353</v>
      </c>
      <c r="V2607" s="14">
        <v>-4460</v>
      </c>
      <c r="W2607" s="14">
        <v>8455</v>
      </c>
      <c r="Y2607" s="14">
        <v>-1178</v>
      </c>
      <c r="Z2607" s="25">
        <v>2.2640737191420945</v>
      </c>
      <c r="AA2607" s="25">
        <v>1.0264754534879932</v>
      </c>
      <c r="AC2607" s="26">
        <v>89679.961863760371</v>
      </c>
      <c r="AD2607" s="26">
        <v>5448.9400586813081</v>
      </c>
      <c r="AF2607" s="26">
        <v>201.53141762833272</v>
      </c>
      <c r="AG2607" s="26">
        <v>95330.433340070012</v>
      </c>
      <c r="AH2607" s="26">
        <v>3468.4247448360061</v>
      </c>
      <c r="AI2607" s="26">
        <v>37751.865847365858</v>
      </c>
      <c r="AJ2607" s="26">
        <v>61046.992237540158</v>
      </c>
      <c r="AK2607" s="14">
        <v>129283</v>
      </c>
      <c r="AL2607" s="14">
        <v>83616</v>
      </c>
      <c r="AM2607" s="27">
        <v>1.6256381732337983</v>
      </c>
      <c r="AN2607" s="27">
        <v>1.6095653945025565</v>
      </c>
    </row>
    <row r="2608" spans="1:40" x14ac:dyDescent="0.25">
      <c r="A2608" t="s">
        <v>39</v>
      </c>
      <c r="B2608" s="1">
        <v>44792</v>
      </c>
      <c r="C2608" s="8" t="s">
        <v>390</v>
      </c>
      <c r="D2608" s="10" t="s">
        <v>391</v>
      </c>
      <c r="E2608" s="14">
        <v>82904</v>
      </c>
      <c r="F2608" s="14">
        <v>79097</v>
      </c>
      <c r="G2608" s="14">
        <v>126874</v>
      </c>
      <c r="H2608" s="14">
        <v>47777</v>
      </c>
      <c r="I2608" s="14">
        <v>88470</v>
      </c>
      <c r="J2608" s="14">
        <v>8714</v>
      </c>
      <c r="M2608" s="14">
        <v>21953</v>
      </c>
      <c r="N2608" s="14">
        <v>1194</v>
      </c>
      <c r="O2608" s="14">
        <v>6541</v>
      </c>
      <c r="R2608" s="14">
        <v>2183</v>
      </c>
      <c r="S2608" s="14">
        <v>16124</v>
      </c>
      <c r="T2608" s="14">
        <v>5647</v>
      </c>
      <c r="U2608" s="14">
        <v>17759</v>
      </c>
      <c r="V2608" s="14">
        <v>-949</v>
      </c>
      <c r="W2608" s="14">
        <v>8488</v>
      </c>
      <c r="Y2608" s="14">
        <v>-1475</v>
      </c>
      <c r="Z2608" s="25">
        <v>2.2648522361452597</v>
      </c>
      <c r="AA2608" s="25">
        <v>1.0281321598022135</v>
      </c>
      <c r="AC2608" s="26">
        <v>90887.081370835396</v>
      </c>
      <c r="AD2608" s="26">
        <v>4063.8040299536824</v>
      </c>
      <c r="AF2608" s="26">
        <v>197.75457698066242</v>
      </c>
      <c r="AG2608" s="26">
        <v>95148.639977769752</v>
      </c>
      <c r="AH2608" s="26">
        <v>1470.30190490678</v>
      </c>
      <c r="AI2608" s="26">
        <v>37923.712677197218</v>
      </c>
      <c r="AJ2608" s="26">
        <v>58695.2292054793</v>
      </c>
      <c r="AK2608" s="14">
        <v>126872</v>
      </c>
      <c r="AL2608" s="14">
        <v>79095</v>
      </c>
      <c r="AM2608" s="27">
        <v>1.6533718603615513</v>
      </c>
      <c r="AN2608" s="27">
        <v>1.6360158823058824</v>
      </c>
    </row>
    <row r="2609" spans="1:40" x14ac:dyDescent="0.25">
      <c r="A2609" t="s">
        <v>39</v>
      </c>
      <c r="B2609" s="1">
        <v>44793</v>
      </c>
      <c r="C2609" s="8" t="s">
        <v>390</v>
      </c>
      <c r="D2609" s="10" t="s">
        <v>391</v>
      </c>
      <c r="E2609" s="14">
        <v>77635</v>
      </c>
      <c r="F2609" s="14">
        <v>75774</v>
      </c>
      <c r="G2609" s="14">
        <v>122459</v>
      </c>
      <c r="H2609" s="14">
        <v>46685</v>
      </c>
      <c r="I2609" s="14">
        <v>83799</v>
      </c>
      <c r="J2609" s="14">
        <v>7821</v>
      </c>
      <c r="M2609" s="14">
        <v>19903</v>
      </c>
      <c r="N2609" s="14">
        <v>1046</v>
      </c>
      <c r="O2609" s="14">
        <v>9892</v>
      </c>
      <c r="R2609" s="14">
        <v>4785</v>
      </c>
      <c r="S2609" s="14">
        <v>14963</v>
      </c>
      <c r="T2609" s="14">
        <v>695</v>
      </c>
      <c r="U2609" s="14">
        <v>17704</v>
      </c>
      <c r="V2609" s="14">
        <v>1681</v>
      </c>
      <c r="W2609" s="14">
        <v>7800</v>
      </c>
      <c r="Y2609" s="14">
        <v>-943</v>
      </c>
      <c r="Z2609" s="25">
        <v>2.2631836882382386</v>
      </c>
      <c r="AA2609" s="25">
        <v>1.0296343112941539</v>
      </c>
      <c r="AC2609" s="26">
        <v>86025.042814941422</v>
      </c>
      <c r="AD2609" s="26">
        <v>3652.6793500156855</v>
      </c>
      <c r="AF2609" s="26">
        <v>205.43481907372035</v>
      </c>
      <c r="AG2609" s="26">
        <v>89883.156984030822</v>
      </c>
      <c r="AH2609" s="26">
        <v>1366.5223495171383</v>
      </c>
      <c r="AI2609" s="26">
        <v>36363.916376020599</v>
      </c>
      <c r="AJ2609" s="26">
        <v>54885.762957527375</v>
      </c>
      <c r="AK2609" s="14">
        <v>122461</v>
      </c>
      <c r="AL2609" s="14">
        <v>75776</v>
      </c>
      <c r="AM2609" s="27">
        <v>1.6181331652537054</v>
      </c>
      <c r="AN2609" s="27">
        <v>1.5968413578365708</v>
      </c>
    </row>
    <row r="2610" spans="1:40" x14ac:dyDescent="0.25">
      <c r="A2610" t="s">
        <v>39</v>
      </c>
      <c r="B2610" s="1">
        <v>44794</v>
      </c>
      <c r="C2610" s="8" t="s">
        <v>390</v>
      </c>
      <c r="D2610" s="10" t="s">
        <v>391</v>
      </c>
      <c r="E2610" s="14">
        <v>78250</v>
      </c>
      <c r="F2610" s="14">
        <v>75186</v>
      </c>
      <c r="G2610" s="14">
        <v>124494</v>
      </c>
      <c r="H2610" s="14">
        <v>49308</v>
      </c>
      <c r="I2610" s="14">
        <v>82225</v>
      </c>
      <c r="J2610" s="14">
        <v>8506</v>
      </c>
      <c r="M2610" s="14">
        <v>19640</v>
      </c>
      <c r="N2610" s="14">
        <v>1438</v>
      </c>
      <c r="O2610" s="14">
        <v>12691</v>
      </c>
      <c r="R2610" s="14">
        <v>2871</v>
      </c>
      <c r="S2610" s="14">
        <v>17680</v>
      </c>
      <c r="T2610" s="14">
        <v>1660</v>
      </c>
      <c r="U2610" s="14">
        <v>17312</v>
      </c>
      <c r="V2610" s="14">
        <v>3784</v>
      </c>
      <c r="W2610" s="14">
        <v>7195</v>
      </c>
      <c r="Y2610" s="14">
        <v>-1194</v>
      </c>
      <c r="Z2610" s="25">
        <v>2.2626219348086973</v>
      </c>
      <c r="AA2610" s="25">
        <v>1.0282567773871569</v>
      </c>
      <c r="AC2610" s="26">
        <v>84388.279426679015</v>
      </c>
      <c r="AD2610" s="26">
        <v>3967.2833179664326</v>
      </c>
      <c r="AF2610" s="26">
        <v>224.93850411142512</v>
      </c>
      <c r="AG2610" s="26">
        <v>88580.501248756875</v>
      </c>
      <c r="AH2610" s="26">
        <v>577.76194266773655</v>
      </c>
      <c r="AI2610" s="26">
        <v>35972.744475874475</v>
      </c>
      <c r="AJ2610" s="26">
        <v>53185.518715550133</v>
      </c>
      <c r="AK2610" s="14">
        <v>124500</v>
      </c>
      <c r="AL2610" s="14">
        <v>75192</v>
      </c>
      <c r="AM2610" s="27">
        <v>1.5685650173737702</v>
      </c>
      <c r="AN2610" s="27">
        <v>1.5593927315495815</v>
      </c>
    </row>
    <row r="2611" spans="1:40" x14ac:dyDescent="0.25">
      <c r="A2611" t="s">
        <v>39</v>
      </c>
      <c r="B2611" s="1">
        <v>44795</v>
      </c>
      <c r="C2611" s="8" t="s">
        <v>390</v>
      </c>
      <c r="D2611" s="10" t="s">
        <v>391</v>
      </c>
      <c r="E2611" s="14">
        <v>82904</v>
      </c>
      <c r="F2611" s="14">
        <v>80819</v>
      </c>
      <c r="G2611" s="14">
        <v>127711</v>
      </c>
      <c r="H2611" s="14">
        <v>46892</v>
      </c>
      <c r="I2611" s="14">
        <v>85888</v>
      </c>
      <c r="J2611" s="14">
        <v>9915</v>
      </c>
      <c r="M2611" s="14">
        <v>21528</v>
      </c>
      <c r="N2611" s="14">
        <v>1432</v>
      </c>
      <c r="O2611" s="14">
        <v>8950</v>
      </c>
      <c r="R2611" s="14">
        <v>2259</v>
      </c>
      <c r="S2611" s="14">
        <v>18582</v>
      </c>
      <c r="T2611" s="14">
        <v>2081</v>
      </c>
      <c r="U2611" s="14">
        <v>17839</v>
      </c>
      <c r="V2611" s="14">
        <v>-459</v>
      </c>
      <c r="W2611" s="14">
        <v>7827</v>
      </c>
      <c r="Y2611" s="14">
        <v>-1237</v>
      </c>
      <c r="Z2611" s="25">
        <v>2.2645820031746298</v>
      </c>
      <c r="AA2611" s="25">
        <v>1.0273116679621759</v>
      </c>
      <c r="AC2611" s="26">
        <v>88224.010980877734</v>
      </c>
      <c r="AD2611" s="26">
        <v>4620.2044741701384</v>
      </c>
      <c r="AF2611" s="26">
        <v>212.55552921897532</v>
      </c>
      <c r="AG2611" s="26">
        <v>93056.770984266841</v>
      </c>
      <c r="AH2611" s="26">
        <v>1197.6798311035277</v>
      </c>
      <c r="AI2611" s="26">
        <v>35710.45075671564</v>
      </c>
      <c r="AJ2611" s="26">
        <v>58544.000058654732</v>
      </c>
      <c r="AK2611" s="14">
        <v>127713</v>
      </c>
      <c r="AL2611" s="14">
        <v>80821</v>
      </c>
      <c r="AM2611" s="27">
        <v>1.6063738103978009</v>
      </c>
      <c r="AN2611" s="27">
        <v>1.5969521957079396</v>
      </c>
    </row>
    <row r="2612" spans="1:40" x14ac:dyDescent="0.25">
      <c r="A2612" t="s">
        <v>39</v>
      </c>
      <c r="B2612" s="1">
        <v>44796</v>
      </c>
      <c r="C2612" s="8" t="s">
        <v>390</v>
      </c>
      <c r="D2612" s="10" t="s">
        <v>391</v>
      </c>
      <c r="E2612" s="14">
        <v>83369</v>
      </c>
      <c r="F2612" s="14">
        <v>81230</v>
      </c>
      <c r="G2612" s="14">
        <v>129556</v>
      </c>
      <c r="H2612" s="14">
        <v>48326</v>
      </c>
      <c r="I2612" s="14">
        <v>86825</v>
      </c>
      <c r="J2612" s="14">
        <v>10091</v>
      </c>
      <c r="M2612" s="14">
        <v>21934</v>
      </c>
      <c r="N2612" s="14">
        <v>1525</v>
      </c>
      <c r="O2612" s="14">
        <v>9182</v>
      </c>
      <c r="R2612" s="14">
        <v>1784</v>
      </c>
      <c r="S2612" s="14">
        <v>17331</v>
      </c>
      <c r="T2612" s="14">
        <v>4004</v>
      </c>
      <c r="U2612" s="14">
        <v>16707</v>
      </c>
      <c r="V2612" s="14">
        <v>2165</v>
      </c>
      <c r="W2612" s="14">
        <v>7745</v>
      </c>
      <c r="Y2612" s="14">
        <v>-1410</v>
      </c>
      <c r="Z2612" s="25">
        <v>2.265303872138102</v>
      </c>
      <c r="AA2612" s="25">
        <v>1.0268392495997061</v>
      </c>
      <c r="AC2612" s="26">
        <v>89214.925337877168</v>
      </c>
      <c r="AD2612" s="26">
        <v>4700.0548247365232</v>
      </c>
      <c r="AF2612" s="26">
        <v>217.42478938378477</v>
      </c>
      <c r="AG2612" s="26">
        <v>94132.404951997494</v>
      </c>
      <c r="AH2612" s="26">
        <v>1125.7305500829411</v>
      </c>
      <c r="AI2612" s="26">
        <v>36493.925548967323</v>
      </c>
      <c r="AJ2612" s="26">
        <v>58764.209953113088</v>
      </c>
      <c r="AK2612" s="14">
        <v>129557</v>
      </c>
      <c r="AL2612" s="14">
        <v>81231</v>
      </c>
      <c r="AM2612" s="27">
        <v>1.6018137391671057</v>
      </c>
      <c r="AN2612" s="27">
        <v>1.5948683697951789</v>
      </c>
    </row>
    <row r="2613" spans="1:40" x14ac:dyDescent="0.25">
      <c r="A2613" t="s">
        <v>39</v>
      </c>
      <c r="B2613" s="1">
        <v>44797</v>
      </c>
      <c r="C2613" s="8" t="s">
        <v>390</v>
      </c>
      <c r="D2613" s="10" t="s">
        <v>391</v>
      </c>
      <c r="E2613" s="14">
        <v>83164</v>
      </c>
      <c r="F2613" s="14">
        <v>81925</v>
      </c>
      <c r="G2613" s="14">
        <v>127219</v>
      </c>
      <c r="H2613" s="14">
        <v>45294</v>
      </c>
      <c r="I2613" s="14">
        <v>85127</v>
      </c>
      <c r="J2613" s="14">
        <v>9876</v>
      </c>
      <c r="M2613" s="14">
        <v>22120</v>
      </c>
      <c r="N2613" s="14">
        <v>1597</v>
      </c>
      <c r="O2613" s="14">
        <v>8500</v>
      </c>
      <c r="R2613" s="14">
        <v>2669</v>
      </c>
      <c r="S2613" s="14">
        <v>16074</v>
      </c>
      <c r="T2613" s="14">
        <v>2436</v>
      </c>
      <c r="U2613" s="14">
        <v>16609</v>
      </c>
      <c r="V2613" s="14">
        <v>1576</v>
      </c>
      <c r="W2613" s="14">
        <v>7568</v>
      </c>
      <c r="Y2613" s="14">
        <v>-1638</v>
      </c>
      <c r="Z2613" s="25">
        <v>2.2659632344253877</v>
      </c>
      <c r="AA2613" s="25">
        <v>1.0266048779120398</v>
      </c>
      <c r="AC2613" s="26">
        <v>87495.646531796869</v>
      </c>
      <c r="AD2613" s="26">
        <v>4598.8650081462138</v>
      </c>
      <c r="AF2613" s="26">
        <v>214.60048526630294</v>
      </c>
      <c r="AG2613" s="26">
        <v>92309.112025209368</v>
      </c>
      <c r="AH2613" s="26">
        <v>1188.6328252253481</v>
      </c>
      <c r="AI2613" s="26">
        <v>34290.953633223005</v>
      </c>
      <c r="AJ2613" s="26">
        <v>59206.791217211714</v>
      </c>
      <c r="AK2613" s="14">
        <v>127220</v>
      </c>
      <c r="AL2613" s="14">
        <v>81926</v>
      </c>
      <c r="AM2613" s="27">
        <v>1.5996424662239985</v>
      </c>
      <c r="AN2613" s="27">
        <v>1.5932484931925064</v>
      </c>
    </row>
    <row r="2614" spans="1:40" x14ac:dyDescent="0.25">
      <c r="A2614" t="s">
        <v>39</v>
      </c>
      <c r="B2614" s="1">
        <v>44798</v>
      </c>
      <c r="C2614" s="8" t="s">
        <v>390</v>
      </c>
      <c r="D2614" s="10" t="s">
        <v>391</v>
      </c>
      <c r="E2614" s="14">
        <v>82795</v>
      </c>
      <c r="F2614" s="14">
        <v>77646</v>
      </c>
      <c r="G2614" s="14">
        <v>124718</v>
      </c>
      <c r="H2614" s="14">
        <v>47072</v>
      </c>
      <c r="I2614" s="14">
        <v>80105</v>
      </c>
      <c r="J2614" s="14">
        <v>8674</v>
      </c>
      <c r="M2614" s="14">
        <v>22007</v>
      </c>
      <c r="N2614" s="14">
        <v>1115</v>
      </c>
      <c r="O2614" s="14">
        <v>12818</v>
      </c>
      <c r="R2614" s="14">
        <v>3270</v>
      </c>
      <c r="S2614" s="14">
        <v>16528</v>
      </c>
      <c r="T2614" s="14">
        <v>2501</v>
      </c>
      <c r="U2614" s="14">
        <v>16615</v>
      </c>
      <c r="V2614" s="14">
        <v>1063</v>
      </c>
      <c r="W2614" s="14">
        <v>8097</v>
      </c>
      <c r="Y2614" s="14">
        <v>-1002</v>
      </c>
      <c r="Z2614" s="25">
        <v>2.2663579604965283</v>
      </c>
      <c r="AA2614" s="25">
        <v>1.0267465020739395</v>
      </c>
      <c r="AC2614" s="26">
        <v>82348.252499557464</v>
      </c>
      <c r="AD2614" s="26">
        <v>4039.6980699573387</v>
      </c>
      <c r="AF2614" s="26">
        <v>239.39974052428613</v>
      </c>
      <c r="AG2614" s="26">
        <v>86627.350310039066</v>
      </c>
      <c r="AH2614" s="26">
        <v>1582.6977699640906</v>
      </c>
      <c r="AI2614" s="26">
        <v>34568.43403032131</v>
      </c>
      <c r="AJ2614" s="26">
        <v>53641.614049681884</v>
      </c>
      <c r="AK2614" s="14">
        <v>124719</v>
      </c>
      <c r="AL2614" s="14">
        <v>77647</v>
      </c>
      <c r="AM2614" s="27">
        <v>1.5312854419977575</v>
      </c>
      <c r="AN2614" s="27">
        <v>1.5230385612607011</v>
      </c>
    </row>
    <row r="2615" spans="1:40" x14ac:dyDescent="0.25">
      <c r="A2615" t="s">
        <v>39</v>
      </c>
      <c r="B2615" s="1">
        <v>44799</v>
      </c>
      <c r="C2615" s="8" t="s">
        <v>390</v>
      </c>
      <c r="D2615" s="10" t="s">
        <v>391</v>
      </c>
      <c r="E2615" s="14">
        <v>82106</v>
      </c>
      <c r="F2615" s="14">
        <v>78898</v>
      </c>
      <c r="G2615" s="14">
        <v>122817</v>
      </c>
      <c r="H2615" s="14">
        <v>43919</v>
      </c>
      <c r="I2615" s="14">
        <v>80773</v>
      </c>
      <c r="J2615" s="14">
        <v>8133</v>
      </c>
      <c r="M2615" s="14">
        <v>22254</v>
      </c>
      <c r="N2615" s="14">
        <v>975</v>
      </c>
      <c r="O2615" s="14">
        <v>10678</v>
      </c>
      <c r="R2615" s="14">
        <v>3098</v>
      </c>
      <c r="S2615" s="14">
        <v>16000</v>
      </c>
      <c r="T2615" s="14">
        <v>1405</v>
      </c>
      <c r="U2615" s="14">
        <v>16962</v>
      </c>
      <c r="V2615" s="14">
        <v>-139</v>
      </c>
      <c r="W2615" s="14">
        <v>8074</v>
      </c>
      <c r="Y2615" s="14">
        <v>-1481</v>
      </c>
      <c r="Z2615" s="25">
        <v>2.269067173688307</v>
      </c>
      <c r="AA2615" s="25">
        <v>1.0289522458924272</v>
      </c>
      <c r="AC2615" s="26">
        <v>83134.219421181711</v>
      </c>
      <c r="AD2615" s="26">
        <v>3795.8780269811173</v>
      </c>
      <c r="AF2615" s="26">
        <v>225.8577351685301</v>
      </c>
      <c r="AG2615" s="26">
        <v>87155.95518333136</v>
      </c>
      <c r="AH2615" s="26">
        <v>1204.0604760449323</v>
      </c>
      <c r="AI2615" s="26">
        <v>32932.471971269661</v>
      </c>
      <c r="AJ2615" s="26">
        <v>55427.543688106613</v>
      </c>
      <c r="AK2615" s="14">
        <v>122813</v>
      </c>
      <c r="AL2615" s="14">
        <v>78894</v>
      </c>
      <c r="AM2615" s="27">
        <v>1.5645392744764477</v>
      </c>
      <c r="AN2615" s="27">
        <v>1.5488715411270007</v>
      </c>
    </row>
    <row r="2616" spans="1:40" x14ac:dyDescent="0.25">
      <c r="A2616" t="s">
        <v>39</v>
      </c>
      <c r="B2616" s="1">
        <v>44800</v>
      </c>
      <c r="C2616" s="8" t="s">
        <v>390</v>
      </c>
      <c r="D2616" s="10" t="s">
        <v>391</v>
      </c>
      <c r="E2616" s="14">
        <v>80689</v>
      </c>
      <c r="F2616" s="14">
        <v>80455</v>
      </c>
      <c r="G2616" s="14">
        <v>119128</v>
      </c>
      <c r="H2616" s="14">
        <v>38673</v>
      </c>
      <c r="I2616" s="14">
        <v>79790</v>
      </c>
      <c r="J2616" s="14">
        <v>9107</v>
      </c>
      <c r="M2616" s="14">
        <v>19447</v>
      </c>
      <c r="N2616" s="14">
        <v>1536</v>
      </c>
      <c r="O2616" s="14">
        <v>9250</v>
      </c>
      <c r="R2616" s="14">
        <v>5052</v>
      </c>
      <c r="S2616" s="14">
        <v>14185</v>
      </c>
      <c r="T2616" s="14">
        <v>531</v>
      </c>
      <c r="U2616" s="14">
        <v>15146</v>
      </c>
      <c r="V2616" s="14">
        <v>-2528</v>
      </c>
      <c r="W2616" s="14">
        <v>7319</v>
      </c>
      <c r="Y2616" s="14">
        <v>-1032</v>
      </c>
      <c r="Z2616" s="25">
        <v>2.2708143171329516</v>
      </c>
      <c r="AA2616" s="25">
        <v>1.0310883052472759</v>
      </c>
      <c r="AC2616" s="26">
        <v>82185.716524407035</v>
      </c>
      <c r="AD2616" s="26">
        <v>4259.2923931956248</v>
      </c>
      <c r="AF2616" s="26">
        <v>201.38487354676525</v>
      </c>
      <c r="AG2616" s="26">
        <v>86646.393791149429</v>
      </c>
      <c r="AH2616" s="26">
        <v>1698.5668269757743</v>
      </c>
      <c r="AI2616" s="26">
        <v>30854.815945034832</v>
      </c>
      <c r="AJ2616" s="26">
        <v>57490.144673090384</v>
      </c>
      <c r="AK2616" s="14">
        <v>119130</v>
      </c>
      <c r="AL2616" s="14">
        <v>80457</v>
      </c>
      <c r="AM2616" s="27">
        <v>1.6034783235108188</v>
      </c>
      <c r="AN2616" s="27">
        <v>1.575300132358757</v>
      </c>
    </row>
    <row r="2617" spans="1:40" x14ac:dyDescent="0.25">
      <c r="A2617" t="s">
        <v>39</v>
      </c>
      <c r="B2617" s="1">
        <v>44801</v>
      </c>
      <c r="C2617" s="8" t="s">
        <v>390</v>
      </c>
      <c r="D2617" s="10" t="s">
        <v>391</v>
      </c>
      <c r="E2617" s="14">
        <v>80332</v>
      </c>
      <c r="F2617" s="14">
        <v>79512</v>
      </c>
      <c r="G2617" s="14">
        <v>123577</v>
      </c>
      <c r="H2617" s="14">
        <v>44065</v>
      </c>
      <c r="I2617" s="14">
        <v>78978</v>
      </c>
      <c r="J2617" s="14">
        <v>9740</v>
      </c>
      <c r="M2617" s="14">
        <v>19616</v>
      </c>
      <c r="N2617" s="14">
        <v>1264</v>
      </c>
      <c r="O2617" s="14">
        <v>13980</v>
      </c>
      <c r="R2617" s="14">
        <v>4272</v>
      </c>
      <c r="S2617" s="14">
        <v>13503</v>
      </c>
      <c r="T2617" s="14">
        <v>4310</v>
      </c>
      <c r="U2617" s="14">
        <v>16058</v>
      </c>
      <c r="V2617" s="14">
        <v>-931</v>
      </c>
      <c r="W2617" s="14">
        <v>8573</v>
      </c>
      <c r="Y2617" s="14">
        <v>-1720</v>
      </c>
      <c r="Z2617" s="25">
        <v>2.2709333820353232</v>
      </c>
      <c r="AA2617" s="25">
        <v>1.0315236375039623</v>
      </c>
      <c r="AC2617" s="26">
        <v>81353.601367304014</v>
      </c>
      <c r="AD2617" s="26">
        <v>4557.2662088199286</v>
      </c>
      <c r="AF2617" s="26">
        <v>232.20575833824748</v>
      </c>
      <c r="AG2617" s="26">
        <v>86143.073334462199</v>
      </c>
      <c r="AH2617" s="26">
        <v>1201.2286663290645</v>
      </c>
      <c r="AI2617" s="26">
        <v>32698.268912834905</v>
      </c>
      <c r="AJ2617" s="26">
        <v>54646.033087956326</v>
      </c>
      <c r="AK2617" s="14">
        <v>123578</v>
      </c>
      <c r="AL2617" s="14">
        <v>79513</v>
      </c>
      <c r="AM2617" s="27">
        <v>1.5367843979884936</v>
      </c>
      <c r="AN2617" s="27">
        <v>1.5151451645186356</v>
      </c>
    </row>
    <row r="2618" spans="1:40" x14ac:dyDescent="0.25">
      <c r="A2618" t="s">
        <v>39</v>
      </c>
      <c r="B2618" s="1">
        <v>44802</v>
      </c>
      <c r="C2618" s="8" t="s">
        <v>390</v>
      </c>
      <c r="D2618" s="10" t="s">
        <v>391</v>
      </c>
      <c r="E2618" s="14">
        <v>83197</v>
      </c>
      <c r="F2618" s="14">
        <v>81887</v>
      </c>
      <c r="G2618" s="14">
        <v>128380</v>
      </c>
      <c r="H2618" s="14">
        <v>46493</v>
      </c>
      <c r="I2618" s="14">
        <v>84590</v>
      </c>
      <c r="J2618" s="14">
        <v>10987</v>
      </c>
      <c r="M2618" s="14">
        <v>22129</v>
      </c>
      <c r="N2618" s="14">
        <v>1576</v>
      </c>
      <c r="O2618" s="14">
        <v>9106</v>
      </c>
      <c r="R2618" s="14">
        <v>3351</v>
      </c>
      <c r="S2618" s="14">
        <v>17004</v>
      </c>
      <c r="T2618" s="14">
        <v>3434</v>
      </c>
      <c r="U2618" s="14">
        <v>15880</v>
      </c>
      <c r="V2618" s="14">
        <v>-650</v>
      </c>
      <c r="W2618" s="14">
        <v>9256</v>
      </c>
      <c r="Y2618" s="14">
        <v>-1782</v>
      </c>
      <c r="Z2618" s="25">
        <v>2.2691456818529665</v>
      </c>
      <c r="AA2618" s="25">
        <v>1.028963322797644</v>
      </c>
      <c r="AC2618" s="26">
        <v>87065.813259401824</v>
      </c>
      <c r="AD2618" s="26">
        <v>5127.9676441190377</v>
      </c>
      <c r="AF2618" s="26">
        <v>218.55717546862417</v>
      </c>
      <c r="AG2618" s="26">
        <v>92412.338078989487</v>
      </c>
      <c r="AH2618" s="26">
        <v>1636.8429962602236</v>
      </c>
      <c r="AI2618" s="26">
        <v>35904.387496294177</v>
      </c>
      <c r="AJ2618" s="26">
        <v>58144.793578955519</v>
      </c>
      <c r="AK2618" s="14">
        <v>128388</v>
      </c>
      <c r="AL2618" s="14">
        <v>81895</v>
      </c>
      <c r="AM2618" s="27">
        <v>1.5868623919346185</v>
      </c>
      <c r="AN2618" s="27">
        <v>1.565262529092581</v>
      </c>
    </row>
    <row r="2619" spans="1:40" x14ac:dyDescent="0.25">
      <c r="A2619" t="s">
        <v>39</v>
      </c>
      <c r="B2619" s="1">
        <v>44803</v>
      </c>
      <c r="C2619" s="8" t="s">
        <v>390</v>
      </c>
      <c r="D2619" s="10" t="s">
        <v>391</v>
      </c>
      <c r="E2619" s="14">
        <v>85242</v>
      </c>
      <c r="F2619" s="14">
        <v>85283</v>
      </c>
      <c r="G2619" s="14">
        <v>134282</v>
      </c>
      <c r="H2619" s="14">
        <v>48999</v>
      </c>
      <c r="I2619" s="14">
        <v>87949</v>
      </c>
      <c r="J2619" s="14">
        <v>11465</v>
      </c>
      <c r="M2619" s="14">
        <v>22122</v>
      </c>
      <c r="N2619" s="14">
        <v>1544</v>
      </c>
      <c r="O2619" s="14">
        <v>11203</v>
      </c>
      <c r="R2619" s="14">
        <v>4335</v>
      </c>
      <c r="S2619" s="14">
        <v>19303</v>
      </c>
      <c r="T2619" s="14">
        <v>188</v>
      </c>
      <c r="U2619" s="14">
        <v>16777</v>
      </c>
      <c r="V2619" s="14">
        <v>977</v>
      </c>
      <c r="W2619" s="14">
        <v>9207</v>
      </c>
      <c r="Y2619" s="14">
        <v>-1788</v>
      </c>
      <c r="Z2619" s="25">
        <v>2.2661409709448725</v>
      </c>
      <c r="AA2619" s="25">
        <v>1.0263623980572243</v>
      </c>
      <c r="AC2619" s="26">
        <v>90403.258726506436</v>
      </c>
      <c r="AD2619" s="26">
        <v>5337.538847386887</v>
      </c>
      <c r="AF2619" s="26">
        <v>232.26570818979781</v>
      </c>
      <c r="AG2619" s="26">
        <v>95973.063282083109</v>
      </c>
      <c r="AH2619" s="26">
        <v>1623.1862210331863</v>
      </c>
      <c r="AI2619" s="26">
        <v>37317.627226920413</v>
      </c>
      <c r="AJ2619" s="26">
        <v>60278.622276195907</v>
      </c>
      <c r="AK2619" s="14">
        <v>134283</v>
      </c>
      <c r="AL2619" s="14">
        <v>85284</v>
      </c>
      <c r="AM2619" s="27">
        <v>1.5756583839573592</v>
      </c>
      <c r="AN2619" s="27">
        <v>1.5582226002831365</v>
      </c>
    </row>
    <row r="2620" spans="1:40" x14ac:dyDescent="0.25">
      <c r="A2620" t="s">
        <v>39</v>
      </c>
      <c r="B2620" s="1">
        <v>44804</v>
      </c>
      <c r="C2620" s="8" t="s">
        <v>390</v>
      </c>
      <c r="D2620" s="10" t="s">
        <v>391</v>
      </c>
      <c r="E2620" s="14">
        <v>85687</v>
      </c>
      <c r="F2620" s="14">
        <v>85925</v>
      </c>
      <c r="G2620" s="14">
        <v>131953</v>
      </c>
      <c r="H2620" s="14">
        <v>46028</v>
      </c>
      <c r="I2620" s="14">
        <v>84625</v>
      </c>
      <c r="J2620" s="14">
        <v>11611</v>
      </c>
      <c r="M2620" s="14">
        <v>21339</v>
      </c>
      <c r="N2620" s="14">
        <v>1211</v>
      </c>
      <c r="O2620" s="14">
        <v>13158</v>
      </c>
      <c r="R2620" s="14">
        <v>5133</v>
      </c>
      <c r="S2620" s="14">
        <v>20906</v>
      </c>
      <c r="T2620" s="14">
        <v>2589</v>
      </c>
      <c r="U2620" s="14">
        <v>12471</v>
      </c>
      <c r="V2620" s="14">
        <v>-351</v>
      </c>
      <c r="W2620" s="14">
        <v>7581</v>
      </c>
      <c r="Y2620" s="14">
        <v>-2301</v>
      </c>
      <c r="Z2620" s="25">
        <v>2.2668224047594001</v>
      </c>
      <c r="AA2620" s="25">
        <v>1.0262031100111912</v>
      </c>
      <c r="AC2620" s="26">
        <v>87012.657964984581</v>
      </c>
      <c r="AD2620" s="26">
        <v>5404.670333363546</v>
      </c>
      <c r="AF2620" s="26">
        <v>237.85436657321122</v>
      </c>
      <c r="AG2620" s="26">
        <v>92655.182664921347</v>
      </c>
      <c r="AH2620" s="26">
        <v>1773.9355731173493</v>
      </c>
      <c r="AI2620" s="26">
        <v>34444.548326564975</v>
      </c>
      <c r="AJ2620" s="26">
        <v>59984.569911473729</v>
      </c>
      <c r="AK2620" s="14">
        <v>131944</v>
      </c>
      <c r="AL2620" s="14">
        <v>85916</v>
      </c>
      <c r="AM2620" s="27">
        <v>1.548152767891976</v>
      </c>
      <c r="AN2620" s="27">
        <v>1.5392148437803577</v>
      </c>
    </row>
    <row r="2621" spans="1:40" x14ac:dyDescent="0.25">
      <c r="A2621" t="s">
        <v>39</v>
      </c>
      <c r="B2621" s="1">
        <v>44805</v>
      </c>
      <c r="C2621" s="8" t="s">
        <v>390</v>
      </c>
      <c r="D2621" s="10" t="s">
        <v>391</v>
      </c>
      <c r="E2621" s="14">
        <v>87008</v>
      </c>
      <c r="F2621" s="14">
        <v>85113</v>
      </c>
      <c r="G2621" s="14">
        <v>126549</v>
      </c>
      <c r="H2621" s="14">
        <v>41436</v>
      </c>
      <c r="I2621" s="14">
        <v>85088</v>
      </c>
      <c r="J2621" s="14">
        <v>10316</v>
      </c>
      <c r="M2621" s="14">
        <v>19645</v>
      </c>
      <c r="N2621" s="14">
        <v>1462</v>
      </c>
      <c r="O2621" s="14">
        <v>10047</v>
      </c>
      <c r="R2621" s="14">
        <v>4543</v>
      </c>
      <c r="S2621" s="14">
        <v>21654</v>
      </c>
      <c r="T2621" s="14">
        <v>2128</v>
      </c>
      <c r="U2621" s="14">
        <v>12384</v>
      </c>
      <c r="V2621" s="14">
        <v>-3526</v>
      </c>
      <c r="W2621" s="14">
        <v>6659</v>
      </c>
      <c r="Y2621" s="14">
        <v>-2406</v>
      </c>
      <c r="Z2621" s="25">
        <v>2.2677299912122022</v>
      </c>
      <c r="AA2621" s="25">
        <v>1.0267622751002334</v>
      </c>
      <c r="AC2621" s="26">
        <v>87523.749894432563</v>
      </c>
      <c r="AD2621" s="26">
        <v>4804.4922163157426</v>
      </c>
      <c r="AF2621" s="26">
        <v>207.51974168874818</v>
      </c>
      <c r="AG2621" s="26">
        <v>92535.761852437019</v>
      </c>
      <c r="AH2621" s="26">
        <v>3674.1204911954424</v>
      </c>
      <c r="AI2621" s="26">
        <v>34847.435959205417</v>
      </c>
      <c r="AJ2621" s="26">
        <v>61362.446384427079</v>
      </c>
      <c r="AK2621" s="14">
        <v>126558</v>
      </c>
      <c r="AL2621" s="14">
        <v>85122</v>
      </c>
      <c r="AM2621" s="27">
        <v>1.6119580847921087</v>
      </c>
      <c r="AN2621" s="27">
        <v>1.5892586704733866</v>
      </c>
    </row>
    <row r="2622" spans="1:40" x14ac:dyDescent="0.25">
      <c r="A2622" t="s">
        <v>39</v>
      </c>
      <c r="B2622" s="1">
        <v>44806</v>
      </c>
      <c r="C2622" s="8" t="s">
        <v>390</v>
      </c>
      <c r="D2622" s="10" t="s">
        <v>391</v>
      </c>
      <c r="E2622" s="14">
        <v>87291</v>
      </c>
      <c r="F2622" s="14">
        <v>86523</v>
      </c>
      <c r="G2622" s="14">
        <v>127886</v>
      </c>
      <c r="H2622" s="14">
        <v>41363</v>
      </c>
      <c r="I2622" s="14">
        <v>84377</v>
      </c>
      <c r="J2622" s="14">
        <v>9149</v>
      </c>
      <c r="M2622" s="14">
        <v>19672</v>
      </c>
      <c r="N2622" s="14">
        <v>1345</v>
      </c>
      <c r="O2622" s="14">
        <v>13345</v>
      </c>
      <c r="R2622" s="14">
        <v>5068</v>
      </c>
      <c r="S2622" s="14">
        <v>21269</v>
      </c>
      <c r="T2622" s="14">
        <v>1905</v>
      </c>
      <c r="U2622" s="14">
        <v>11208</v>
      </c>
      <c r="V2622" s="14">
        <v>-3308</v>
      </c>
      <c r="W2622" s="14">
        <v>6982</v>
      </c>
      <c r="Y2622" s="14">
        <v>-1761</v>
      </c>
      <c r="Z2622" s="25">
        <v>2.2676103004421684</v>
      </c>
      <c r="AA2622" s="25">
        <v>1.0272413579837245</v>
      </c>
      <c r="AC2622" s="26">
        <v>86787.815732601928</v>
      </c>
      <c r="AD2622" s="26">
        <v>4262.9710263869038</v>
      </c>
      <c r="AF2622" s="26">
        <v>228.88853321912961</v>
      </c>
      <c r="AG2622" s="26">
        <v>91279.675292207961</v>
      </c>
      <c r="AH2622" s="26">
        <v>3084.515565177001</v>
      </c>
      <c r="AI2622" s="26">
        <v>33297.800979046602</v>
      </c>
      <c r="AJ2622" s="26">
        <v>61066.389878338341</v>
      </c>
      <c r="AK2622" s="14">
        <v>127888</v>
      </c>
      <c r="AL2622" s="14">
        <v>86525</v>
      </c>
      <c r="AM2622" s="27">
        <v>1.5735408931464054</v>
      </c>
      <c r="AN2622" s="27">
        <v>1.5559455007637359</v>
      </c>
    </row>
    <row r="2623" spans="1:40" x14ac:dyDescent="0.25">
      <c r="A2623" t="s">
        <v>39</v>
      </c>
      <c r="B2623" s="1">
        <v>44807</v>
      </c>
      <c r="C2623" s="8" t="s">
        <v>390</v>
      </c>
      <c r="D2623" s="10" t="s">
        <v>391</v>
      </c>
      <c r="E2623" s="14">
        <v>83083</v>
      </c>
      <c r="F2623" s="14">
        <v>82265</v>
      </c>
      <c r="G2623" s="14">
        <v>125719</v>
      </c>
      <c r="H2623" s="14">
        <v>43454</v>
      </c>
      <c r="I2623" s="14">
        <v>82079</v>
      </c>
      <c r="J2623" s="14">
        <v>8441</v>
      </c>
      <c r="M2623" s="14">
        <v>18968</v>
      </c>
      <c r="N2623" s="14">
        <v>1564</v>
      </c>
      <c r="O2623" s="14">
        <v>14671</v>
      </c>
      <c r="R2623" s="14">
        <v>5130</v>
      </c>
      <c r="S2623" s="14">
        <v>14509</v>
      </c>
      <c r="T2623" s="14">
        <v>3056</v>
      </c>
      <c r="U2623" s="14">
        <v>14513</v>
      </c>
      <c r="V2623" s="14">
        <v>2092</v>
      </c>
      <c r="W2623" s="14">
        <v>6988</v>
      </c>
      <c r="Y2623" s="14">
        <v>-2834</v>
      </c>
      <c r="Z2623" s="25">
        <v>2.2651078906795994</v>
      </c>
      <c r="AA2623" s="25">
        <v>1.0298311656083321</v>
      </c>
      <c r="AC2623" s="26">
        <v>84330.991535543944</v>
      </c>
      <c r="AD2623" s="26">
        <v>3942.9946516406153</v>
      </c>
      <c r="AF2623" s="26">
        <v>234.49051379177641</v>
      </c>
      <c r="AG2623" s="26">
        <v>88508.476700976316</v>
      </c>
      <c r="AH2623" s="26">
        <v>1378.1565788637477</v>
      </c>
      <c r="AI2623" s="26">
        <v>32346.425678791256</v>
      </c>
      <c r="AJ2623" s="26">
        <v>57540.207601048816</v>
      </c>
      <c r="AK2623" s="14">
        <v>125723</v>
      </c>
      <c r="AL2623" s="14">
        <v>82269</v>
      </c>
      <c r="AM2623" s="27">
        <v>1.5520434439562083</v>
      </c>
      <c r="AN2623" s="27">
        <v>1.5419452343096942</v>
      </c>
    </row>
    <row r="2624" spans="1:40" x14ac:dyDescent="0.25">
      <c r="A2624" t="s">
        <v>39</v>
      </c>
      <c r="B2624" s="1">
        <v>44808</v>
      </c>
      <c r="C2624" s="8" t="s">
        <v>390</v>
      </c>
      <c r="D2624" s="10" t="s">
        <v>391</v>
      </c>
      <c r="E2624" s="14">
        <v>83168</v>
      </c>
      <c r="F2624" s="14">
        <v>81647</v>
      </c>
      <c r="G2624" s="14">
        <v>127711</v>
      </c>
      <c r="H2624" s="14">
        <v>46064</v>
      </c>
      <c r="I2624" s="14">
        <v>83300</v>
      </c>
      <c r="J2624" s="14">
        <v>8585</v>
      </c>
      <c r="M2624" s="14">
        <v>19432</v>
      </c>
      <c r="N2624" s="14">
        <v>1662</v>
      </c>
      <c r="O2624" s="14">
        <v>14729</v>
      </c>
      <c r="R2624" s="14">
        <v>4109</v>
      </c>
      <c r="S2624" s="14">
        <v>15723</v>
      </c>
      <c r="T2624" s="14">
        <v>5927</v>
      </c>
      <c r="U2624" s="14">
        <v>13691</v>
      </c>
      <c r="V2624" s="14">
        <v>1929</v>
      </c>
      <c r="W2624" s="14">
        <v>7233</v>
      </c>
      <c r="Y2624" s="14">
        <v>-2548</v>
      </c>
      <c r="Z2624" s="25">
        <v>2.264569481782051</v>
      </c>
      <c r="AA2624" s="25">
        <v>1.0307632690445978</v>
      </c>
      <c r="AC2624" s="26">
        <v>85565.148566394608</v>
      </c>
      <c r="AD2624" s="26">
        <v>4013.8902235976598</v>
      </c>
      <c r="AF2624" s="26">
        <v>238.62039245413203</v>
      </c>
      <c r="AG2624" s="26">
        <v>89817.659182446412</v>
      </c>
      <c r="AH2624" s="26">
        <v>1297.188562133914</v>
      </c>
      <c r="AI2624" s="26">
        <v>34166.541530091898</v>
      </c>
      <c r="AJ2624" s="26">
        <v>56948.306214488417</v>
      </c>
      <c r="AK2624" s="14">
        <v>127708</v>
      </c>
      <c r="AL2624" s="14">
        <v>81644</v>
      </c>
      <c r="AM2624" s="27">
        <v>1.5505199970777477</v>
      </c>
      <c r="AN2624" s="27">
        <v>1.5377660923838306</v>
      </c>
    </row>
    <row r="2625" spans="1:40" x14ac:dyDescent="0.25">
      <c r="A2625" t="s">
        <v>39</v>
      </c>
      <c r="B2625" s="1">
        <v>44809</v>
      </c>
      <c r="C2625" s="8" t="s">
        <v>390</v>
      </c>
      <c r="D2625" s="10" t="s">
        <v>391</v>
      </c>
      <c r="E2625" s="14">
        <v>85008</v>
      </c>
      <c r="F2625" s="14">
        <v>86115</v>
      </c>
      <c r="G2625" s="14">
        <v>127328</v>
      </c>
      <c r="H2625" s="14">
        <v>41213</v>
      </c>
      <c r="I2625" s="14">
        <v>82617</v>
      </c>
      <c r="J2625" s="14">
        <v>9661</v>
      </c>
      <c r="M2625" s="14">
        <v>19384</v>
      </c>
      <c r="N2625" s="14">
        <v>1634</v>
      </c>
      <c r="O2625" s="14">
        <v>14035</v>
      </c>
      <c r="R2625" s="14">
        <v>4436</v>
      </c>
      <c r="S2625" s="14">
        <v>19399</v>
      </c>
      <c r="T2625" s="14">
        <v>1775</v>
      </c>
      <c r="U2625" s="14">
        <v>12122</v>
      </c>
      <c r="V2625" s="14">
        <v>-733</v>
      </c>
      <c r="W2625" s="14">
        <v>7067</v>
      </c>
      <c r="Y2625" s="14">
        <v>-2853</v>
      </c>
      <c r="Z2625" s="25">
        <v>2.266427290074573</v>
      </c>
      <c r="AA2625" s="25">
        <v>1.029695539810334</v>
      </c>
      <c r="AC2625" s="26">
        <v>84933.196389441713</v>
      </c>
      <c r="AD2625" s="26">
        <v>4512.2917374003855</v>
      </c>
      <c r="AF2625" s="26">
        <v>233.49134959927105</v>
      </c>
      <c r="AG2625" s="26">
        <v>89678.979476441367</v>
      </c>
      <c r="AH2625" s="26">
        <v>2252.6289676502947</v>
      </c>
      <c r="AI2625" s="26">
        <v>32053.364231832416</v>
      </c>
      <c r="AJ2625" s="26">
        <v>59878.244212259255</v>
      </c>
      <c r="AK2625" s="14">
        <v>127331</v>
      </c>
      <c r="AL2625" s="14">
        <v>86118</v>
      </c>
      <c r="AM2625" s="27">
        <v>1.5527096444177158</v>
      </c>
      <c r="AN2625" s="27">
        <v>1.5328824955901321</v>
      </c>
    </row>
    <row r="2626" spans="1:40" x14ac:dyDescent="0.25">
      <c r="A2626" t="s">
        <v>39</v>
      </c>
      <c r="B2626" s="1">
        <v>44810</v>
      </c>
      <c r="C2626" s="8" t="s">
        <v>390</v>
      </c>
      <c r="D2626" s="10" t="s">
        <v>391</v>
      </c>
      <c r="E2626" s="14">
        <v>88784</v>
      </c>
      <c r="F2626" s="14">
        <v>94525</v>
      </c>
      <c r="G2626" s="14">
        <v>126741</v>
      </c>
      <c r="H2626" s="14">
        <v>32216</v>
      </c>
      <c r="I2626" s="14">
        <v>83560</v>
      </c>
      <c r="J2626" s="14">
        <v>10445</v>
      </c>
      <c r="M2626" s="14">
        <v>19415</v>
      </c>
      <c r="N2626" s="14">
        <v>1559</v>
      </c>
      <c r="O2626" s="14">
        <v>11762</v>
      </c>
      <c r="R2626" s="14">
        <v>4028</v>
      </c>
      <c r="S2626" s="14">
        <v>19063</v>
      </c>
      <c r="T2626" s="14">
        <v>-657</v>
      </c>
      <c r="U2626" s="14">
        <v>9118</v>
      </c>
      <c r="V2626" s="14">
        <v>-2387</v>
      </c>
      <c r="W2626" s="14">
        <v>5701</v>
      </c>
      <c r="Y2626" s="14">
        <v>-2650</v>
      </c>
      <c r="Z2626" s="25">
        <v>2.2683045742786421</v>
      </c>
      <c r="AA2626" s="25">
        <v>1.0258910499296472</v>
      </c>
      <c r="AC2626" s="26">
        <v>85973.786968603803</v>
      </c>
      <c r="AD2626" s="26">
        <v>4860.4439842309166</v>
      </c>
      <c r="AF2626" s="26">
        <v>218.05759337237151</v>
      </c>
      <c r="AG2626" s="26">
        <v>91052.288546207099</v>
      </c>
      <c r="AH2626" s="26">
        <v>3691.9629326205377</v>
      </c>
      <c r="AI2626" s="26">
        <v>27582.494650050998</v>
      </c>
      <c r="AJ2626" s="26">
        <v>67161.756828776648</v>
      </c>
      <c r="AK2626" s="14">
        <v>126741</v>
      </c>
      <c r="AL2626" s="14">
        <v>94525</v>
      </c>
      <c r="AM2626" s="27">
        <v>1.5838260418865173</v>
      </c>
      <c r="AN2626" s="27">
        <v>1.5664231932277977</v>
      </c>
    </row>
    <row r="2627" spans="1:40" x14ac:dyDescent="0.25">
      <c r="A2627" t="s">
        <v>39</v>
      </c>
      <c r="B2627" s="1">
        <v>44811</v>
      </c>
      <c r="C2627" s="8" t="s">
        <v>390</v>
      </c>
      <c r="D2627" s="10" t="s">
        <v>391</v>
      </c>
      <c r="E2627" s="14">
        <v>89413</v>
      </c>
      <c r="F2627" s="14">
        <v>90615</v>
      </c>
      <c r="G2627" s="14">
        <v>127782</v>
      </c>
      <c r="H2627" s="14">
        <v>37167</v>
      </c>
      <c r="I2627" s="14">
        <v>83126</v>
      </c>
      <c r="J2627" s="14">
        <v>8840</v>
      </c>
      <c r="M2627" s="14">
        <v>19585</v>
      </c>
      <c r="N2627" s="14">
        <v>1471</v>
      </c>
      <c r="O2627" s="14">
        <v>14762</v>
      </c>
      <c r="R2627" s="14">
        <v>4112</v>
      </c>
      <c r="S2627" s="14">
        <v>17905</v>
      </c>
      <c r="T2627" s="14">
        <v>1241</v>
      </c>
      <c r="U2627" s="14">
        <v>13760</v>
      </c>
      <c r="V2627" s="14">
        <v>-3077</v>
      </c>
      <c r="W2627" s="14">
        <v>6199</v>
      </c>
      <c r="Y2627" s="14">
        <v>-2973</v>
      </c>
      <c r="Z2627" s="25">
        <v>2.2671548394870893</v>
      </c>
      <c r="AA2627" s="25">
        <v>1.0265745291015054</v>
      </c>
      <c r="AC2627" s="26">
        <v>85483.8988974081</v>
      </c>
      <c r="AD2627" s="26">
        <v>4116.3188382838362</v>
      </c>
      <c r="AF2627" s="26">
        <v>238.58708698104846</v>
      </c>
      <c r="AG2627" s="26">
        <v>89838.804822673002</v>
      </c>
      <c r="AH2627" s="26">
        <v>3633.5940843468729</v>
      </c>
      <c r="AI2627" s="26">
        <v>30741.57133904731</v>
      </c>
      <c r="AJ2627" s="26">
        <v>62730.827567972548</v>
      </c>
      <c r="AK2627" s="14">
        <v>127784</v>
      </c>
      <c r="AL2627" s="14">
        <v>90617</v>
      </c>
      <c r="AM2627" s="27">
        <v>1.5499626392049186</v>
      </c>
      <c r="AN2627" s="27">
        <v>1.5261776164837022</v>
      </c>
    </row>
    <row r="2628" spans="1:40" x14ac:dyDescent="0.25">
      <c r="A2628" t="s">
        <v>39</v>
      </c>
      <c r="B2628" s="1">
        <v>44812</v>
      </c>
      <c r="C2628" s="8" t="s">
        <v>390</v>
      </c>
      <c r="D2628" s="10" t="s">
        <v>391</v>
      </c>
      <c r="E2628" s="14">
        <v>88555</v>
      </c>
      <c r="F2628" s="14">
        <v>82469</v>
      </c>
      <c r="G2628" s="14">
        <v>120657</v>
      </c>
      <c r="H2628" s="14">
        <v>38188</v>
      </c>
      <c r="I2628" s="14">
        <v>77563</v>
      </c>
      <c r="J2628" s="14">
        <v>5036</v>
      </c>
      <c r="M2628" s="14">
        <v>19621</v>
      </c>
      <c r="N2628" s="14">
        <v>874</v>
      </c>
      <c r="O2628" s="14">
        <v>17563</v>
      </c>
      <c r="R2628" s="14">
        <v>5348</v>
      </c>
      <c r="S2628" s="14">
        <v>16650</v>
      </c>
      <c r="T2628" s="14">
        <v>855</v>
      </c>
      <c r="U2628" s="14">
        <v>10451</v>
      </c>
      <c r="V2628" s="14">
        <v>-616</v>
      </c>
      <c r="W2628" s="14">
        <v>7795</v>
      </c>
      <c r="Y2628" s="14">
        <v>-2295</v>
      </c>
      <c r="Z2628" s="25">
        <v>2.2649450427580233</v>
      </c>
      <c r="AA2628" s="25">
        <v>1.0297561882432134</v>
      </c>
      <c r="AC2628" s="26">
        <v>79685.357273108544</v>
      </c>
      <c r="AD2628" s="26">
        <v>2352.2657709686123</v>
      </c>
      <c r="AF2628" s="26">
        <v>253.50793892246196</v>
      </c>
      <c r="AG2628" s="26">
        <v>82291.130982999632</v>
      </c>
      <c r="AH2628" s="26">
        <v>1743.8861456493983</v>
      </c>
      <c r="AI2628" s="26">
        <v>28432.732773385556</v>
      </c>
      <c r="AJ2628" s="26">
        <v>55602.28435526348</v>
      </c>
      <c r="AK2628" s="14">
        <v>120657</v>
      </c>
      <c r="AL2628" s="14">
        <v>82469</v>
      </c>
      <c r="AM2628" s="27">
        <v>1.5036066965674653</v>
      </c>
      <c r="AN2628" s="27">
        <v>1.4863998367301769</v>
      </c>
    </row>
    <row r="2629" spans="1:40" x14ac:dyDescent="0.25">
      <c r="A2629" t="s">
        <v>39</v>
      </c>
      <c r="B2629" s="1">
        <v>44813</v>
      </c>
      <c r="C2629" s="8" t="s">
        <v>390</v>
      </c>
      <c r="D2629" s="10" t="s">
        <v>391</v>
      </c>
      <c r="E2629" s="14">
        <v>78061</v>
      </c>
      <c r="F2629" s="14">
        <v>64220</v>
      </c>
      <c r="G2629" s="14">
        <v>104161</v>
      </c>
      <c r="H2629" s="14">
        <v>39941</v>
      </c>
      <c r="I2629" s="14">
        <v>66997</v>
      </c>
      <c r="J2629" s="14">
        <v>1481</v>
      </c>
      <c r="M2629" s="14">
        <v>18876</v>
      </c>
      <c r="N2629" s="14">
        <v>342</v>
      </c>
      <c r="O2629" s="14">
        <v>16473</v>
      </c>
      <c r="R2629" s="14">
        <v>6317</v>
      </c>
      <c r="S2629" s="14">
        <v>15310</v>
      </c>
      <c r="T2629" s="14">
        <v>719</v>
      </c>
      <c r="U2629" s="14">
        <v>9456</v>
      </c>
      <c r="V2629" s="14">
        <v>448</v>
      </c>
      <c r="W2629" s="14">
        <v>8702</v>
      </c>
      <c r="Y2629" s="14">
        <v>-1011</v>
      </c>
      <c r="Z2629" s="25">
        <v>2.2647660075158464</v>
      </c>
      <c r="AA2629" s="25">
        <v>1.0298169075462822</v>
      </c>
      <c r="AC2629" s="26">
        <v>68824.79892477578</v>
      </c>
      <c r="AD2629" s="26">
        <v>691.80123562157837</v>
      </c>
      <c r="AF2629" s="26">
        <v>237.74112796472724</v>
      </c>
      <c r="AG2629" s="26">
        <v>69754.341288362091</v>
      </c>
      <c r="AH2629" s="26">
        <v>914.98077172112744</v>
      </c>
      <c r="AI2629" s="26">
        <v>28076.213050678583</v>
      </c>
      <c r="AJ2629" s="26">
        <v>42593.10900940463</v>
      </c>
      <c r="AK2629" s="14">
        <v>104169</v>
      </c>
      <c r="AL2629" s="14">
        <v>64228</v>
      </c>
      <c r="AM2629" s="27">
        <v>1.476272364054074</v>
      </c>
      <c r="AN2629" s="27">
        <v>1.462004421503295</v>
      </c>
    </row>
    <row r="2630" spans="1:40" x14ac:dyDescent="0.25">
      <c r="A2630" t="s">
        <v>39</v>
      </c>
      <c r="B2630" s="1">
        <v>44814</v>
      </c>
      <c r="C2630" s="8" t="s">
        <v>390</v>
      </c>
      <c r="D2630" s="10" t="s">
        <v>391</v>
      </c>
      <c r="E2630" s="14">
        <v>71371</v>
      </c>
      <c r="F2630" s="14">
        <v>56848</v>
      </c>
      <c r="G2630" s="14">
        <v>95319</v>
      </c>
      <c r="H2630" s="14">
        <v>38471</v>
      </c>
      <c r="I2630" s="14">
        <v>71988</v>
      </c>
      <c r="J2630" s="14">
        <v>1575</v>
      </c>
      <c r="M2630" s="14">
        <v>17880</v>
      </c>
      <c r="N2630" s="14">
        <v>310</v>
      </c>
      <c r="O2630" s="14">
        <v>3572</v>
      </c>
      <c r="R2630" s="14">
        <v>6152</v>
      </c>
      <c r="S2630" s="14">
        <v>9580</v>
      </c>
      <c r="T2630" s="14">
        <v>286</v>
      </c>
      <c r="U2630" s="14">
        <v>3195</v>
      </c>
      <c r="V2630" s="14">
        <v>-1311</v>
      </c>
      <c r="W2630" s="14">
        <v>7980</v>
      </c>
      <c r="Y2630" s="14">
        <v>-1395</v>
      </c>
      <c r="Z2630" s="25">
        <v>2.2662484319531933</v>
      </c>
      <c r="AA2630" s="25">
        <v>1.0303591189896135</v>
      </c>
      <c r="AC2630" s="26">
        <v>74000.36837162255</v>
      </c>
      <c r="AD2630" s="26">
        <v>736.09765511001513</v>
      </c>
      <c r="AF2630" s="26">
        <v>144.95874104867877</v>
      </c>
      <c r="AG2630" s="26">
        <v>74881.424767781238</v>
      </c>
      <c r="AH2630" s="26">
        <v>2054.6391807620366</v>
      </c>
      <c r="AI2630" s="26">
        <v>22387.671046790096</v>
      </c>
      <c r="AJ2630" s="26">
        <v>54548.392901753185</v>
      </c>
      <c r="AK2630" s="14">
        <v>95325</v>
      </c>
      <c r="AL2630" s="14">
        <v>70838</v>
      </c>
      <c r="AM2630" s="27">
        <v>1.7318131305695867</v>
      </c>
      <c r="AN2630" s="27">
        <v>1.697654902157925</v>
      </c>
    </row>
    <row r="2631" spans="1:40" x14ac:dyDescent="0.25">
      <c r="A2631" t="s">
        <v>39</v>
      </c>
      <c r="B2631" s="1">
        <v>44815</v>
      </c>
      <c r="C2631" s="8" t="s">
        <v>390</v>
      </c>
      <c r="D2631" s="10" t="s">
        <v>391</v>
      </c>
      <c r="E2631" s="14">
        <v>71407</v>
      </c>
      <c r="F2631" s="14">
        <v>55546</v>
      </c>
      <c r="G2631" s="14">
        <v>99773</v>
      </c>
      <c r="H2631" s="14">
        <v>44227</v>
      </c>
      <c r="I2631" s="14">
        <v>75579</v>
      </c>
      <c r="J2631" s="14">
        <v>1452</v>
      </c>
      <c r="M2631" s="14">
        <v>16291</v>
      </c>
      <c r="N2631" s="14">
        <v>496</v>
      </c>
      <c r="O2631" s="14">
        <v>5953</v>
      </c>
      <c r="R2631" s="14">
        <v>4005</v>
      </c>
      <c r="S2631" s="14">
        <v>15947</v>
      </c>
      <c r="T2631" s="14">
        <v>3463</v>
      </c>
      <c r="U2631" s="14">
        <v>16239</v>
      </c>
      <c r="V2631" s="14">
        <v>-45</v>
      </c>
      <c r="W2631" s="14">
        <v>6077</v>
      </c>
      <c r="Y2631" s="14">
        <v>-1459</v>
      </c>
      <c r="Z2631" s="25">
        <v>2.2654008372842682</v>
      </c>
      <c r="AA2631" s="25">
        <v>1.0300967952742257</v>
      </c>
      <c r="AC2631" s="26">
        <v>77662.694650827674</v>
      </c>
      <c r="AD2631" s="26">
        <v>678.43916263944607</v>
      </c>
      <c r="AF2631" s="26">
        <v>151.47329158381373</v>
      </c>
      <c r="AG2631" s="26">
        <v>78492.60710505092</v>
      </c>
      <c r="AH2631" s="26">
        <v>1031.8796219408669</v>
      </c>
      <c r="AI2631" s="26">
        <v>36310.960802339796</v>
      </c>
      <c r="AJ2631" s="26">
        <v>43213.525924651985</v>
      </c>
      <c r="AK2631" s="14">
        <v>99771</v>
      </c>
      <c r="AL2631" s="14">
        <v>55544</v>
      </c>
      <c r="AM2631" s="27">
        <v>1.7344355722197566</v>
      </c>
      <c r="AN2631" s="27">
        <v>1.7152060262855802</v>
      </c>
    </row>
    <row r="2632" spans="1:40" x14ac:dyDescent="0.25">
      <c r="A2632" t="s">
        <v>39</v>
      </c>
      <c r="B2632" s="1">
        <v>44816</v>
      </c>
      <c r="C2632" s="8" t="s">
        <v>390</v>
      </c>
      <c r="D2632" s="10" t="s">
        <v>391</v>
      </c>
      <c r="E2632" s="14">
        <v>76987</v>
      </c>
      <c r="F2632" s="14">
        <v>63029</v>
      </c>
      <c r="G2632" s="14">
        <v>103354</v>
      </c>
      <c r="H2632" s="14">
        <v>40325</v>
      </c>
      <c r="I2632" s="14">
        <v>78610</v>
      </c>
      <c r="J2632" s="14">
        <v>1920</v>
      </c>
      <c r="M2632" s="14">
        <v>17219</v>
      </c>
      <c r="N2632" s="14">
        <v>492</v>
      </c>
      <c r="O2632" s="14">
        <v>5119</v>
      </c>
      <c r="R2632" s="14">
        <v>4783</v>
      </c>
      <c r="S2632" s="14">
        <v>13899</v>
      </c>
      <c r="T2632" s="14">
        <v>996</v>
      </c>
      <c r="U2632" s="14">
        <v>1385</v>
      </c>
      <c r="V2632" s="14">
        <v>-162</v>
      </c>
      <c r="W2632" s="14">
        <v>6871</v>
      </c>
      <c r="Y2632" s="14">
        <v>-1727</v>
      </c>
      <c r="Z2632" s="25">
        <v>2.2686853347436253</v>
      </c>
      <c r="AA2632" s="25">
        <v>1.0282159515469567</v>
      </c>
      <c r="AC2632" s="26">
        <v>80894.373708029685</v>
      </c>
      <c r="AD2632" s="26">
        <v>895.47161278141209</v>
      </c>
      <c r="AF2632" s="26">
        <v>152.07279009931702</v>
      </c>
      <c r="AG2632" s="26">
        <v>81941.918110910425</v>
      </c>
      <c r="AH2632" s="26">
        <v>1621.330051116983</v>
      </c>
      <c r="AI2632" s="26">
        <v>23125.382278828172</v>
      </c>
      <c r="AJ2632" s="26">
        <v>60437.865883199214</v>
      </c>
      <c r="AK2632" s="14">
        <v>103360</v>
      </c>
      <c r="AL2632" s="14">
        <v>77315</v>
      </c>
      <c r="AM2632" s="27">
        <v>1.7477824255580046</v>
      </c>
      <c r="AN2632" s="27">
        <v>1.7233722807142036</v>
      </c>
    </row>
    <row r="2633" spans="1:40" x14ac:dyDescent="0.25">
      <c r="A2633" t="s">
        <v>39</v>
      </c>
      <c r="B2633" s="1">
        <v>44817</v>
      </c>
      <c r="C2633" s="8" t="s">
        <v>390</v>
      </c>
      <c r="D2633" s="10" t="s">
        <v>391</v>
      </c>
      <c r="E2633" s="14">
        <v>74403</v>
      </c>
      <c r="F2633" s="14">
        <v>79676</v>
      </c>
      <c r="G2633" s="14">
        <v>106251</v>
      </c>
      <c r="H2633" s="14">
        <v>26575</v>
      </c>
      <c r="I2633" s="14">
        <v>76955</v>
      </c>
      <c r="J2633" s="14">
        <v>1417</v>
      </c>
      <c r="M2633" s="14">
        <v>16268</v>
      </c>
      <c r="N2633" s="14">
        <v>335</v>
      </c>
      <c r="O2633" s="14">
        <v>11280</v>
      </c>
      <c r="R2633" s="14">
        <v>4329</v>
      </c>
      <c r="S2633" s="14">
        <v>10755</v>
      </c>
      <c r="T2633" s="14">
        <v>2691</v>
      </c>
      <c r="U2633" s="14">
        <v>2831</v>
      </c>
      <c r="V2633" s="14">
        <v>734</v>
      </c>
      <c r="W2633" s="14">
        <v>6474</v>
      </c>
      <c r="Y2633" s="14">
        <v>-1239</v>
      </c>
      <c r="Z2633" s="25">
        <v>2.27063881893659</v>
      </c>
      <c r="AA2633" s="25">
        <v>1.030272304704809</v>
      </c>
      <c r="AC2633" s="26">
        <v>79259.468893172234</v>
      </c>
      <c r="AD2633" s="26">
        <v>662.19840869025711</v>
      </c>
      <c r="AF2633" s="26">
        <v>185.73130119751454</v>
      </c>
      <c r="AG2633" s="26">
        <v>80107.398603059992</v>
      </c>
      <c r="AH2633" s="26">
        <v>537.10558096645389</v>
      </c>
      <c r="AI2633" s="26">
        <v>21093.80052613897</v>
      </c>
      <c r="AJ2633" s="26">
        <v>59550.703657887498</v>
      </c>
      <c r="AK2633" s="14">
        <v>106255</v>
      </c>
      <c r="AL2633" s="14">
        <v>79680</v>
      </c>
      <c r="AM2633" s="27">
        <v>1.6620994128114261</v>
      </c>
      <c r="AN2633" s="27">
        <v>1.6476741001286637</v>
      </c>
    </row>
    <row r="2634" spans="1:40" x14ac:dyDescent="0.25">
      <c r="A2634" t="s">
        <v>39</v>
      </c>
      <c r="B2634" s="1">
        <v>44818</v>
      </c>
      <c r="C2634" s="8" t="s">
        <v>390</v>
      </c>
      <c r="D2634" s="10" t="s">
        <v>391</v>
      </c>
      <c r="E2634" s="14">
        <v>73660</v>
      </c>
      <c r="F2634" s="14">
        <v>76050</v>
      </c>
      <c r="G2634" s="14">
        <v>104140</v>
      </c>
      <c r="H2634" s="14">
        <v>28090</v>
      </c>
      <c r="I2634" s="14">
        <v>71151</v>
      </c>
      <c r="J2634" s="14">
        <v>1453</v>
      </c>
      <c r="M2634" s="14">
        <v>15967</v>
      </c>
      <c r="N2634" s="14">
        <v>267</v>
      </c>
      <c r="O2634" s="14">
        <v>15300</v>
      </c>
      <c r="R2634" s="14">
        <v>4751</v>
      </c>
      <c r="S2634" s="14">
        <v>10529</v>
      </c>
      <c r="T2634" s="14">
        <v>2232</v>
      </c>
      <c r="U2634" s="14">
        <v>5864</v>
      </c>
      <c r="V2634" s="14">
        <v>-888</v>
      </c>
      <c r="W2634" s="14">
        <v>6839</v>
      </c>
      <c r="Y2634" s="14">
        <v>-1237</v>
      </c>
      <c r="Z2634" s="25">
        <v>2.2705688474770991</v>
      </c>
      <c r="AA2634" s="25">
        <v>1.0323503699643755</v>
      </c>
      <c r="AC2634" s="26">
        <v>73279.40600504537</v>
      </c>
      <c r="AD2634" s="26">
        <v>680.39167183380255</v>
      </c>
      <c r="AF2634" s="26">
        <v>210.05095764309516</v>
      </c>
      <c r="AG2634" s="26">
        <v>74169.848634522277</v>
      </c>
      <c r="AH2634" s="26">
        <v>600.19112144540452</v>
      </c>
      <c r="AI2634" s="26">
        <v>21302.596647933464</v>
      </c>
      <c r="AJ2634" s="26">
        <v>53467.443108034189</v>
      </c>
      <c r="AK2634" s="14">
        <v>104138</v>
      </c>
      <c r="AL2634" s="14">
        <v>76048</v>
      </c>
      <c r="AM2634" s="27">
        <v>1.570188900273104</v>
      </c>
      <c r="AN2634" s="27">
        <v>1.5500130762785915</v>
      </c>
    </row>
    <row r="2635" spans="1:40" x14ac:dyDescent="0.25">
      <c r="A2635" t="s">
        <v>39</v>
      </c>
      <c r="B2635" s="1">
        <v>44819</v>
      </c>
      <c r="C2635" s="8" t="s">
        <v>390</v>
      </c>
      <c r="D2635" s="10" t="s">
        <v>391</v>
      </c>
      <c r="E2635" s="14">
        <v>73969</v>
      </c>
      <c r="F2635" s="14">
        <v>75339</v>
      </c>
      <c r="G2635" s="14">
        <v>101583</v>
      </c>
      <c r="H2635" s="14">
        <v>26244</v>
      </c>
      <c r="I2635" s="14">
        <v>76803</v>
      </c>
      <c r="J2635" s="14">
        <v>1820</v>
      </c>
      <c r="M2635" s="14">
        <v>15344</v>
      </c>
      <c r="N2635" s="14">
        <v>566</v>
      </c>
      <c r="O2635" s="14">
        <v>7051</v>
      </c>
      <c r="R2635" s="14">
        <v>3195</v>
      </c>
      <c r="S2635" s="14">
        <v>11935</v>
      </c>
      <c r="T2635" s="14">
        <v>2731</v>
      </c>
      <c r="U2635" s="14">
        <v>4467</v>
      </c>
      <c r="V2635" s="14">
        <v>-1115</v>
      </c>
      <c r="W2635" s="14">
        <v>6449</v>
      </c>
      <c r="Y2635" s="14">
        <v>-1418</v>
      </c>
      <c r="Z2635" s="25">
        <v>2.2704922319098269</v>
      </c>
      <c r="AA2635" s="25">
        <v>1.0320242025517234</v>
      </c>
      <c r="AC2635" s="26">
        <v>79097.810455938175</v>
      </c>
      <c r="AD2635" s="26">
        <v>851.97632637104675</v>
      </c>
      <c r="AF2635" s="26">
        <v>152.94539349410505</v>
      </c>
      <c r="AG2635" s="26">
        <v>80102.732175803321</v>
      </c>
      <c r="AH2635" s="26">
        <v>655.49114190452406</v>
      </c>
      <c r="AI2635" s="26">
        <v>22292.983243137405</v>
      </c>
      <c r="AJ2635" s="26">
        <v>58465.240074570451</v>
      </c>
      <c r="AK2635" s="14">
        <v>101584</v>
      </c>
      <c r="AL2635" s="14">
        <v>75340</v>
      </c>
      <c r="AM2635" s="27">
        <v>1.7384242145359456</v>
      </c>
      <c r="AN2635" s="27">
        <v>1.7108260893708453</v>
      </c>
    </row>
    <row r="2636" spans="1:40" x14ac:dyDescent="0.25">
      <c r="A2636" t="s">
        <v>39</v>
      </c>
      <c r="B2636" s="1">
        <v>44820</v>
      </c>
      <c r="C2636" s="8" t="s">
        <v>390</v>
      </c>
      <c r="D2636" s="10" t="s">
        <v>391</v>
      </c>
      <c r="E2636" s="14">
        <v>74155</v>
      </c>
      <c r="F2636" s="14">
        <v>74131</v>
      </c>
      <c r="G2636" s="14">
        <v>102986</v>
      </c>
      <c r="H2636" s="14">
        <v>28855</v>
      </c>
      <c r="I2636" s="14">
        <v>79648</v>
      </c>
      <c r="J2636" s="14">
        <v>1494</v>
      </c>
      <c r="M2636" s="14">
        <v>14191</v>
      </c>
      <c r="N2636" s="14">
        <v>516</v>
      </c>
      <c r="O2636" s="14">
        <v>7141</v>
      </c>
      <c r="R2636" s="14">
        <v>4749</v>
      </c>
      <c r="S2636" s="14">
        <v>9981</v>
      </c>
      <c r="T2636" s="14">
        <v>183</v>
      </c>
      <c r="U2636" s="14">
        <v>7782</v>
      </c>
      <c r="V2636" s="14">
        <v>-100</v>
      </c>
      <c r="W2636" s="14">
        <v>6970</v>
      </c>
      <c r="Y2636" s="14">
        <v>-710</v>
      </c>
      <c r="Z2636" s="25">
        <v>2.2671719966402861</v>
      </c>
      <c r="AA2636" s="25">
        <v>1.0291887282854248</v>
      </c>
      <c r="AC2636" s="26">
        <v>81907.864025730261</v>
      </c>
      <c r="AD2636" s="26">
        <v>697.44806817429981</v>
      </c>
      <c r="AF2636" s="26">
        <v>145.53159518571522</v>
      </c>
      <c r="AG2636" s="26">
        <v>82750.843689090296</v>
      </c>
      <c r="AH2636" s="26">
        <v>568.48155913241044</v>
      </c>
      <c r="AI2636" s="26">
        <v>24274.403153462645</v>
      </c>
      <c r="AJ2636" s="26">
        <v>59044.92209476007</v>
      </c>
      <c r="AK2636" s="14">
        <v>102990</v>
      </c>
      <c r="AL2636" s="14">
        <v>74135</v>
      </c>
      <c r="AM2636" s="27">
        <v>1.7713774639658435</v>
      </c>
      <c r="AN2636" s="27">
        <v>1.7558726127814115</v>
      </c>
    </row>
    <row r="2637" spans="1:40" x14ac:dyDescent="0.25">
      <c r="A2637" t="s">
        <v>39</v>
      </c>
      <c r="B2637" s="1">
        <v>44821</v>
      </c>
      <c r="C2637" s="8" t="s">
        <v>390</v>
      </c>
      <c r="D2637" s="10" t="s">
        <v>391</v>
      </c>
      <c r="E2637" s="14">
        <v>71992</v>
      </c>
      <c r="F2637" s="14">
        <v>73915</v>
      </c>
      <c r="G2637" s="14">
        <v>101886</v>
      </c>
      <c r="H2637" s="14">
        <v>27971</v>
      </c>
      <c r="I2637" s="14">
        <v>72497</v>
      </c>
      <c r="J2637" s="14">
        <v>1465</v>
      </c>
      <c r="M2637" s="14">
        <v>14959</v>
      </c>
      <c r="N2637" s="14">
        <v>591</v>
      </c>
      <c r="O2637" s="14">
        <v>12380</v>
      </c>
      <c r="R2637" s="14">
        <v>4171</v>
      </c>
      <c r="S2637" s="14">
        <v>14098</v>
      </c>
      <c r="T2637" s="14">
        <v>-3590</v>
      </c>
      <c r="U2637" s="14">
        <v>7716</v>
      </c>
      <c r="V2637" s="14">
        <v>-244</v>
      </c>
      <c r="W2637" s="14">
        <v>6331</v>
      </c>
      <c r="Y2637" s="14">
        <v>-511</v>
      </c>
      <c r="Z2637" s="25">
        <v>2.2706922412629251</v>
      </c>
      <c r="AA2637" s="25">
        <v>1.0289261423813407</v>
      </c>
      <c r="AC2637" s="26">
        <v>74669.727850984898</v>
      </c>
      <c r="AD2637" s="26">
        <v>683.7354276876124</v>
      </c>
      <c r="AF2637" s="26">
        <v>186.04437264449953</v>
      </c>
      <c r="AG2637" s="26">
        <v>75539.507651317006</v>
      </c>
      <c r="AH2637" s="26">
        <v>1791.8880643578127</v>
      </c>
      <c r="AI2637" s="26">
        <v>23658.037247525477</v>
      </c>
      <c r="AJ2637" s="26">
        <v>53673.35846814933</v>
      </c>
      <c r="AK2637" s="14">
        <v>101892</v>
      </c>
      <c r="AL2637" s="14">
        <v>73921</v>
      </c>
      <c r="AM2637" s="27">
        <v>1.6344355725498221</v>
      </c>
      <c r="AN2637" s="27">
        <v>1.6007543126588029</v>
      </c>
    </row>
    <row r="2638" spans="1:40" x14ac:dyDescent="0.25">
      <c r="A2638" t="s">
        <v>39</v>
      </c>
      <c r="B2638" s="1">
        <v>44822</v>
      </c>
      <c r="C2638" s="8" t="s">
        <v>390</v>
      </c>
      <c r="D2638" s="10" t="s">
        <v>391</v>
      </c>
      <c r="E2638" s="14">
        <v>73300</v>
      </c>
      <c r="F2638" s="14">
        <v>72548</v>
      </c>
      <c r="G2638" s="14">
        <v>98656</v>
      </c>
      <c r="H2638" s="14">
        <v>26108</v>
      </c>
      <c r="I2638" s="14">
        <v>71269</v>
      </c>
      <c r="J2638" s="14">
        <v>1463</v>
      </c>
      <c r="M2638" s="14">
        <v>14514</v>
      </c>
      <c r="N2638" s="14">
        <v>617</v>
      </c>
      <c r="O2638" s="14">
        <v>10803</v>
      </c>
      <c r="R2638" s="14">
        <v>3180</v>
      </c>
      <c r="S2638" s="14">
        <v>11219</v>
      </c>
      <c r="T2638" s="14">
        <v>191</v>
      </c>
      <c r="U2638" s="14">
        <v>6206</v>
      </c>
      <c r="V2638" s="14">
        <v>-69</v>
      </c>
      <c r="W2638" s="14">
        <v>6525</v>
      </c>
      <c r="Y2638" s="14">
        <v>-1144</v>
      </c>
      <c r="Z2638" s="25">
        <v>2.2712185111360532</v>
      </c>
      <c r="AA2638" s="25">
        <v>1.0272269704143191</v>
      </c>
      <c r="AC2638" s="26">
        <v>73421.937599293931</v>
      </c>
      <c r="AD2638" s="26">
        <v>681.67441904552663</v>
      </c>
      <c r="AF2638" s="26">
        <v>172.7488277895614</v>
      </c>
      <c r="AG2638" s="26">
        <v>74276.360846129028</v>
      </c>
      <c r="AH2638" s="26">
        <v>987.00477817266699</v>
      </c>
      <c r="AI2638" s="26">
        <v>21378.289749775638</v>
      </c>
      <c r="AJ2638" s="26">
        <v>53885.075874526039</v>
      </c>
      <c r="AK2638" s="14">
        <v>98666</v>
      </c>
      <c r="AL2638" s="14">
        <v>72558</v>
      </c>
      <c r="AM2638" s="27">
        <v>1.6596512542171871</v>
      </c>
      <c r="AN2638" s="27">
        <v>1.6372573110407893</v>
      </c>
    </row>
    <row r="2639" spans="1:40" x14ac:dyDescent="0.25">
      <c r="A2639" t="s">
        <v>39</v>
      </c>
      <c r="B2639" s="1">
        <v>44823</v>
      </c>
      <c r="C2639" s="8" t="s">
        <v>390</v>
      </c>
      <c r="D2639" s="10" t="s">
        <v>391</v>
      </c>
      <c r="E2639" s="14">
        <v>78745</v>
      </c>
      <c r="F2639" s="14">
        <v>77245</v>
      </c>
      <c r="G2639" s="14">
        <v>98081</v>
      </c>
      <c r="H2639" s="14">
        <v>20836</v>
      </c>
      <c r="I2639" s="14">
        <v>75522</v>
      </c>
      <c r="J2639" s="14">
        <v>1942</v>
      </c>
      <c r="M2639" s="14">
        <v>13989</v>
      </c>
      <c r="N2639" s="14">
        <v>553</v>
      </c>
      <c r="O2639" s="14">
        <v>6085</v>
      </c>
      <c r="R2639" s="14">
        <v>2182</v>
      </c>
      <c r="S2639" s="14">
        <v>6561</v>
      </c>
      <c r="T2639" s="14">
        <v>1188</v>
      </c>
      <c r="U2639" s="14">
        <v>6377</v>
      </c>
      <c r="V2639" s="14">
        <v>-157</v>
      </c>
      <c r="W2639" s="14">
        <v>6290</v>
      </c>
      <c r="Y2639" s="14">
        <v>-1605</v>
      </c>
      <c r="Z2639" s="25">
        <v>2.2720027782012684</v>
      </c>
      <c r="AA2639" s="25">
        <v>1.0260619822839336</v>
      </c>
      <c r="AC2639" s="26">
        <v>77830.280871676849</v>
      </c>
      <c r="AD2639" s="26">
        <v>903.83484210222139</v>
      </c>
      <c r="AF2639" s="26">
        <v>137.3983986587215</v>
      </c>
      <c r="AG2639" s="26">
        <v>78871.514112437784</v>
      </c>
      <c r="AH2639" s="26">
        <v>1169.9092056494183</v>
      </c>
      <c r="AI2639" s="26">
        <v>18994.086591843479</v>
      </c>
      <c r="AJ2639" s="26">
        <v>61047.336726243724</v>
      </c>
      <c r="AK2639" s="14">
        <v>98091</v>
      </c>
      <c r="AL2639" s="14">
        <v>77255</v>
      </c>
      <c r="AM2639" s="27">
        <v>1.7726572003808971</v>
      </c>
      <c r="AN2639" s="27">
        <v>1.7421031582863429</v>
      </c>
    </row>
    <row r="2640" spans="1:40" x14ac:dyDescent="0.25">
      <c r="A2640" t="s">
        <v>39</v>
      </c>
      <c r="B2640" s="1">
        <v>44824</v>
      </c>
      <c r="C2640" s="8" t="s">
        <v>390</v>
      </c>
      <c r="D2640" s="10" t="s">
        <v>391</v>
      </c>
      <c r="E2640" s="14">
        <v>77248</v>
      </c>
      <c r="F2640" s="14">
        <v>79913</v>
      </c>
      <c r="G2640" s="14">
        <v>102904</v>
      </c>
      <c r="H2640" s="14">
        <v>22991</v>
      </c>
      <c r="I2640" s="14">
        <v>75649</v>
      </c>
      <c r="J2640" s="14">
        <v>2087</v>
      </c>
      <c r="M2640" s="14">
        <v>13812</v>
      </c>
      <c r="N2640" s="14">
        <v>308</v>
      </c>
      <c r="O2640" s="14">
        <v>11062</v>
      </c>
      <c r="R2640" s="14">
        <v>1648</v>
      </c>
      <c r="S2640" s="14">
        <v>11078</v>
      </c>
      <c r="T2640" s="14">
        <v>453</v>
      </c>
      <c r="U2640" s="14">
        <v>6342</v>
      </c>
      <c r="V2640" s="14">
        <v>0</v>
      </c>
      <c r="W2640" s="14">
        <v>5897</v>
      </c>
      <c r="Y2640" s="14">
        <v>-2427</v>
      </c>
      <c r="Z2640" s="25">
        <v>2.2727104042256356</v>
      </c>
      <c r="AA2640" s="25">
        <v>1.0267431384114889</v>
      </c>
      <c r="AC2640" s="26">
        <v>77985.443917439334</v>
      </c>
      <c r="AD2640" s="26">
        <v>971.96475123367179</v>
      </c>
      <c r="AF2640" s="26">
        <v>167.73968463780116</v>
      </c>
      <c r="AG2640" s="26">
        <v>79125.148353310797</v>
      </c>
      <c r="AH2640" s="26">
        <v>1149.5833594108944</v>
      </c>
      <c r="AI2640" s="26">
        <v>19916.430128056592</v>
      </c>
      <c r="AJ2640" s="26">
        <v>60358.301584665111</v>
      </c>
      <c r="AK2640" s="14">
        <v>102918</v>
      </c>
      <c r="AL2640" s="14">
        <v>79927</v>
      </c>
      <c r="AM2640" s="27">
        <v>1.6949501988250455</v>
      </c>
      <c r="AN2640" s="27">
        <v>1.6648581685736283</v>
      </c>
    </row>
    <row r="2641" spans="1:40" x14ac:dyDescent="0.25">
      <c r="A2641" t="s">
        <v>39</v>
      </c>
      <c r="B2641" s="1">
        <v>44825</v>
      </c>
      <c r="C2641" s="8" t="s">
        <v>390</v>
      </c>
      <c r="D2641" s="10" t="s">
        <v>391</v>
      </c>
      <c r="E2641" s="14">
        <v>71079</v>
      </c>
      <c r="F2641" s="14">
        <v>74376</v>
      </c>
      <c r="G2641" s="14">
        <v>102121</v>
      </c>
      <c r="H2641" s="14">
        <v>27745</v>
      </c>
      <c r="I2641" s="14">
        <v>75289</v>
      </c>
      <c r="J2641" s="14">
        <v>1450</v>
      </c>
      <c r="M2641" s="14">
        <v>13877</v>
      </c>
      <c r="N2641" s="14">
        <v>102</v>
      </c>
      <c r="O2641" s="14">
        <v>11408</v>
      </c>
      <c r="R2641" s="14">
        <v>2285</v>
      </c>
      <c r="S2641" s="14">
        <v>13543</v>
      </c>
      <c r="T2641" s="14">
        <v>3297</v>
      </c>
      <c r="U2641" s="14">
        <v>7092</v>
      </c>
      <c r="V2641" s="14">
        <v>-1027</v>
      </c>
      <c r="W2641" s="14">
        <v>5086</v>
      </c>
      <c r="Y2641" s="14">
        <v>-2531</v>
      </c>
      <c r="Z2641" s="25">
        <v>2.274515833660713</v>
      </c>
      <c r="AA2641" s="25">
        <v>1.0283362869722308</v>
      </c>
      <c r="AC2641" s="26">
        <v>77675.981620633684</v>
      </c>
      <c r="AD2641" s="26">
        <v>676.34677001466684</v>
      </c>
      <c r="AF2641" s="26">
        <v>169.10520903422514</v>
      </c>
      <c r="AG2641" s="26">
        <v>78521.433599682583</v>
      </c>
      <c r="AH2641" s="26">
        <v>1478.2003995465011</v>
      </c>
      <c r="AI2641" s="26">
        <v>24097.614907882129</v>
      </c>
      <c r="AJ2641" s="26">
        <v>55902.019091346934</v>
      </c>
      <c r="AK2641" s="14">
        <v>102126</v>
      </c>
      <c r="AL2641" s="14">
        <v>74381</v>
      </c>
      <c r="AM2641" s="27">
        <v>1.6950622069064902</v>
      </c>
      <c r="AN2641" s="27">
        <v>1.6569111645334866</v>
      </c>
    </row>
    <row r="2642" spans="1:40" x14ac:dyDescent="0.25">
      <c r="A2642" t="s">
        <v>39</v>
      </c>
      <c r="B2642" s="1">
        <v>44826</v>
      </c>
      <c r="C2642" s="8" t="s">
        <v>390</v>
      </c>
      <c r="D2642" s="10" t="s">
        <v>391</v>
      </c>
      <c r="E2642" s="14">
        <v>68793</v>
      </c>
      <c r="F2642" s="14">
        <v>74685</v>
      </c>
      <c r="G2642" s="14">
        <v>104212</v>
      </c>
      <c r="H2642" s="14">
        <v>29527</v>
      </c>
      <c r="I2642" s="14">
        <v>72251</v>
      </c>
      <c r="J2642" s="14">
        <v>1447</v>
      </c>
      <c r="M2642" s="14">
        <v>13817</v>
      </c>
      <c r="N2642" s="14">
        <v>365</v>
      </c>
      <c r="O2642" s="14">
        <v>16331</v>
      </c>
      <c r="R2642" s="14">
        <v>3110</v>
      </c>
      <c r="S2642" s="14">
        <v>7519</v>
      </c>
      <c r="T2642" s="14">
        <v>4543</v>
      </c>
      <c r="U2642" s="14">
        <v>9943</v>
      </c>
      <c r="V2642" s="14">
        <v>272</v>
      </c>
      <c r="W2642" s="14">
        <v>5872</v>
      </c>
      <c r="Y2642" s="14">
        <v>-1732</v>
      </c>
      <c r="Z2642" s="25">
        <v>2.2707669058031206</v>
      </c>
      <c r="AA2642" s="25">
        <v>1.0294476722595147</v>
      </c>
      <c r="AC2642" s="26">
        <v>74418.802202275794</v>
      </c>
      <c r="AD2642" s="26">
        <v>675.67688842499729</v>
      </c>
      <c r="AF2642" s="26">
        <v>203.24998003944199</v>
      </c>
      <c r="AG2642" s="26">
        <v>75297.729070740228</v>
      </c>
      <c r="AH2642" s="26">
        <v>575.55217039514139</v>
      </c>
      <c r="AI2642" s="26">
        <v>22276.107198399121</v>
      </c>
      <c r="AJ2642" s="26">
        <v>53597.174042736253</v>
      </c>
      <c r="AK2642" s="14">
        <v>104211</v>
      </c>
      <c r="AL2642" s="14">
        <v>74684</v>
      </c>
      <c r="AM2642" s="27">
        <v>1.5929496834684949</v>
      </c>
      <c r="AN2642" s="27">
        <v>1.5821514894501791</v>
      </c>
    </row>
    <row r="2643" spans="1:40" x14ac:dyDescent="0.25">
      <c r="A2643" t="s">
        <v>39</v>
      </c>
      <c r="B2643" s="1">
        <v>44827</v>
      </c>
      <c r="C2643" s="8" t="s">
        <v>390</v>
      </c>
      <c r="D2643" s="10" t="s">
        <v>391</v>
      </c>
      <c r="E2643" s="14">
        <v>68427</v>
      </c>
      <c r="F2643" s="14">
        <v>72692</v>
      </c>
      <c r="G2643" s="14">
        <v>104003</v>
      </c>
      <c r="H2643" s="14">
        <v>31311</v>
      </c>
      <c r="I2643" s="14">
        <v>75207</v>
      </c>
      <c r="J2643" s="14">
        <v>1447</v>
      </c>
      <c r="M2643" s="14">
        <v>14079</v>
      </c>
      <c r="N2643" s="14">
        <v>611</v>
      </c>
      <c r="O2643" s="14">
        <v>12664</v>
      </c>
      <c r="R2643" s="14">
        <v>5968</v>
      </c>
      <c r="S2643" s="14">
        <v>8646</v>
      </c>
      <c r="T2643" s="14">
        <v>4013</v>
      </c>
      <c r="U2643" s="14">
        <v>9446</v>
      </c>
      <c r="V2643" s="14">
        <v>-2267</v>
      </c>
      <c r="W2643" s="14">
        <v>6801</v>
      </c>
      <c r="Y2643" s="14">
        <v>-1296</v>
      </c>
      <c r="Z2643" s="25">
        <v>2.2642529097630564</v>
      </c>
      <c r="AA2643" s="25">
        <v>1.0309971234270456</v>
      </c>
      <c r="AC2643" s="26">
        <v>77241.279034278108</v>
      </c>
      <c r="AD2643" s="26">
        <v>676.69386905631586</v>
      </c>
      <c r="AF2643" s="26">
        <v>182.20758214527888</v>
      </c>
      <c r="AG2643" s="26">
        <v>78100.180485479723</v>
      </c>
      <c r="AH2643" s="26">
        <v>1490.5073235479113</v>
      </c>
      <c r="AI2643" s="26">
        <v>25768.600720404527</v>
      </c>
      <c r="AJ2643" s="26">
        <v>53822.087088623077</v>
      </c>
      <c r="AK2643" s="14">
        <v>104008</v>
      </c>
      <c r="AL2643" s="14">
        <v>72697</v>
      </c>
      <c r="AM2643" s="27">
        <v>1.6554613097251971</v>
      </c>
      <c r="AN2643" s="27">
        <v>1.6322165926698518</v>
      </c>
    </row>
    <row r="2644" spans="1:40" x14ac:dyDescent="0.25">
      <c r="A2644" t="s">
        <v>39</v>
      </c>
      <c r="B2644" s="1">
        <v>44828</v>
      </c>
      <c r="C2644" s="8" t="s">
        <v>390</v>
      </c>
      <c r="D2644" s="10" t="s">
        <v>391</v>
      </c>
      <c r="E2644" s="14">
        <v>66226</v>
      </c>
      <c r="F2644" s="14">
        <v>69621</v>
      </c>
      <c r="G2644" s="14">
        <v>96007</v>
      </c>
      <c r="H2644" s="14">
        <v>26386</v>
      </c>
      <c r="I2644" s="14">
        <v>66727</v>
      </c>
      <c r="J2644" s="14">
        <v>1433</v>
      </c>
      <c r="M2644" s="14">
        <v>13866</v>
      </c>
      <c r="N2644" s="14">
        <v>590</v>
      </c>
      <c r="O2644" s="14">
        <v>13390</v>
      </c>
      <c r="R2644" s="14">
        <v>7500</v>
      </c>
      <c r="S2644" s="14">
        <v>6241</v>
      </c>
      <c r="T2644" s="14">
        <v>3248</v>
      </c>
      <c r="U2644" s="14">
        <v>6907</v>
      </c>
      <c r="V2644" s="14">
        <v>-2293</v>
      </c>
      <c r="W2644" s="14">
        <v>6028</v>
      </c>
      <c r="Y2644" s="14">
        <v>-1245</v>
      </c>
      <c r="Z2644" s="25">
        <v>2.2620337955297574</v>
      </c>
      <c r="AA2644" s="25">
        <v>1.0289208799676697</v>
      </c>
      <c r="AC2644" s="26">
        <v>68464.737267335906</v>
      </c>
      <c r="AD2644" s="26">
        <v>668.79717184533888</v>
      </c>
      <c r="AF2644" s="26">
        <v>185.48484069669647</v>
      </c>
      <c r="AG2644" s="26">
        <v>69319.019279877946</v>
      </c>
      <c r="AH2644" s="26">
        <v>1550.9733885208052</v>
      </c>
      <c r="AI2644" s="26">
        <v>21292.579502271481</v>
      </c>
      <c r="AJ2644" s="26">
        <v>49577.413166127277</v>
      </c>
      <c r="AK2644" s="14">
        <v>96006</v>
      </c>
      <c r="AL2644" s="14">
        <v>69620</v>
      </c>
      <c r="AM2644" s="27">
        <v>1.5917973489657367</v>
      </c>
      <c r="AN2644" s="27">
        <v>1.5699419220670425</v>
      </c>
    </row>
    <row r="2645" spans="1:40" x14ac:dyDescent="0.25">
      <c r="A2645" t="s">
        <v>39</v>
      </c>
      <c r="B2645" s="1">
        <v>44829</v>
      </c>
      <c r="C2645" s="8" t="s">
        <v>390</v>
      </c>
      <c r="D2645" s="10" t="s">
        <v>391</v>
      </c>
      <c r="E2645" s="14">
        <v>65953</v>
      </c>
      <c r="F2645" s="14">
        <v>66641</v>
      </c>
      <c r="G2645" s="14">
        <v>88387</v>
      </c>
      <c r="H2645" s="14">
        <v>21746</v>
      </c>
      <c r="I2645" s="14">
        <v>69893</v>
      </c>
      <c r="J2645" s="14">
        <v>1454</v>
      </c>
      <c r="M2645" s="14">
        <v>12978</v>
      </c>
      <c r="N2645" s="14">
        <v>589</v>
      </c>
      <c r="O2645" s="14">
        <v>3473</v>
      </c>
      <c r="R2645" s="14">
        <v>7348</v>
      </c>
      <c r="S2645" s="14">
        <v>6921</v>
      </c>
      <c r="T2645" s="14">
        <v>-1373</v>
      </c>
      <c r="U2645" s="14">
        <v>7337</v>
      </c>
      <c r="V2645" s="14">
        <v>-3628</v>
      </c>
      <c r="W2645" s="14">
        <v>5471</v>
      </c>
      <c r="Y2645" s="14">
        <v>-330</v>
      </c>
      <c r="Z2645" s="25">
        <v>2.2667251371685504</v>
      </c>
      <c r="AA2645" s="25">
        <v>1.0307939094723422</v>
      </c>
      <c r="AC2645" s="26">
        <v>71861.917252007828</v>
      </c>
      <c r="AD2645" s="26">
        <v>679.83341545154531</v>
      </c>
      <c r="AF2645" s="26">
        <v>113.5050522686098</v>
      </c>
      <c r="AG2645" s="26">
        <v>72655.255719727982</v>
      </c>
      <c r="AH2645" s="26">
        <v>2287.3505866285268</v>
      </c>
      <c r="AI2645" s="26">
        <v>22182.829690947481</v>
      </c>
      <c r="AJ2645" s="26">
        <v>52759.77661540902</v>
      </c>
      <c r="AK2645" s="14">
        <v>88387</v>
      </c>
      <c r="AL2645" s="14">
        <v>66641</v>
      </c>
      <c r="AM2645" s="27">
        <v>1.8122261176963435</v>
      </c>
      <c r="AN2645" s="27">
        <v>1.7454008601591067</v>
      </c>
    </row>
    <row r="2646" spans="1:40" x14ac:dyDescent="0.25">
      <c r="A2646" t="s">
        <v>39</v>
      </c>
      <c r="B2646" s="1">
        <v>44830</v>
      </c>
      <c r="C2646" s="8" t="s">
        <v>390</v>
      </c>
      <c r="D2646" s="10" t="s">
        <v>391</v>
      </c>
      <c r="E2646" s="14">
        <v>69921</v>
      </c>
      <c r="F2646" s="14">
        <v>73034</v>
      </c>
      <c r="G2646" s="14">
        <v>98373</v>
      </c>
      <c r="H2646" s="14">
        <v>25339</v>
      </c>
      <c r="I2646" s="14">
        <v>75335</v>
      </c>
      <c r="J2646" s="14">
        <v>1740</v>
      </c>
      <c r="M2646" s="14">
        <v>13244</v>
      </c>
      <c r="N2646" s="14">
        <v>568</v>
      </c>
      <c r="O2646" s="14">
        <v>7496</v>
      </c>
      <c r="R2646" s="14">
        <v>6740</v>
      </c>
      <c r="S2646" s="14">
        <v>8525</v>
      </c>
      <c r="T2646" s="14">
        <v>1724</v>
      </c>
      <c r="U2646" s="14">
        <v>5328</v>
      </c>
      <c r="V2646" s="14">
        <v>-2051</v>
      </c>
      <c r="W2646" s="14">
        <v>5797</v>
      </c>
      <c r="Y2646" s="14">
        <v>-724</v>
      </c>
      <c r="Z2646" s="25">
        <v>2.263700454603331</v>
      </c>
      <c r="AA2646" s="25">
        <v>1.0285723691462789</v>
      </c>
      <c r="AC2646" s="26">
        <v>77353.86313629651</v>
      </c>
      <c r="AD2646" s="26">
        <v>811.80245226593456</v>
      </c>
      <c r="AF2646" s="26">
        <v>141.93460409269588</v>
      </c>
      <c r="AG2646" s="26">
        <v>78307.60019265514</v>
      </c>
      <c r="AH2646" s="26">
        <v>1617.1248024955526</v>
      </c>
      <c r="AI2646" s="26">
        <v>22582.635342614773</v>
      </c>
      <c r="AJ2646" s="26">
        <v>57342.089652535935</v>
      </c>
      <c r="AK2646" s="14">
        <v>98383</v>
      </c>
      <c r="AL2646" s="14">
        <v>73044</v>
      </c>
      <c r="AM2646" s="27">
        <v>1.7547594760957825</v>
      </c>
      <c r="AN2646" s="27">
        <v>1.7307036538219944</v>
      </c>
    </row>
    <row r="2647" spans="1:40" x14ac:dyDescent="0.25">
      <c r="A2647" t="s">
        <v>39</v>
      </c>
      <c r="B2647" s="1">
        <v>44831</v>
      </c>
      <c r="C2647" s="8" t="s">
        <v>390</v>
      </c>
      <c r="D2647" s="10" t="s">
        <v>391</v>
      </c>
      <c r="E2647" s="14">
        <v>69941</v>
      </c>
      <c r="F2647" s="14">
        <v>71385</v>
      </c>
      <c r="G2647" s="14">
        <v>88794</v>
      </c>
      <c r="H2647" s="14">
        <v>17409</v>
      </c>
      <c r="I2647" s="14">
        <v>67245</v>
      </c>
      <c r="J2647" s="14">
        <v>1464</v>
      </c>
      <c r="M2647" s="14">
        <v>12909</v>
      </c>
      <c r="N2647" s="14">
        <v>421</v>
      </c>
      <c r="O2647" s="14">
        <v>6757</v>
      </c>
      <c r="R2647" s="14">
        <v>8265</v>
      </c>
      <c r="S2647" s="14">
        <v>6372</v>
      </c>
      <c r="T2647" s="14">
        <v>269</v>
      </c>
      <c r="U2647" s="14">
        <v>1359</v>
      </c>
      <c r="V2647" s="14">
        <v>-3995</v>
      </c>
      <c r="W2647" s="14">
        <v>6357</v>
      </c>
      <c r="Y2647" s="14">
        <v>-1218</v>
      </c>
      <c r="Z2647" s="25">
        <v>2.2652115825935879</v>
      </c>
      <c r="AA2647" s="25">
        <v>1.0305855003548192</v>
      </c>
      <c r="AC2647" s="26">
        <v>69093.155678305498</v>
      </c>
      <c r="AD2647" s="26">
        <v>684.37062737317774</v>
      </c>
      <c r="AF2647" s="26">
        <v>133.80140756570214</v>
      </c>
      <c r="AG2647" s="26">
        <v>69911.327713244376</v>
      </c>
      <c r="AH2647" s="26">
        <v>2562.2479593371113</v>
      </c>
      <c r="AI2647" s="26">
        <v>17942.122750135204</v>
      </c>
      <c r="AJ2647" s="26">
        <v>54531.452922446282</v>
      </c>
      <c r="AK2647" s="14">
        <v>88796</v>
      </c>
      <c r="AL2647" s="14">
        <v>71387</v>
      </c>
      <c r="AM2647" s="27">
        <v>1.7357528639034732</v>
      </c>
      <c r="AN2647" s="27">
        <v>1.6840759766047533</v>
      </c>
    </row>
    <row r="2648" spans="1:40" x14ac:dyDescent="0.25">
      <c r="A2648" t="s">
        <v>39</v>
      </c>
      <c r="B2648" s="1">
        <v>44832</v>
      </c>
      <c r="C2648" s="8" t="s">
        <v>390</v>
      </c>
      <c r="D2648" s="10" t="s">
        <v>391</v>
      </c>
      <c r="E2648" s="14">
        <v>71237</v>
      </c>
      <c r="F2648" s="14">
        <v>74739</v>
      </c>
      <c r="G2648" s="14">
        <v>94100</v>
      </c>
      <c r="H2648" s="14">
        <v>19361</v>
      </c>
      <c r="I2648" s="14">
        <v>58975</v>
      </c>
      <c r="J2648" s="14">
        <v>1565</v>
      </c>
      <c r="M2648" s="14">
        <v>12905</v>
      </c>
      <c r="N2648" s="14">
        <v>426</v>
      </c>
      <c r="O2648" s="14">
        <v>20227</v>
      </c>
      <c r="R2648" s="14">
        <v>5349</v>
      </c>
      <c r="S2648" s="14">
        <v>7002</v>
      </c>
      <c r="T2648" s="14">
        <v>2358</v>
      </c>
      <c r="U2648" s="14">
        <v>2977</v>
      </c>
      <c r="V2648" s="14">
        <v>-4283</v>
      </c>
      <c r="W2648" s="14">
        <v>7226</v>
      </c>
      <c r="Y2648" s="14">
        <v>-1268</v>
      </c>
      <c r="Z2648" s="25">
        <v>2.264877745047821</v>
      </c>
      <c r="AA2648" s="25">
        <v>1.0310708824220092</v>
      </c>
      <c r="AC2648" s="26">
        <v>60586.933355496738</v>
      </c>
      <c r="AD2648" s="26">
        <v>731.92928077874842</v>
      </c>
      <c r="AF2648" s="26">
        <v>223.53301314730086</v>
      </c>
      <c r="AG2648" s="26">
        <v>61542.395649422782</v>
      </c>
      <c r="AH2648" s="26">
        <v>2376.8211429322664</v>
      </c>
      <c r="AI2648" s="26">
        <v>16366.5877674892</v>
      </c>
      <c r="AJ2648" s="26">
        <v>47552.629024865855</v>
      </c>
      <c r="AK2648" s="14">
        <v>94098</v>
      </c>
      <c r="AL2648" s="14">
        <v>74737</v>
      </c>
      <c r="AM2648" s="27">
        <v>1.4418754521523351</v>
      </c>
      <c r="AN2648" s="27">
        <v>1.4027252498869336</v>
      </c>
    </row>
    <row r="2649" spans="1:40" x14ac:dyDescent="0.25">
      <c r="A2649" t="s">
        <v>39</v>
      </c>
      <c r="B2649" s="1">
        <v>44833</v>
      </c>
      <c r="C2649" s="8" t="s">
        <v>390</v>
      </c>
      <c r="D2649" s="10" t="s">
        <v>391</v>
      </c>
      <c r="E2649" s="14">
        <v>71702</v>
      </c>
      <c r="F2649" s="14">
        <v>81455</v>
      </c>
      <c r="G2649" s="14">
        <v>97789</v>
      </c>
      <c r="H2649" s="14">
        <v>16334</v>
      </c>
      <c r="I2649" s="14">
        <v>67978</v>
      </c>
      <c r="J2649" s="14">
        <v>5896</v>
      </c>
      <c r="M2649" s="14">
        <v>13305</v>
      </c>
      <c r="N2649" s="14">
        <v>432</v>
      </c>
      <c r="O2649" s="14">
        <v>10182</v>
      </c>
      <c r="R2649" s="14">
        <v>3303</v>
      </c>
      <c r="S2649" s="14">
        <v>4370</v>
      </c>
      <c r="T2649" s="14">
        <v>3971</v>
      </c>
      <c r="U2649" s="14">
        <v>3823</v>
      </c>
      <c r="V2649" s="14">
        <v>-4607</v>
      </c>
      <c r="W2649" s="14">
        <v>7266</v>
      </c>
      <c r="Y2649" s="14">
        <v>-1792</v>
      </c>
      <c r="Z2649" s="25">
        <v>2.2691053535933676</v>
      </c>
      <c r="AA2649" s="25">
        <v>1.0319009131964314</v>
      </c>
      <c r="AC2649" s="26">
        <v>69966.363240181978</v>
      </c>
      <c r="AD2649" s="26">
        <v>2759.6990792999059</v>
      </c>
      <c r="AF2649" s="26">
        <v>159.32672213690594</v>
      </c>
      <c r="AG2649" s="26">
        <v>72885.389041618793</v>
      </c>
      <c r="AH2649" s="26">
        <v>2764.0890913809026</v>
      </c>
      <c r="AI2649" s="26">
        <v>17622.784085850402</v>
      </c>
      <c r="AJ2649" s="26">
        <v>58026.694047149293</v>
      </c>
      <c r="AK2649" s="14">
        <v>97793</v>
      </c>
      <c r="AL2649" s="14">
        <v>81459</v>
      </c>
      <c r="AM2649" s="27">
        <v>1.6431092858275502</v>
      </c>
      <c r="AN2649" s="27">
        <v>1.5704441526439836</v>
      </c>
    </row>
    <row r="2650" spans="1:40" x14ac:dyDescent="0.25">
      <c r="A2650" t="s">
        <v>39</v>
      </c>
      <c r="B2650" s="1">
        <v>44834</v>
      </c>
      <c r="C2650" s="8" t="s">
        <v>390</v>
      </c>
      <c r="D2650" s="10" t="s">
        <v>391</v>
      </c>
      <c r="E2650" s="14">
        <v>69702</v>
      </c>
      <c r="F2650" s="14">
        <v>84686</v>
      </c>
      <c r="G2650" s="14">
        <v>106776</v>
      </c>
      <c r="H2650" s="14">
        <v>22090</v>
      </c>
      <c r="I2650" s="14">
        <v>75988</v>
      </c>
      <c r="J2650" s="14">
        <v>8712</v>
      </c>
      <c r="M2650" s="14">
        <v>12941</v>
      </c>
      <c r="N2650" s="14">
        <v>617</v>
      </c>
      <c r="O2650" s="14">
        <v>8515</v>
      </c>
      <c r="R2650" s="14">
        <v>2096</v>
      </c>
      <c r="S2650" s="14">
        <v>11262</v>
      </c>
      <c r="T2650" s="14">
        <v>3771</v>
      </c>
      <c r="U2650" s="14">
        <v>5211</v>
      </c>
      <c r="V2650" s="14">
        <v>-4191</v>
      </c>
      <c r="W2650" s="14">
        <v>5510</v>
      </c>
      <c r="Y2650" s="14">
        <v>-1569</v>
      </c>
      <c r="Z2650" s="25">
        <v>2.2679601380808725</v>
      </c>
      <c r="AA2650" s="25">
        <v>1.0356055507802007</v>
      </c>
      <c r="AC2650" s="26">
        <v>78171.183683577867</v>
      </c>
      <c r="AD2650" s="26">
        <v>4092.4039328306494</v>
      </c>
      <c r="AF2650" s="26">
        <v>147.0303414744732</v>
      </c>
      <c r="AG2650" s="26">
        <v>82410.617957882976</v>
      </c>
      <c r="AH2650" s="26">
        <v>1627.3017864499579</v>
      </c>
      <c r="AI2650" s="26">
        <v>20930.679544388098</v>
      </c>
      <c r="AJ2650" s="26">
        <v>63107.240199944827</v>
      </c>
      <c r="AK2650" s="14">
        <v>106773</v>
      </c>
      <c r="AL2650" s="14">
        <v>84683</v>
      </c>
      <c r="AM2650" s="27">
        <v>1.7015921306164288</v>
      </c>
      <c r="AN2650" s="27">
        <v>1.6429210572322941</v>
      </c>
    </row>
    <row r="2651" spans="1:40" x14ac:dyDescent="0.25">
      <c r="A2651" t="s">
        <v>39</v>
      </c>
      <c r="B2651" s="1">
        <v>44835</v>
      </c>
      <c r="C2651" s="8" t="s">
        <v>390</v>
      </c>
      <c r="D2651" s="10" t="s">
        <v>391</v>
      </c>
      <c r="E2651" s="14">
        <v>65497</v>
      </c>
      <c r="F2651" s="14">
        <v>79658</v>
      </c>
      <c r="G2651" s="14">
        <v>105758</v>
      </c>
      <c r="H2651" s="14">
        <v>26100</v>
      </c>
      <c r="I2651" s="14">
        <v>79327</v>
      </c>
      <c r="J2651" s="14">
        <v>7085</v>
      </c>
      <c r="M2651" s="14">
        <v>11694</v>
      </c>
      <c r="N2651" s="14">
        <v>703</v>
      </c>
      <c r="O2651" s="14">
        <v>6947</v>
      </c>
      <c r="R2651" s="14">
        <v>181</v>
      </c>
      <c r="S2651" s="14">
        <v>13069</v>
      </c>
      <c r="T2651" s="14">
        <v>3896</v>
      </c>
      <c r="U2651" s="14">
        <v>9954</v>
      </c>
      <c r="V2651" s="14">
        <v>-3570</v>
      </c>
      <c r="W2651" s="14">
        <v>3252</v>
      </c>
      <c r="Y2651" s="14">
        <v>-682</v>
      </c>
      <c r="Z2651" s="25">
        <v>2.262228832120837</v>
      </c>
      <c r="AA2651" s="25">
        <v>1.0309147195825612</v>
      </c>
      <c r="AC2651" s="26">
        <v>81399.890487090568</v>
      </c>
      <c r="AD2651" s="26">
        <v>3313.0565758463795</v>
      </c>
      <c r="AF2651" s="26">
        <v>128.85221426549228</v>
      </c>
      <c r="AG2651" s="26">
        <v>84841.799277202474</v>
      </c>
      <c r="AH2651" s="26">
        <v>1605.7763088725974</v>
      </c>
      <c r="AI2651" s="26">
        <v>24167.386629613684</v>
      </c>
      <c r="AJ2651" s="26">
        <v>62280.188956461359</v>
      </c>
      <c r="AK2651" s="14">
        <v>105756</v>
      </c>
      <c r="AL2651" s="14">
        <v>79656</v>
      </c>
      <c r="AM2651" s="27">
        <v>1.7686365551127701</v>
      </c>
      <c r="AN2651" s="27">
        <v>1.7237138467559734</v>
      </c>
    </row>
    <row r="2652" spans="1:40" x14ac:dyDescent="0.25">
      <c r="A2652" t="s">
        <v>39</v>
      </c>
      <c r="B2652" s="1">
        <v>44836</v>
      </c>
      <c r="C2652" s="8" t="s">
        <v>390</v>
      </c>
      <c r="D2652" s="10" t="s">
        <v>391</v>
      </c>
      <c r="E2652" s="14">
        <v>65056</v>
      </c>
      <c r="F2652" s="14">
        <v>79122</v>
      </c>
      <c r="G2652" s="14">
        <v>103235</v>
      </c>
      <c r="H2652" s="14">
        <v>24113</v>
      </c>
      <c r="I2652" s="14">
        <v>72657</v>
      </c>
      <c r="J2652" s="14">
        <v>6762</v>
      </c>
      <c r="M2652" s="14">
        <v>11386</v>
      </c>
      <c r="N2652" s="14">
        <v>401</v>
      </c>
      <c r="O2652" s="14">
        <v>12024</v>
      </c>
      <c r="R2652" s="14">
        <v>1415</v>
      </c>
      <c r="S2652" s="14">
        <v>12137</v>
      </c>
      <c r="T2652" s="14">
        <v>3244</v>
      </c>
      <c r="U2652" s="14">
        <v>5486</v>
      </c>
      <c r="V2652" s="14">
        <v>-2242</v>
      </c>
      <c r="W2652" s="14">
        <v>4074</v>
      </c>
      <c r="Y2652" s="14">
        <v>-1</v>
      </c>
      <c r="Z2652" s="25">
        <v>2.2621731550095348</v>
      </c>
      <c r="AA2652" s="25">
        <v>1.0317990926385672</v>
      </c>
      <c r="AC2652" s="26">
        <v>74553.762064903611</v>
      </c>
      <c r="AD2652" s="26">
        <v>3164.7292796137149</v>
      </c>
      <c r="AF2652" s="26">
        <v>158.60732391830214</v>
      </c>
      <c r="AG2652" s="26">
        <v>77877.098668435618</v>
      </c>
      <c r="AH2652" s="26">
        <v>995.573260765378</v>
      </c>
      <c r="AI2652" s="26">
        <v>20036.179529266774</v>
      </c>
      <c r="AJ2652" s="26">
        <v>58836.492399934228</v>
      </c>
      <c r="AK2652" s="14">
        <v>103230</v>
      </c>
      <c r="AL2652" s="14">
        <v>79117</v>
      </c>
      <c r="AM2652" s="27">
        <v>1.6631735858413885</v>
      </c>
      <c r="AN2652" s="27">
        <v>1.6394972998817319</v>
      </c>
    </row>
    <row r="2653" spans="1:40" x14ac:dyDescent="0.25">
      <c r="A2653" t="s">
        <v>39</v>
      </c>
      <c r="B2653" s="1">
        <v>44837</v>
      </c>
      <c r="C2653" s="8" t="s">
        <v>390</v>
      </c>
      <c r="D2653" s="10" t="s">
        <v>391</v>
      </c>
      <c r="E2653" s="14">
        <v>66370</v>
      </c>
      <c r="F2653" s="14">
        <v>81289</v>
      </c>
      <c r="G2653" s="14">
        <v>111004</v>
      </c>
      <c r="H2653" s="14">
        <v>29715</v>
      </c>
      <c r="I2653" s="14">
        <v>83771</v>
      </c>
      <c r="J2653" s="14">
        <v>9264</v>
      </c>
      <c r="M2653" s="14">
        <v>11461</v>
      </c>
      <c r="N2653" s="14">
        <v>446</v>
      </c>
      <c r="O2653" s="14">
        <v>6068</v>
      </c>
      <c r="R2653" s="14">
        <v>1634</v>
      </c>
      <c r="S2653" s="14">
        <v>12848</v>
      </c>
      <c r="T2653" s="14">
        <v>4734</v>
      </c>
      <c r="U2653" s="14">
        <v>11485</v>
      </c>
      <c r="V2653" s="14">
        <v>-2852</v>
      </c>
      <c r="W2653" s="14">
        <v>2837</v>
      </c>
      <c r="Y2653" s="14">
        <v>-971</v>
      </c>
      <c r="Z2653" s="25">
        <v>2.2639995814322988</v>
      </c>
      <c r="AA2653" s="25">
        <v>1.0301876225503339</v>
      </c>
      <c r="AC2653" s="26">
        <v>86027.301274670986</v>
      </c>
      <c r="AD2653" s="26">
        <v>4328.9356602526941</v>
      </c>
      <c r="AF2653" s="26">
        <v>119.73317573522658</v>
      </c>
      <c r="AG2653" s="26">
        <v>90475.970110658891</v>
      </c>
      <c r="AH2653" s="26">
        <v>1425.242374334319</v>
      </c>
      <c r="AI2653" s="26">
        <v>26921.391513078444</v>
      </c>
      <c r="AJ2653" s="26">
        <v>64979.820971914778</v>
      </c>
      <c r="AK2653" s="14">
        <v>111010</v>
      </c>
      <c r="AL2653" s="14">
        <v>81295</v>
      </c>
      <c r="AM2653" s="27">
        <v>1.7968213064170866</v>
      </c>
      <c r="AN2653" s="27">
        <v>1.7621724941398946</v>
      </c>
    </row>
    <row r="2654" spans="1:40" x14ac:dyDescent="0.25">
      <c r="A2654" t="s">
        <v>39</v>
      </c>
      <c r="B2654" s="1">
        <v>44838</v>
      </c>
      <c r="C2654" s="8" t="s">
        <v>390</v>
      </c>
      <c r="D2654" s="10" t="s">
        <v>391</v>
      </c>
      <c r="E2654" s="14">
        <v>65837</v>
      </c>
      <c r="F2654" s="14">
        <v>80251</v>
      </c>
      <c r="G2654" s="14">
        <v>111923</v>
      </c>
      <c r="H2654" s="14">
        <v>31672</v>
      </c>
      <c r="I2654" s="14">
        <v>87172</v>
      </c>
      <c r="J2654" s="14">
        <v>10093</v>
      </c>
      <c r="M2654" s="14">
        <v>11564</v>
      </c>
      <c r="N2654" s="14">
        <v>674</v>
      </c>
      <c r="O2654" s="14">
        <v>2420</v>
      </c>
      <c r="R2654" s="14">
        <v>2596</v>
      </c>
      <c r="S2654" s="14">
        <v>13610</v>
      </c>
      <c r="T2654" s="14">
        <v>4086</v>
      </c>
      <c r="U2654" s="14">
        <v>12917</v>
      </c>
      <c r="V2654" s="14">
        <v>-3018</v>
      </c>
      <c r="W2654" s="14">
        <v>2630</v>
      </c>
      <c r="Y2654" s="14">
        <v>-1149</v>
      </c>
      <c r="Z2654" s="25">
        <v>2.2630350563479231</v>
      </c>
      <c r="AA2654" s="25">
        <v>1.0272416148154855</v>
      </c>
      <c r="AC2654" s="26">
        <v>89481.766441364569</v>
      </c>
      <c r="AD2654" s="26">
        <v>4702.8284322616564</v>
      </c>
      <c r="AF2654" s="26">
        <v>97.638324891624563</v>
      </c>
      <c r="AG2654" s="26">
        <v>94282.233198517846</v>
      </c>
      <c r="AH2654" s="26">
        <v>1916.0586433192107</v>
      </c>
      <c r="AI2654" s="26">
        <v>29698.052554298352</v>
      </c>
      <c r="AJ2654" s="26">
        <v>66500.239287538701</v>
      </c>
      <c r="AK2654" s="14">
        <v>111923</v>
      </c>
      <c r="AL2654" s="14">
        <v>80251</v>
      </c>
      <c r="AM2654" s="27">
        <v>1.8571383625717359</v>
      </c>
      <c r="AN2654" s="27">
        <v>1.826865179724783</v>
      </c>
    </row>
    <row r="2655" spans="1:40" x14ac:dyDescent="0.25">
      <c r="A2655" t="s">
        <v>39</v>
      </c>
      <c r="B2655" s="1">
        <v>44839</v>
      </c>
      <c r="C2655" s="8" t="s">
        <v>390</v>
      </c>
      <c r="D2655" s="10" t="s">
        <v>391</v>
      </c>
      <c r="E2655" s="14">
        <v>65850</v>
      </c>
      <c r="F2655" s="14">
        <v>81270</v>
      </c>
      <c r="G2655" s="14">
        <v>111769</v>
      </c>
      <c r="H2655" s="14">
        <v>30499</v>
      </c>
      <c r="I2655" s="14">
        <v>88421</v>
      </c>
      <c r="J2655" s="14">
        <v>8805</v>
      </c>
      <c r="M2655" s="14">
        <v>11649</v>
      </c>
      <c r="N2655" s="14">
        <v>686</v>
      </c>
      <c r="O2655" s="14">
        <v>2212</v>
      </c>
      <c r="R2655" s="14">
        <v>2160</v>
      </c>
      <c r="S2655" s="14">
        <v>12293</v>
      </c>
      <c r="T2655" s="14">
        <v>4859</v>
      </c>
      <c r="U2655" s="14">
        <v>10497</v>
      </c>
      <c r="V2655" s="14">
        <v>-2306</v>
      </c>
      <c r="W2655" s="14">
        <v>2956</v>
      </c>
      <c r="Y2655" s="14">
        <v>40</v>
      </c>
      <c r="Z2655" s="25">
        <v>2.2623968319753258</v>
      </c>
      <c r="AA2655" s="25">
        <v>1.0245236704584157</v>
      </c>
      <c r="AC2655" s="26">
        <v>90738.263410515312</v>
      </c>
      <c r="AD2655" s="26">
        <v>4091.8303010887826</v>
      </c>
      <c r="AF2655" s="26">
        <v>96.898943389170554</v>
      </c>
      <c r="AG2655" s="26">
        <v>94926.992654993242</v>
      </c>
      <c r="AH2655" s="26">
        <v>1529.4525749202166</v>
      </c>
      <c r="AI2655" s="26">
        <v>28012.850461686881</v>
      </c>
      <c r="AJ2655" s="26">
        <v>68443.594768226583</v>
      </c>
      <c r="AK2655" s="14">
        <v>111773</v>
      </c>
      <c r="AL2655" s="14">
        <v>81274</v>
      </c>
      <c r="AM2655" s="27">
        <v>1.8723479422315872</v>
      </c>
      <c r="AN2655" s="27">
        <v>1.8565853519935978</v>
      </c>
    </row>
    <row r="2656" spans="1:40" x14ac:dyDescent="0.25">
      <c r="A2656" t="s">
        <v>39</v>
      </c>
      <c r="B2656" s="1">
        <v>44840</v>
      </c>
      <c r="C2656" s="8" t="s">
        <v>390</v>
      </c>
      <c r="D2656" s="10" t="s">
        <v>391</v>
      </c>
      <c r="E2656" s="14">
        <v>66089</v>
      </c>
      <c r="F2656" s="14">
        <v>81579</v>
      </c>
      <c r="G2656" s="14">
        <v>111340</v>
      </c>
      <c r="H2656" s="14">
        <v>29761</v>
      </c>
      <c r="I2656" s="14">
        <v>84707</v>
      </c>
      <c r="J2656" s="14">
        <v>8246</v>
      </c>
      <c r="M2656" s="14">
        <v>11795</v>
      </c>
      <c r="N2656" s="14">
        <v>793</v>
      </c>
      <c r="O2656" s="14">
        <v>5799</v>
      </c>
      <c r="R2656" s="14">
        <v>1822</v>
      </c>
      <c r="S2656" s="14">
        <v>13274</v>
      </c>
      <c r="T2656" s="14">
        <v>4579</v>
      </c>
      <c r="U2656" s="14">
        <v>11295</v>
      </c>
      <c r="V2656" s="14">
        <v>-3452</v>
      </c>
      <c r="W2656" s="14">
        <v>2453</v>
      </c>
      <c r="Y2656" s="14">
        <v>-210</v>
      </c>
      <c r="Z2656" s="25">
        <v>2.2624765250954737</v>
      </c>
      <c r="AA2656" s="25">
        <v>1.0260494315619486</v>
      </c>
      <c r="AC2656" s="26">
        <v>86929.992021873302</v>
      </c>
      <c r="AD2656" s="26">
        <v>3837.7605268299435</v>
      </c>
      <c r="AF2656" s="26">
        <v>122.477546717308</v>
      </c>
      <c r="AG2656" s="26">
        <v>90890.230095420542</v>
      </c>
      <c r="AH2656" s="26">
        <v>2106.8121213535705</v>
      </c>
      <c r="AI2656" s="26">
        <v>27110.838632476734</v>
      </c>
      <c r="AJ2656" s="26">
        <v>65886.2035842974</v>
      </c>
      <c r="AK2656" s="14">
        <v>111340</v>
      </c>
      <c r="AL2656" s="14">
        <v>81579</v>
      </c>
      <c r="AM2656" s="27">
        <v>1.7996983929671819</v>
      </c>
      <c r="AN2656" s="27">
        <v>1.7805322711238645</v>
      </c>
    </row>
    <row r="2657" spans="1:40" x14ac:dyDescent="0.25">
      <c r="A2657" t="s">
        <v>39</v>
      </c>
      <c r="B2657" s="1">
        <v>44841</v>
      </c>
      <c r="C2657" s="8" t="s">
        <v>390</v>
      </c>
      <c r="D2657" s="10" t="s">
        <v>391</v>
      </c>
      <c r="E2657" s="14">
        <v>66696</v>
      </c>
      <c r="F2657" s="14">
        <v>81772</v>
      </c>
      <c r="G2657" s="14">
        <v>112200</v>
      </c>
      <c r="H2657" s="14">
        <v>30428</v>
      </c>
      <c r="I2657" s="14">
        <v>87420</v>
      </c>
      <c r="J2657" s="14">
        <v>8774</v>
      </c>
      <c r="M2657" s="14">
        <v>11670</v>
      </c>
      <c r="N2657" s="14">
        <v>468</v>
      </c>
      <c r="O2657" s="14">
        <v>3869</v>
      </c>
      <c r="R2657" s="14">
        <v>2388</v>
      </c>
      <c r="S2657" s="14">
        <v>16936</v>
      </c>
      <c r="T2657" s="14">
        <v>5032</v>
      </c>
      <c r="U2657" s="14">
        <v>8051</v>
      </c>
      <c r="V2657" s="14">
        <v>-3696</v>
      </c>
      <c r="W2657" s="14">
        <v>2487</v>
      </c>
      <c r="Y2657" s="14">
        <v>-770</v>
      </c>
      <c r="Z2657" s="25">
        <v>2.2636942542472775</v>
      </c>
      <c r="AA2657" s="25">
        <v>1.0271964690265025</v>
      </c>
      <c r="AC2657" s="26">
        <v>89762.476846938254</v>
      </c>
      <c r="AD2657" s="26">
        <v>4088.0613526315333</v>
      </c>
      <c r="AF2657" s="26">
        <v>106.62414152955617</v>
      </c>
      <c r="AG2657" s="26">
        <v>93957.162341099363</v>
      </c>
      <c r="AH2657" s="26">
        <v>2248.040693187153</v>
      </c>
      <c r="AI2657" s="26">
        <v>28919.831901581299</v>
      </c>
      <c r="AJ2657" s="26">
        <v>67285.371132705215</v>
      </c>
      <c r="AK2657" s="14">
        <v>112201</v>
      </c>
      <c r="AL2657" s="14">
        <v>81773</v>
      </c>
      <c r="AM2657" s="27">
        <v>1.8461496710406722</v>
      </c>
      <c r="AN2657" s="27">
        <v>1.8140299965341196</v>
      </c>
    </row>
    <row r="2658" spans="1:40" x14ac:dyDescent="0.25">
      <c r="A2658" t="s">
        <v>39</v>
      </c>
      <c r="B2658" s="1">
        <v>44842</v>
      </c>
      <c r="C2658" s="8" t="s">
        <v>390</v>
      </c>
      <c r="D2658" s="10" t="s">
        <v>391</v>
      </c>
      <c r="E2658" s="14">
        <v>64238</v>
      </c>
      <c r="F2658" s="14">
        <v>79847</v>
      </c>
      <c r="G2658" s="14">
        <v>107395</v>
      </c>
      <c r="H2658" s="14">
        <v>27548</v>
      </c>
      <c r="I2658" s="14">
        <v>85443</v>
      </c>
      <c r="J2658" s="14">
        <v>7176</v>
      </c>
      <c r="M2658" s="14">
        <v>11369</v>
      </c>
      <c r="N2658" s="14">
        <v>809</v>
      </c>
      <c r="O2658" s="14">
        <v>2602</v>
      </c>
      <c r="R2658" s="14">
        <v>2007</v>
      </c>
      <c r="S2658" s="14">
        <v>12859</v>
      </c>
      <c r="T2658" s="14">
        <v>4481</v>
      </c>
      <c r="U2658" s="14">
        <v>8994</v>
      </c>
      <c r="V2658" s="14">
        <v>-3182</v>
      </c>
      <c r="W2658" s="14">
        <v>2542</v>
      </c>
      <c r="Y2658" s="14">
        <v>-153</v>
      </c>
      <c r="Z2658" s="25">
        <v>2.2606690831675844</v>
      </c>
      <c r="AA2658" s="25">
        <v>1.0246603995144992</v>
      </c>
      <c r="AC2658" s="26">
        <v>87615.257265691122</v>
      </c>
      <c r="AD2658" s="26">
        <v>3335.2518923515372</v>
      </c>
      <c r="AF2658" s="26">
        <v>98.450978434862236</v>
      </c>
      <c r="AG2658" s="26">
        <v>91048.96013647753</v>
      </c>
      <c r="AH2658" s="26">
        <v>2008.3185435474843</v>
      </c>
      <c r="AI2658" s="26">
        <v>26035.516539109787</v>
      </c>
      <c r="AJ2658" s="26">
        <v>67021.76214091522</v>
      </c>
      <c r="AK2658" s="14">
        <v>107399</v>
      </c>
      <c r="AL2658" s="14">
        <v>79851</v>
      </c>
      <c r="AM2658" s="27">
        <v>1.8689965315885724</v>
      </c>
      <c r="AN2658" s="27">
        <v>1.8504153642547307</v>
      </c>
    </row>
    <row r="2659" spans="1:40" x14ac:dyDescent="0.25">
      <c r="A2659" t="s">
        <v>39</v>
      </c>
      <c r="B2659" s="1">
        <v>44843</v>
      </c>
      <c r="C2659" s="8" t="s">
        <v>390</v>
      </c>
      <c r="D2659" s="10" t="s">
        <v>391</v>
      </c>
      <c r="E2659" s="14">
        <v>64045</v>
      </c>
      <c r="F2659" s="14">
        <v>80357</v>
      </c>
      <c r="G2659" s="14">
        <v>99811</v>
      </c>
      <c r="H2659" s="14">
        <v>19454</v>
      </c>
      <c r="I2659" s="14">
        <v>76596</v>
      </c>
      <c r="J2659" s="14">
        <v>5314</v>
      </c>
      <c r="M2659" s="14">
        <v>11436</v>
      </c>
      <c r="N2659" s="14">
        <v>818</v>
      </c>
      <c r="O2659" s="14">
        <v>5647</v>
      </c>
      <c r="R2659" s="14">
        <v>2828</v>
      </c>
      <c r="S2659" s="14">
        <v>8207</v>
      </c>
      <c r="T2659" s="14">
        <v>4372</v>
      </c>
      <c r="U2659" s="14">
        <v>4880</v>
      </c>
      <c r="V2659" s="14">
        <v>-3069</v>
      </c>
      <c r="W2659" s="14">
        <v>2385</v>
      </c>
      <c r="Y2659" s="14">
        <v>-149</v>
      </c>
      <c r="Z2659" s="25">
        <v>2.2607009198726509</v>
      </c>
      <c r="AA2659" s="25">
        <v>1.0258435608476035</v>
      </c>
      <c r="AC2659" s="26">
        <v>78544.441971208464</v>
      </c>
      <c r="AD2659" s="26">
        <v>2472.6858516860798</v>
      </c>
      <c r="AF2659" s="26">
        <v>119.24025473359059</v>
      </c>
      <c r="AG2659" s="26">
        <v>81136.368077628111</v>
      </c>
      <c r="AH2659" s="26">
        <v>1822.2712145445532</v>
      </c>
      <c r="AI2659" s="26">
        <v>18347.63663161391</v>
      </c>
      <c r="AJ2659" s="26">
        <v>64611.002660558777</v>
      </c>
      <c r="AK2659" s="14">
        <v>99811</v>
      </c>
      <c r="AL2659" s="14">
        <v>80357</v>
      </c>
      <c r="AM2659" s="27">
        <v>1.7921357344511173</v>
      </c>
      <c r="AN2659" s="27">
        <v>1.7726235260838645</v>
      </c>
    </row>
    <row r="2660" spans="1:40" x14ac:dyDescent="0.25">
      <c r="A2660" t="s">
        <v>39</v>
      </c>
      <c r="B2660" s="1">
        <v>44844</v>
      </c>
      <c r="C2660" s="8" t="s">
        <v>390</v>
      </c>
      <c r="D2660" s="10" t="s">
        <v>391</v>
      </c>
      <c r="E2660" s="14">
        <v>64387</v>
      </c>
      <c r="F2660" s="14">
        <v>83587</v>
      </c>
      <c r="G2660" s="14">
        <v>101299</v>
      </c>
      <c r="H2660" s="14">
        <v>17712</v>
      </c>
      <c r="I2660" s="14">
        <v>72082</v>
      </c>
      <c r="J2660" s="14">
        <v>5127</v>
      </c>
      <c r="M2660" s="14">
        <v>11444</v>
      </c>
      <c r="N2660" s="14">
        <v>756</v>
      </c>
      <c r="O2660" s="14">
        <v>11895</v>
      </c>
      <c r="R2660" s="14">
        <v>4678</v>
      </c>
      <c r="S2660" s="14">
        <v>6572</v>
      </c>
      <c r="T2660" s="14">
        <v>5235</v>
      </c>
      <c r="U2660" s="14">
        <v>2428</v>
      </c>
      <c r="V2660" s="14">
        <v>-3529</v>
      </c>
      <c r="W2660" s="14">
        <v>2777</v>
      </c>
      <c r="Y2660" s="14">
        <v>-449</v>
      </c>
      <c r="Z2660" s="25">
        <v>2.264880004118544</v>
      </c>
      <c r="AA2660" s="25">
        <v>1.0283345413960523</v>
      </c>
      <c r="AC2660" s="26">
        <v>74052.254110401278</v>
      </c>
      <c r="AD2660" s="26">
        <v>2391.4648301011325</v>
      </c>
      <c r="AF2660" s="26">
        <v>160.49907478944556</v>
      </c>
      <c r="AG2660" s="26">
        <v>76604.218015291859</v>
      </c>
      <c r="AH2660" s="26">
        <v>1844.5153236957531</v>
      </c>
      <c r="AI2660" s="26">
        <v>16222.038791729408</v>
      </c>
      <c r="AJ2660" s="26">
        <v>62226.694547258208</v>
      </c>
      <c r="AK2660" s="14">
        <v>101304</v>
      </c>
      <c r="AL2660" s="14">
        <v>83592</v>
      </c>
      <c r="AM2660" s="27">
        <v>1.6670930182507377</v>
      </c>
      <c r="AN2660" s="27">
        <v>1.6411404839311943</v>
      </c>
    </row>
    <row r="2661" spans="1:40" x14ac:dyDescent="0.25">
      <c r="A2661" t="s">
        <v>39</v>
      </c>
      <c r="B2661" s="1">
        <v>44845</v>
      </c>
      <c r="C2661" s="8" t="s">
        <v>390</v>
      </c>
      <c r="D2661" s="10" t="s">
        <v>391</v>
      </c>
      <c r="E2661" s="14">
        <v>67832</v>
      </c>
      <c r="F2661" s="14">
        <v>84098</v>
      </c>
      <c r="G2661" s="14">
        <v>104797</v>
      </c>
      <c r="H2661" s="14">
        <v>20699</v>
      </c>
      <c r="I2661" s="14">
        <v>67244</v>
      </c>
      <c r="J2661" s="14">
        <v>6473</v>
      </c>
      <c r="M2661" s="14">
        <v>11525</v>
      </c>
      <c r="N2661" s="14">
        <v>680</v>
      </c>
      <c r="O2661" s="14">
        <v>18877</v>
      </c>
      <c r="R2661" s="14">
        <v>3223</v>
      </c>
      <c r="S2661" s="14">
        <v>10989</v>
      </c>
      <c r="T2661" s="14">
        <v>7014</v>
      </c>
      <c r="U2661" s="14">
        <v>330</v>
      </c>
      <c r="V2661" s="14">
        <v>-4240</v>
      </c>
      <c r="W2661" s="14">
        <v>4311</v>
      </c>
      <c r="Y2661" s="14">
        <v>-928</v>
      </c>
      <c r="Z2661" s="25">
        <v>2.2714572213361817</v>
      </c>
      <c r="AA2661" s="25">
        <v>1.0338919221816723</v>
      </c>
      <c r="AC2661" s="26">
        <v>69282.628929942672</v>
      </c>
      <c r="AD2661" s="26">
        <v>3035.6172094428812</v>
      </c>
      <c r="AF2661" s="26">
        <v>207.04014287634564</v>
      </c>
      <c r="AG2661" s="26">
        <v>72525.286282261892</v>
      </c>
      <c r="AH2661" s="26">
        <v>1574.8871744460516</v>
      </c>
      <c r="AI2661" s="26">
        <v>17788.8346443181</v>
      </c>
      <c r="AJ2661" s="26">
        <v>56311.33881238984</v>
      </c>
      <c r="AK2661" s="14">
        <v>104799</v>
      </c>
      <c r="AL2661" s="14">
        <v>84100</v>
      </c>
      <c r="AM2661" s="27">
        <v>1.5256891443964178</v>
      </c>
      <c r="AN2661" s="27">
        <v>1.476160568044838</v>
      </c>
    </row>
    <row r="2662" spans="1:40" x14ac:dyDescent="0.25">
      <c r="A2662" t="s">
        <v>39</v>
      </c>
      <c r="B2662" s="1">
        <v>44846</v>
      </c>
      <c r="C2662" s="8" t="s">
        <v>390</v>
      </c>
      <c r="D2662" s="10" t="s">
        <v>391</v>
      </c>
      <c r="E2662" s="14">
        <v>67088</v>
      </c>
      <c r="F2662" s="14">
        <v>83564</v>
      </c>
      <c r="G2662" s="14">
        <v>107945</v>
      </c>
      <c r="H2662" s="14">
        <v>24381</v>
      </c>
      <c r="I2662" s="14">
        <v>73957</v>
      </c>
      <c r="J2662" s="14">
        <v>8059</v>
      </c>
      <c r="M2662" s="14">
        <v>11605</v>
      </c>
      <c r="N2662" s="14">
        <v>806</v>
      </c>
      <c r="O2662" s="14">
        <v>13517</v>
      </c>
      <c r="R2662" s="14">
        <v>2795</v>
      </c>
      <c r="S2662" s="14">
        <v>10604</v>
      </c>
      <c r="T2662" s="14">
        <v>6098</v>
      </c>
      <c r="U2662" s="14">
        <v>4860</v>
      </c>
      <c r="V2662" s="14">
        <v>-2892</v>
      </c>
      <c r="W2662" s="14">
        <v>3654</v>
      </c>
      <c r="Y2662" s="14">
        <v>-738</v>
      </c>
      <c r="Z2662" s="25">
        <v>2.2693998412236978</v>
      </c>
      <c r="AA2662" s="25">
        <v>1.029203487184698</v>
      </c>
      <c r="AC2662" s="26">
        <v>76130.128574258168</v>
      </c>
      <c r="AD2662" s="26">
        <v>3762.2587580723575</v>
      </c>
      <c r="AF2662" s="26">
        <v>172.70886122186121</v>
      </c>
      <c r="AG2662" s="26">
        <v>80065.096193552381</v>
      </c>
      <c r="AH2662" s="26">
        <v>1194.3269282952967</v>
      </c>
      <c r="AI2662" s="26">
        <v>20536.263516617822</v>
      </c>
      <c r="AJ2662" s="26">
        <v>60723.159605229877</v>
      </c>
      <c r="AK2662" s="14">
        <v>107944</v>
      </c>
      <c r="AL2662" s="14">
        <v>83563</v>
      </c>
      <c r="AM2662" s="27">
        <v>1.6352285663884001</v>
      </c>
      <c r="AN2662" s="27">
        <v>1.6020426759317148</v>
      </c>
    </row>
    <row r="2663" spans="1:40" x14ac:dyDescent="0.25">
      <c r="A2663" t="s">
        <v>39</v>
      </c>
      <c r="B2663" s="1">
        <v>44847</v>
      </c>
      <c r="C2663" s="8" t="s">
        <v>390</v>
      </c>
      <c r="D2663" s="10" t="s">
        <v>391</v>
      </c>
      <c r="E2663" s="14">
        <v>66743</v>
      </c>
      <c r="F2663" s="14">
        <v>84360</v>
      </c>
      <c r="G2663" s="14">
        <v>115876</v>
      </c>
      <c r="H2663" s="14">
        <v>31516</v>
      </c>
      <c r="I2663" s="14">
        <v>77324</v>
      </c>
      <c r="J2663" s="14">
        <v>7159</v>
      </c>
      <c r="M2663" s="14">
        <v>11524</v>
      </c>
      <c r="N2663" s="14">
        <v>759</v>
      </c>
      <c r="O2663" s="14">
        <v>19115</v>
      </c>
      <c r="R2663" s="14">
        <v>1730</v>
      </c>
      <c r="S2663" s="14">
        <v>16167</v>
      </c>
      <c r="T2663" s="14">
        <v>5310</v>
      </c>
      <c r="U2663" s="14">
        <v>10198</v>
      </c>
      <c r="V2663" s="14">
        <v>-4074</v>
      </c>
      <c r="W2663" s="14">
        <v>3830</v>
      </c>
      <c r="Y2663" s="14">
        <v>-1645</v>
      </c>
      <c r="Z2663" s="25">
        <v>2.2681685461547327</v>
      </c>
      <c r="AA2663" s="25">
        <v>1.0287605614204718</v>
      </c>
      <c r="AC2663" s="26">
        <v>79552.877440497032</v>
      </c>
      <c r="AD2663" s="26">
        <v>3340.6649940620869</v>
      </c>
      <c r="AF2663" s="26">
        <v>209.14504877522367</v>
      </c>
      <c r="AG2663" s="26">
        <v>83102.687483334332</v>
      </c>
      <c r="AH2663" s="26">
        <v>2275.7254064691515</v>
      </c>
      <c r="AI2663" s="26">
        <v>26285.058791348783</v>
      </c>
      <c r="AJ2663" s="26">
        <v>59093.354098454678</v>
      </c>
      <c r="AK2663" s="14">
        <v>115881</v>
      </c>
      <c r="AL2663" s="14">
        <v>84365</v>
      </c>
      <c r="AM2663" s="27">
        <v>1.5810171372313713</v>
      </c>
      <c r="AN2663" s="27">
        <v>1.5442232005278866</v>
      </c>
    </row>
    <row r="2664" spans="1:40" x14ac:dyDescent="0.25">
      <c r="A2664" t="s">
        <v>39</v>
      </c>
      <c r="B2664" s="1">
        <v>44848</v>
      </c>
      <c r="C2664" s="8" t="s">
        <v>390</v>
      </c>
      <c r="D2664" s="10" t="s">
        <v>391</v>
      </c>
      <c r="E2664" s="14">
        <v>66498</v>
      </c>
      <c r="F2664" s="14">
        <v>83847</v>
      </c>
      <c r="G2664" s="14">
        <v>116914</v>
      </c>
      <c r="H2664" s="14">
        <v>33067</v>
      </c>
      <c r="I2664" s="14">
        <v>80206</v>
      </c>
      <c r="J2664" s="14">
        <v>7867</v>
      </c>
      <c r="M2664" s="14">
        <v>11580</v>
      </c>
      <c r="N2664" s="14">
        <v>1280</v>
      </c>
      <c r="O2664" s="14">
        <v>15984</v>
      </c>
      <c r="R2664" s="14">
        <v>543</v>
      </c>
      <c r="S2664" s="14">
        <v>16970</v>
      </c>
      <c r="T2664" s="14">
        <v>5828</v>
      </c>
      <c r="U2664" s="14">
        <v>11322</v>
      </c>
      <c r="V2664" s="14">
        <v>-4445</v>
      </c>
      <c r="W2664" s="14">
        <v>4464</v>
      </c>
      <c r="Y2664" s="14">
        <v>-1615</v>
      </c>
      <c r="Z2664" s="25">
        <v>2.2672602250376368</v>
      </c>
      <c r="AA2664" s="25">
        <v>1.0307346865519198</v>
      </c>
      <c r="AC2664" s="26">
        <v>82484.906065158051</v>
      </c>
      <c r="AD2664" s="26">
        <v>3678.089547905739</v>
      </c>
      <c r="AF2664" s="26">
        <v>192.13261312416563</v>
      </c>
      <c r="AG2664" s="26">
        <v>86355.128226187953</v>
      </c>
      <c r="AH2664" s="26">
        <v>2139.7081999282518</v>
      </c>
      <c r="AI2664" s="26">
        <v>28208.201983440467</v>
      </c>
      <c r="AJ2664" s="26">
        <v>60286.634442675713</v>
      </c>
      <c r="AK2664" s="14">
        <v>116917</v>
      </c>
      <c r="AL2664" s="14">
        <v>83850</v>
      </c>
      <c r="AM2664" s="27">
        <v>1.628336707151385</v>
      </c>
      <c r="AN2664" s="27">
        <v>1.585081932319758</v>
      </c>
    </row>
    <row r="2665" spans="1:40" x14ac:dyDescent="0.25">
      <c r="A2665" t="s">
        <v>39</v>
      </c>
      <c r="B2665" s="1">
        <v>44849</v>
      </c>
      <c r="C2665" s="8" t="s">
        <v>390</v>
      </c>
      <c r="D2665" s="10" t="s">
        <v>391</v>
      </c>
      <c r="E2665" s="14">
        <v>64508</v>
      </c>
      <c r="F2665" s="14">
        <v>80742</v>
      </c>
      <c r="G2665" s="14">
        <v>112980</v>
      </c>
      <c r="H2665" s="14">
        <v>32238</v>
      </c>
      <c r="I2665" s="14">
        <v>78408</v>
      </c>
      <c r="J2665" s="14">
        <v>7123</v>
      </c>
      <c r="M2665" s="14">
        <v>11569</v>
      </c>
      <c r="N2665" s="14">
        <v>1263</v>
      </c>
      <c r="O2665" s="14">
        <v>14616</v>
      </c>
      <c r="R2665" s="14">
        <v>378</v>
      </c>
      <c r="S2665" s="14">
        <v>14438</v>
      </c>
      <c r="T2665" s="14">
        <v>5544</v>
      </c>
      <c r="U2665" s="14">
        <v>13242</v>
      </c>
      <c r="V2665" s="14">
        <v>-4091</v>
      </c>
      <c r="W2665" s="14">
        <v>3848</v>
      </c>
      <c r="Y2665" s="14">
        <v>-1121</v>
      </c>
      <c r="Z2665" s="25">
        <v>2.2629546831033189</v>
      </c>
      <c r="AA2665" s="25">
        <v>1.0295066652787443</v>
      </c>
      <c r="AC2665" s="26">
        <v>80482.691254168531</v>
      </c>
      <c r="AD2665" s="26">
        <v>3326.2766267114039</v>
      </c>
      <c r="AF2665" s="26">
        <v>182.83372503924889</v>
      </c>
      <c r="AG2665" s="26">
        <v>83991.801605919201</v>
      </c>
      <c r="AH2665" s="26">
        <v>2300.6135070695814</v>
      </c>
      <c r="AI2665" s="26">
        <v>27453.366144248823</v>
      </c>
      <c r="AJ2665" s="26">
        <v>58839.048968739939</v>
      </c>
      <c r="AK2665" s="14">
        <v>112979</v>
      </c>
      <c r="AL2665" s="14">
        <v>80741</v>
      </c>
      <c r="AM2665" s="27">
        <v>1.6389772051128224</v>
      </c>
      <c r="AN2665" s="27">
        <v>1.6065907548514811</v>
      </c>
    </row>
    <row r="2666" spans="1:40" x14ac:dyDescent="0.25">
      <c r="A2666" t="s">
        <v>39</v>
      </c>
      <c r="B2666" s="1">
        <v>44850</v>
      </c>
      <c r="C2666" s="8" t="s">
        <v>390</v>
      </c>
      <c r="D2666" s="10" t="s">
        <v>391</v>
      </c>
      <c r="E2666" s="14">
        <v>64321</v>
      </c>
      <c r="F2666" s="14">
        <v>78798</v>
      </c>
      <c r="G2666" s="14">
        <v>108751</v>
      </c>
      <c r="H2666" s="14">
        <v>29953</v>
      </c>
      <c r="I2666" s="14">
        <v>79006</v>
      </c>
      <c r="J2666" s="14">
        <v>7240</v>
      </c>
      <c r="M2666" s="14">
        <v>11508</v>
      </c>
      <c r="N2666" s="14">
        <v>606</v>
      </c>
      <c r="O2666" s="14">
        <v>10391</v>
      </c>
      <c r="R2666" s="14">
        <v>-486</v>
      </c>
      <c r="S2666" s="14">
        <v>18306</v>
      </c>
      <c r="T2666" s="14">
        <v>3704</v>
      </c>
      <c r="U2666" s="14">
        <v>9292</v>
      </c>
      <c r="V2666" s="14">
        <v>-3810</v>
      </c>
      <c r="W2666" s="14">
        <v>3729</v>
      </c>
      <c r="Y2666" s="14">
        <v>-782</v>
      </c>
      <c r="Z2666" s="25">
        <v>2.2619503576468958</v>
      </c>
      <c r="AA2666" s="25">
        <v>1.0308489935520886</v>
      </c>
      <c r="AC2666" s="26">
        <v>81060.522882061632</v>
      </c>
      <c r="AD2666" s="26">
        <v>3385.3211498204319</v>
      </c>
      <c r="AF2666" s="26">
        <v>149.90793434888872</v>
      </c>
      <c r="AG2666" s="26">
        <v>84595.751966230935</v>
      </c>
      <c r="AH2666" s="26">
        <v>2117.2453510550031</v>
      </c>
      <c r="AI2666" s="26">
        <v>26668.119244475653</v>
      </c>
      <c r="AJ2666" s="26">
        <v>60044.878072810294</v>
      </c>
      <c r="AK2666" s="14">
        <v>108751</v>
      </c>
      <c r="AL2666" s="14">
        <v>78798</v>
      </c>
      <c r="AM2666" s="27">
        <v>1.7149404299711453</v>
      </c>
      <c r="AN2666" s="27">
        <v>1.6799428804903553</v>
      </c>
    </row>
    <row r="2667" spans="1:40" x14ac:dyDescent="0.25">
      <c r="A2667" t="s">
        <v>39</v>
      </c>
      <c r="B2667" s="1">
        <v>44851</v>
      </c>
      <c r="C2667" s="8" t="s">
        <v>390</v>
      </c>
      <c r="D2667" s="10" t="s">
        <v>391</v>
      </c>
      <c r="E2667" s="14">
        <v>66957</v>
      </c>
      <c r="F2667" s="14">
        <v>81480</v>
      </c>
      <c r="G2667" s="14">
        <v>104167</v>
      </c>
      <c r="H2667" s="14">
        <v>22687</v>
      </c>
      <c r="I2667" s="14">
        <v>78347</v>
      </c>
      <c r="J2667" s="14">
        <v>10655</v>
      </c>
      <c r="M2667" s="14">
        <v>11409</v>
      </c>
      <c r="N2667" s="14">
        <v>1243</v>
      </c>
      <c r="O2667" s="14">
        <v>2513</v>
      </c>
      <c r="R2667" s="14">
        <v>-1811</v>
      </c>
      <c r="S2667" s="14">
        <v>12946</v>
      </c>
      <c r="T2667" s="14">
        <v>4823</v>
      </c>
      <c r="U2667" s="14">
        <v>4498</v>
      </c>
      <c r="V2667" s="14">
        <v>-911</v>
      </c>
      <c r="W2667" s="14">
        <v>3058</v>
      </c>
      <c r="Y2667" s="14">
        <v>84</v>
      </c>
      <c r="Z2667" s="25">
        <v>2.2647582583660717</v>
      </c>
      <c r="AA2667" s="25">
        <v>1.0300513818874295</v>
      </c>
      <c r="AC2667" s="26">
        <v>80484.17199708191</v>
      </c>
      <c r="AD2667" s="26">
        <v>4978.2717538671341</v>
      </c>
      <c r="AF2667" s="26">
        <v>101.01549986229267</v>
      </c>
      <c r="AG2667" s="26">
        <v>85563.459250811327</v>
      </c>
      <c r="AH2667" s="26">
        <v>1275.8314300351467</v>
      </c>
      <c r="AI2667" s="26">
        <v>20728.692650191602</v>
      </c>
      <c r="AJ2667" s="26">
        <v>66110.598030654859</v>
      </c>
      <c r="AK2667" s="14">
        <v>104167</v>
      </c>
      <c r="AL2667" s="14">
        <v>81480</v>
      </c>
      <c r="AM2667" s="27">
        <v>1.8108893750758268</v>
      </c>
      <c r="AN2667" s="27">
        <v>1.7887671407749424</v>
      </c>
    </row>
    <row r="2668" spans="1:40" x14ac:dyDescent="0.25">
      <c r="A2668" t="s">
        <v>39</v>
      </c>
      <c r="B2668" s="1">
        <v>44852</v>
      </c>
      <c r="C2668" s="8" t="s">
        <v>390</v>
      </c>
      <c r="D2668" s="10" t="s">
        <v>391</v>
      </c>
      <c r="E2668" s="14">
        <v>66971</v>
      </c>
      <c r="F2668" s="14">
        <v>78720</v>
      </c>
      <c r="G2668" s="14">
        <v>101818</v>
      </c>
      <c r="H2668" s="14">
        <v>23098</v>
      </c>
      <c r="I2668" s="14">
        <v>74744</v>
      </c>
      <c r="J2668" s="14">
        <v>11107</v>
      </c>
      <c r="M2668" s="14">
        <v>11356</v>
      </c>
      <c r="N2668" s="14">
        <v>1279</v>
      </c>
      <c r="O2668" s="14">
        <v>3337</v>
      </c>
      <c r="R2668" s="14">
        <v>-2884</v>
      </c>
      <c r="S2668" s="14">
        <v>14851</v>
      </c>
      <c r="T2668" s="14">
        <v>6621</v>
      </c>
      <c r="U2668" s="14">
        <v>1423</v>
      </c>
      <c r="V2668" s="14">
        <v>0</v>
      </c>
      <c r="W2668" s="14">
        <v>3264</v>
      </c>
      <c r="Y2668" s="14">
        <v>-173</v>
      </c>
      <c r="Z2668" s="25">
        <v>2.2630976490465611</v>
      </c>
      <c r="AA2668" s="25">
        <v>1.0273631563589394</v>
      </c>
      <c r="AC2668" s="26">
        <v>76726.588110575161</v>
      </c>
      <c r="AD2668" s="26">
        <v>5175.91357135413</v>
      </c>
      <c r="AF2668" s="26">
        <v>106.39100321797156</v>
      </c>
      <c r="AG2668" s="26">
        <v>82008.89268514725</v>
      </c>
      <c r="AH2668" s="26">
        <v>1644.8387553563703</v>
      </c>
      <c r="AI2668" s="26">
        <v>21121.847514956953</v>
      </c>
      <c r="AJ2668" s="26">
        <v>62531.883925546666</v>
      </c>
      <c r="AK2668" s="14">
        <v>101823</v>
      </c>
      <c r="AL2668" s="14">
        <v>78721</v>
      </c>
      <c r="AM2668" s="27">
        <v>1.7756149886718062</v>
      </c>
      <c r="AN2668" s="27">
        <v>1.751235908333719</v>
      </c>
    </row>
    <row r="2669" spans="1:40" x14ac:dyDescent="0.25">
      <c r="A2669" t="s">
        <v>39</v>
      </c>
      <c r="B2669" s="1">
        <v>44853</v>
      </c>
      <c r="C2669" s="8" t="s">
        <v>390</v>
      </c>
      <c r="D2669" s="10" t="s">
        <v>391</v>
      </c>
      <c r="E2669" s="14">
        <v>66544</v>
      </c>
      <c r="F2669" s="14">
        <v>81532</v>
      </c>
      <c r="G2669" s="14">
        <v>108121</v>
      </c>
      <c r="H2669" s="14">
        <v>25849</v>
      </c>
      <c r="I2669" s="14">
        <v>72034</v>
      </c>
      <c r="J2669" s="14">
        <v>9407</v>
      </c>
      <c r="M2669" s="14">
        <v>11438</v>
      </c>
      <c r="N2669" s="14">
        <v>1607</v>
      </c>
      <c r="O2669" s="14">
        <v>19120</v>
      </c>
      <c r="R2669" s="14">
        <v>420</v>
      </c>
      <c r="S2669" s="14">
        <v>14792</v>
      </c>
      <c r="T2669" s="14">
        <v>5597</v>
      </c>
      <c r="U2669" s="14">
        <v>692</v>
      </c>
      <c r="V2669" s="14">
        <v>0</v>
      </c>
      <c r="W2669" s="14">
        <v>4510</v>
      </c>
      <c r="Y2669" s="14">
        <v>-162</v>
      </c>
      <c r="Z2669" s="25">
        <v>2.2648840558069625</v>
      </c>
      <c r="AA2669" s="25">
        <v>1.0269634330244639</v>
      </c>
      <c r="AC2669" s="26">
        <v>74003.074487212652</v>
      </c>
      <c r="AD2669" s="26">
        <v>4382.0000791343327</v>
      </c>
      <c r="AF2669" s="26">
        <v>214.25410834623437</v>
      </c>
      <c r="AG2669" s="26">
        <v>78599.328674693214</v>
      </c>
      <c r="AH2669" s="26">
        <v>744.99044918496327</v>
      </c>
      <c r="AI2669" s="26">
        <v>19126.714055182325</v>
      </c>
      <c r="AJ2669" s="26">
        <v>60217.605068695855</v>
      </c>
      <c r="AK2669" s="14">
        <v>113606</v>
      </c>
      <c r="AL2669" s="14">
        <v>87757</v>
      </c>
      <c r="AM2669" s="27">
        <v>1.5252860938929471</v>
      </c>
      <c r="AN2669" s="27">
        <v>1.5127788835824862</v>
      </c>
    </row>
    <row r="2670" spans="1:40" x14ac:dyDescent="0.25">
      <c r="A2670" t="s">
        <v>39</v>
      </c>
      <c r="B2670" s="1">
        <v>44854</v>
      </c>
      <c r="C2670" s="8" t="s">
        <v>390</v>
      </c>
      <c r="D2670" s="10" t="s">
        <v>391</v>
      </c>
      <c r="E2670" s="14">
        <v>67639</v>
      </c>
      <c r="F2670" s="14">
        <v>80690</v>
      </c>
      <c r="G2670" s="14">
        <v>104807</v>
      </c>
      <c r="H2670" s="14">
        <v>24117</v>
      </c>
      <c r="I2670" s="14">
        <v>72619</v>
      </c>
      <c r="J2670" s="14">
        <v>7879</v>
      </c>
      <c r="M2670" s="14">
        <v>11287</v>
      </c>
      <c r="N2670" s="14">
        <v>1259</v>
      </c>
      <c r="O2670" s="14">
        <v>11767</v>
      </c>
      <c r="R2670" s="14">
        <v>115</v>
      </c>
      <c r="S2670" s="14">
        <v>7758</v>
      </c>
      <c r="T2670" s="14">
        <v>6101</v>
      </c>
      <c r="U2670" s="14">
        <v>5562</v>
      </c>
      <c r="V2670" s="14">
        <v>0</v>
      </c>
      <c r="W2670" s="14">
        <v>4441</v>
      </c>
      <c r="Y2670" s="14">
        <v>140</v>
      </c>
      <c r="Z2670" s="25">
        <v>2.2660175661475015</v>
      </c>
      <c r="AA2670" s="25">
        <v>1.0280332106779559</v>
      </c>
      <c r="AC2670" s="26">
        <v>74641.402888509343</v>
      </c>
      <c r="AD2670" s="26">
        <v>3674.0452626446358</v>
      </c>
      <c r="AF2670" s="26">
        <v>161.95119341588676</v>
      </c>
      <c r="AG2670" s="26">
        <v>78477.399344569858</v>
      </c>
      <c r="AH2670" s="26">
        <v>898.71362289036108</v>
      </c>
      <c r="AI2670" s="26">
        <v>19407.392153034896</v>
      </c>
      <c r="AJ2670" s="26">
        <v>59968.720814425324</v>
      </c>
      <c r="AK2670" s="14">
        <v>104811</v>
      </c>
      <c r="AL2670" s="14">
        <v>80694</v>
      </c>
      <c r="AM2670" s="27">
        <v>1.6507126555707472</v>
      </c>
      <c r="AN2670" s="27">
        <v>1.638389982921882</v>
      </c>
    </row>
    <row r="2671" spans="1:40" x14ac:dyDescent="0.25">
      <c r="A2671" t="s">
        <v>39</v>
      </c>
      <c r="B2671" s="1">
        <v>44855</v>
      </c>
      <c r="C2671" s="8" t="s">
        <v>390</v>
      </c>
      <c r="D2671" s="10" t="s">
        <v>391</v>
      </c>
      <c r="E2671" s="14">
        <v>67120</v>
      </c>
      <c r="F2671" s="14">
        <v>81409</v>
      </c>
      <c r="G2671" s="14">
        <v>105524</v>
      </c>
      <c r="H2671" s="14">
        <v>24115</v>
      </c>
      <c r="I2671" s="14">
        <v>68847</v>
      </c>
      <c r="J2671" s="14">
        <v>6682</v>
      </c>
      <c r="M2671" s="14">
        <v>11217</v>
      </c>
      <c r="N2671" s="14">
        <v>1098</v>
      </c>
      <c r="O2671" s="14">
        <v>17685</v>
      </c>
      <c r="R2671" s="14">
        <v>3889</v>
      </c>
      <c r="S2671" s="14">
        <v>11041</v>
      </c>
      <c r="T2671" s="14">
        <v>29</v>
      </c>
      <c r="U2671" s="14">
        <v>4882</v>
      </c>
      <c r="V2671" s="14">
        <v>0</v>
      </c>
      <c r="W2671" s="14">
        <v>5070</v>
      </c>
      <c r="Y2671" s="14">
        <v>-796</v>
      </c>
      <c r="Z2671" s="25">
        <v>2.2676141149608946</v>
      </c>
      <c r="AA2671" s="25">
        <v>1.032610262524934</v>
      </c>
      <c r="AC2671" s="26">
        <v>70814.212414254012</v>
      </c>
      <c r="AD2671" s="26">
        <v>3129.7465205757039</v>
      </c>
      <c r="AF2671" s="26">
        <v>199.83283850107358</v>
      </c>
      <c r="AG2671" s="26">
        <v>74143.791773330784</v>
      </c>
      <c r="AH2671" s="26">
        <v>583.38640473277303</v>
      </c>
      <c r="AI2671" s="26">
        <v>18203.49378187707</v>
      </c>
      <c r="AJ2671" s="26">
        <v>56523.684396186487</v>
      </c>
      <c r="AK2671" s="14">
        <v>105529</v>
      </c>
      <c r="AL2671" s="14">
        <v>81414</v>
      </c>
      <c r="AM2671" s="27">
        <v>1.5489475520408655</v>
      </c>
      <c r="AN2671" s="27">
        <v>1.5306119966285976</v>
      </c>
    </row>
    <row r="2672" spans="1:40" x14ac:dyDescent="0.25">
      <c r="A2672" t="s">
        <v>39</v>
      </c>
      <c r="B2672" s="1">
        <v>44856</v>
      </c>
      <c r="C2672" s="8" t="s">
        <v>390</v>
      </c>
      <c r="D2672" s="10" t="s">
        <v>391</v>
      </c>
      <c r="E2672" s="14">
        <v>64373</v>
      </c>
      <c r="F2672" s="14">
        <v>78841</v>
      </c>
      <c r="G2672" s="14">
        <v>101392</v>
      </c>
      <c r="H2672" s="14">
        <v>22551</v>
      </c>
      <c r="I2672" s="14">
        <v>67195</v>
      </c>
      <c r="J2672" s="14">
        <v>6841</v>
      </c>
      <c r="M2672" s="14">
        <v>11159</v>
      </c>
      <c r="N2672" s="14">
        <v>1182</v>
      </c>
      <c r="O2672" s="14">
        <v>15025</v>
      </c>
      <c r="R2672" s="14">
        <v>4263</v>
      </c>
      <c r="S2672" s="14">
        <v>12992</v>
      </c>
      <c r="T2672" s="14">
        <v>-498</v>
      </c>
      <c r="U2672" s="14">
        <v>2202</v>
      </c>
      <c r="V2672" s="14">
        <v>0</v>
      </c>
      <c r="W2672" s="14">
        <v>5385</v>
      </c>
      <c r="Y2672" s="14">
        <v>-1793</v>
      </c>
      <c r="Z2672" s="25">
        <v>2.26818339650415</v>
      </c>
      <c r="AA2672" s="25">
        <v>1.0340204525769743</v>
      </c>
      <c r="AC2672" s="26">
        <v>69132.359920574236</v>
      </c>
      <c r="AD2672" s="26">
        <v>3208.5955475678725</v>
      </c>
      <c r="AF2672" s="26">
        <v>182.28751528067934</v>
      </c>
      <c r="AG2672" s="26">
        <v>72523.242983422795</v>
      </c>
      <c r="AH2672" s="26">
        <v>798.04937597898731</v>
      </c>
      <c r="AI2672" s="26">
        <v>18083.683317338178</v>
      </c>
      <c r="AJ2672" s="26">
        <v>55237.609042063603</v>
      </c>
      <c r="AK2672" s="14">
        <v>101402</v>
      </c>
      <c r="AL2672" s="14">
        <v>78851</v>
      </c>
      <c r="AM2672" s="27">
        <v>1.5767558031016504</v>
      </c>
      <c r="AN2672" s="27">
        <v>1.5444057481365392</v>
      </c>
    </row>
    <row r="2673" spans="1:40" x14ac:dyDescent="0.25">
      <c r="A2673" t="s">
        <v>39</v>
      </c>
      <c r="B2673" s="1">
        <v>44857</v>
      </c>
      <c r="C2673" s="8" t="s">
        <v>390</v>
      </c>
      <c r="D2673" s="10" t="s">
        <v>391</v>
      </c>
      <c r="E2673" s="14">
        <v>65804</v>
      </c>
      <c r="F2673" s="14">
        <v>80244</v>
      </c>
      <c r="G2673" s="14">
        <v>99490</v>
      </c>
      <c r="H2673" s="14">
        <v>19246</v>
      </c>
      <c r="I2673" s="14">
        <v>59890</v>
      </c>
      <c r="J2673" s="14">
        <v>7467</v>
      </c>
      <c r="M2673" s="14">
        <v>10824</v>
      </c>
      <c r="N2673" s="14">
        <v>962</v>
      </c>
      <c r="O2673" s="14">
        <v>20351</v>
      </c>
      <c r="R2673" s="14">
        <v>2941</v>
      </c>
      <c r="S2673" s="14">
        <v>15210</v>
      </c>
      <c r="T2673" s="14">
        <v>-186</v>
      </c>
      <c r="U2673" s="14">
        <v>-1252</v>
      </c>
      <c r="V2673" s="14">
        <v>0</v>
      </c>
      <c r="W2673" s="14">
        <v>3925</v>
      </c>
      <c r="Y2673" s="14">
        <v>-1392</v>
      </c>
      <c r="Z2673" s="25">
        <v>2.2705441275659504</v>
      </c>
      <c r="AA2673" s="25">
        <v>1.0335212601471642</v>
      </c>
      <c r="AC2673" s="26">
        <v>61680.873710628024</v>
      </c>
      <c r="AD2673" s="26">
        <v>3500.5140339463819</v>
      </c>
      <c r="AF2673" s="26">
        <v>214.06759769696669</v>
      </c>
      <c r="AG2673" s="26">
        <v>65395.455342271373</v>
      </c>
      <c r="AH2673" s="26">
        <v>1123.1585917576115</v>
      </c>
      <c r="AI2673" s="26">
        <v>15081.149467305275</v>
      </c>
      <c r="AJ2673" s="26">
        <v>51437.464466723708</v>
      </c>
      <c r="AK2673" s="14">
        <v>99494</v>
      </c>
      <c r="AL2673" s="14">
        <v>80248</v>
      </c>
      <c r="AM2673" s="27">
        <v>1.4490534982680192</v>
      </c>
      <c r="AN2673" s="27">
        <v>1.4131201140542868</v>
      </c>
    </row>
    <row r="2674" spans="1:40" x14ac:dyDescent="0.25">
      <c r="A2674" t="s">
        <v>39</v>
      </c>
      <c r="B2674" s="1">
        <v>44858</v>
      </c>
      <c r="C2674" s="8" t="s">
        <v>390</v>
      </c>
      <c r="D2674" s="10" t="s">
        <v>391</v>
      </c>
      <c r="E2674" s="14">
        <v>69357</v>
      </c>
      <c r="F2674" s="14">
        <v>83752</v>
      </c>
      <c r="G2674" s="14">
        <v>101313</v>
      </c>
      <c r="H2674" s="14">
        <v>17561</v>
      </c>
      <c r="I2674" s="14">
        <v>61462</v>
      </c>
      <c r="J2674" s="14">
        <v>9884</v>
      </c>
      <c r="M2674" s="14">
        <v>11050</v>
      </c>
      <c r="N2674" s="14">
        <v>956</v>
      </c>
      <c r="O2674" s="14">
        <v>17959</v>
      </c>
      <c r="R2674" s="14">
        <v>608</v>
      </c>
      <c r="S2674" s="14">
        <v>10140</v>
      </c>
      <c r="T2674" s="14">
        <v>2133</v>
      </c>
      <c r="U2674" s="14">
        <v>3908</v>
      </c>
      <c r="V2674" s="14">
        <v>0</v>
      </c>
      <c r="W2674" s="14">
        <v>2719</v>
      </c>
      <c r="Y2674" s="14">
        <v>-1947</v>
      </c>
      <c r="Z2674" s="25">
        <v>2.2698917887983474</v>
      </c>
      <c r="AA2674" s="25">
        <v>1.0301760812756877</v>
      </c>
      <c r="AC2674" s="26">
        <v>63281.694406802089</v>
      </c>
      <c r="AD2674" s="26">
        <v>4618.6011137197784</v>
      </c>
      <c r="AF2674" s="26">
        <v>199.599700189489</v>
      </c>
      <c r="AG2674" s="26">
        <v>68099.895220711362</v>
      </c>
      <c r="AH2674" s="26">
        <v>906.38158923719573</v>
      </c>
      <c r="AI2674" s="26">
        <v>13692.108532352886</v>
      </c>
      <c r="AJ2674" s="26">
        <v>55314.168277595665</v>
      </c>
      <c r="AK2674" s="14">
        <v>101311</v>
      </c>
      <c r="AL2674" s="14">
        <v>83750</v>
      </c>
      <c r="AM2674" s="27">
        <v>1.481915991368012</v>
      </c>
      <c r="AN2674" s="27">
        <v>1.4560802587242143</v>
      </c>
    </row>
    <row r="2675" spans="1:40" x14ac:dyDescent="0.25">
      <c r="A2675" t="s">
        <v>39</v>
      </c>
      <c r="B2675" s="1">
        <v>44859</v>
      </c>
      <c r="C2675" s="8" t="s">
        <v>390</v>
      </c>
      <c r="D2675" s="10" t="s">
        <v>391</v>
      </c>
      <c r="E2675" s="14">
        <v>69045</v>
      </c>
      <c r="F2675" s="14">
        <v>83752</v>
      </c>
      <c r="G2675" s="14">
        <v>98198</v>
      </c>
      <c r="H2675" s="14">
        <v>14446</v>
      </c>
      <c r="I2675" s="14">
        <v>63306</v>
      </c>
      <c r="J2675" s="14">
        <v>9831</v>
      </c>
      <c r="M2675" s="14">
        <v>11097</v>
      </c>
      <c r="N2675" s="14">
        <v>1003</v>
      </c>
      <c r="O2675" s="14">
        <v>12969</v>
      </c>
      <c r="R2675" s="14">
        <v>822</v>
      </c>
      <c r="S2675" s="14">
        <v>8149</v>
      </c>
      <c r="T2675" s="14">
        <v>302</v>
      </c>
      <c r="U2675" s="14">
        <v>3433</v>
      </c>
      <c r="V2675" s="14">
        <v>0</v>
      </c>
      <c r="W2675" s="14">
        <v>3056</v>
      </c>
      <c r="Y2675" s="14">
        <v>-1316</v>
      </c>
      <c r="Z2675" s="25">
        <v>2.2676693445828078</v>
      </c>
      <c r="AA2675" s="25">
        <v>1.0280738565652725</v>
      </c>
      <c r="AC2675" s="26">
        <v>65116.471558889629</v>
      </c>
      <c r="AD2675" s="26">
        <v>4584.460852161913</v>
      </c>
      <c r="AF2675" s="26">
        <v>166.98698094611379</v>
      </c>
      <c r="AG2675" s="26">
        <v>69867.919391997653</v>
      </c>
      <c r="AH2675" s="26">
        <v>856.36916372301471</v>
      </c>
      <c r="AI2675" s="26">
        <v>11918.563667538298</v>
      </c>
      <c r="AJ2675" s="26">
        <v>58805.724888182362</v>
      </c>
      <c r="AK2675" s="14">
        <v>98206</v>
      </c>
      <c r="AL2675" s="14">
        <v>83760</v>
      </c>
      <c r="AM2675" s="27">
        <v>1.5684603023235431</v>
      </c>
      <c r="AN2675" s="27">
        <v>1.5478065568646679</v>
      </c>
    </row>
    <row r="2676" spans="1:40" x14ac:dyDescent="0.25">
      <c r="A2676" t="s">
        <v>39</v>
      </c>
      <c r="B2676" s="1">
        <v>44860</v>
      </c>
      <c r="C2676" s="8" t="s">
        <v>390</v>
      </c>
      <c r="D2676" s="10" t="s">
        <v>391</v>
      </c>
      <c r="E2676" s="14">
        <v>68998</v>
      </c>
      <c r="F2676" s="14">
        <v>81794</v>
      </c>
      <c r="G2676" s="14">
        <v>95857</v>
      </c>
      <c r="H2676" s="14">
        <v>14063</v>
      </c>
      <c r="I2676" s="14">
        <v>64088</v>
      </c>
      <c r="J2676" s="14">
        <v>9487</v>
      </c>
      <c r="M2676" s="14">
        <v>11025</v>
      </c>
      <c r="N2676" s="14">
        <v>1046</v>
      </c>
      <c r="O2676" s="14">
        <v>10212</v>
      </c>
      <c r="R2676" s="14">
        <v>19</v>
      </c>
      <c r="S2676" s="14">
        <v>9271</v>
      </c>
      <c r="T2676" s="14">
        <v>-537</v>
      </c>
      <c r="U2676" s="14">
        <v>3740</v>
      </c>
      <c r="V2676" s="14">
        <v>0</v>
      </c>
      <c r="W2676" s="14">
        <v>2955</v>
      </c>
      <c r="Y2676" s="14">
        <v>-1385</v>
      </c>
      <c r="Z2676" s="25">
        <v>2.2685544276076297</v>
      </c>
      <c r="AA2676" s="25">
        <v>1.029005361079945</v>
      </c>
      <c r="AC2676" s="26">
        <v>65946.56501189222</v>
      </c>
      <c r="AD2676" s="26">
        <v>4428.0528438304282</v>
      </c>
      <c r="AF2676" s="26">
        <v>148.42917134398076</v>
      </c>
      <c r="AG2676" s="26">
        <v>70523.047027066612</v>
      </c>
      <c r="AH2676" s="26">
        <v>1368.0146693557756</v>
      </c>
      <c r="AI2676" s="26">
        <v>13079.21275080488</v>
      </c>
      <c r="AJ2676" s="26">
        <v>58811.848945617508</v>
      </c>
      <c r="AK2676" s="14">
        <v>95858</v>
      </c>
      <c r="AL2676" s="14">
        <v>81795</v>
      </c>
      <c r="AM2676" s="27">
        <v>1.6219462114462184</v>
      </c>
      <c r="AN2676" s="27">
        <v>1.5851553080565715</v>
      </c>
    </row>
    <row r="2677" spans="1:40" x14ac:dyDescent="0.25">
      <c r="A2677" t="s">
        <v>39</v>
      </c>
      <c r="B2677" s="1">
        <v>44861</v>
      </c>
      <c r="C2677" s="8" t="s">
        <v>390</v>
      </c>
      <c r="D2677" s="10" t="s">
        <v>391</v>
      </c>
      <c r="E2677" s="14">
        <v>70451</v>
      </c>
      <c r="F2677" s="14">
        <v>85281</v>
      </c>
      <c r="G2677" s="14">
        <v>98382</v>
      </c>
      <c r="H2677" s="14">
        <v>13101</v>
      </c>
      <c r="I2677" s="14">
        <v>64553</v>
      </c>
      <c r="J2677" s="14">
        <v>8271</v>
      </c>
      <c r="M2677" s="14">
        <v>10998</v>
      </c>
      <c r="N2677" s="14">
        <v>693</v>
      </c>
      <c r="O2677" s="14">
        <v>13870</v>
      </c>
      <c r="R2677" s="14">
        <v>1820</v>
      </c>
      <c r="S2677" s="14">
        <v>11212</v>
      </c>
      <c r="T2677" s="14">
        <v>-3188</v>
      </c>
      <c r="U2677" s="14">
        <v>2275</v>
      </c>
      <c r="V2677" s="14">
        <v>-5</v>
      </c>
      <c r="W2677" s="14">
        <v>3023</v>
      </c>
      <c r="Y2677" s="14">
        <v>-2036</v>
      </c>
      <c r="Z2677" s="25">
        <v>2.271960006127236</v>
      </c>
      <c r="AA2677" s="25">
        <v>1.033080021250943</v>
      </c>
      <c r="AC2677" s="26">
        <v>66524.768112205944</v>
      </c>
      <c r="AD2677" s="26">
        <v>3875.7721765050451</v>
      </c>
      <c r="AF2677" s="26">
        <v>170.26423949753135</v>
      </c>
      <c r="AG2677" s="26">
        <v>70570.804528208522</v>
      </c>
      <c r="AH2677" s="26">
        <v>1546.7896637818715</v>
      </c>
      <c r="AI2677" s="26">
        <v>13142.25937505298</v>
      </c>
      <c r="AJ2677" s="26">
        <v>58975.334816937393</v>
      </c>
      <c r="AK2677" s="14">
        <v>98385</v>
      </c>
      <c r="AL2677" s="14">
        <v>85284</v>
      </c>
      <c r="AM2677" s="27">
        <v>1.581356986115557</v>
      </c>
      <c r="AN2677" s="27">
        <v>1.5245321824036924</v>
      </c>
    </row>
    <row r="2678" spans="1:40" x14ac:dyDescent="0.25">
      <c r="A2678" t="s">
        <v>39</v>
      </c>
      <c r="B2678" s="1">
        <v>44862</v>
      </c>
      <c r="C2678" s="8" t="s">
        <v>390</v>
      </c>
      <c r="D2678" s="10" t="s">
        <v>391</v>
      </c>
      <c r="E2678" s="14">
        <v>69993</v>
      </c>
      <c r="F2678" s="14">
        <v>86634</v>
      </c>
      <c r="G2678" s="14">
        <v>102151</v>
      </c>
      <c r="H2678" s="14">
        <v>15517</v>
      </c>
      <c r="I2678" s="14">
        <v>70445</v>
      </c>
      <c r="J2678" s="14">
        <v>7992</v>
      </c>
      <c r="M2678" s="14">
        <v>11039</v>
      </c>
      <c r="N2678" s="14">
        <v>1219</v>
      </c>
      <c r="O2678" s="14">
        <v>11465</v>
      </c>
      <c r="R2678" s="14">
        <v>-682</v>
      </c>
      <c r="S2678" s="14">
        <v>3143</v>
      </c>
      <c r="T2678" s="14">
        <v>4774</v>
      </c>
      <c r="U2678" s="14">
        <v>7453</v>
      </c>
      <c r="V2678" s="14">
        <v>-738</v>
      </c>
      <c r="W2678" s="14">
        <v>3077</v>
      </c>
      <c r="Y2678" s="14">
        <v>-1510</v>
      </c>
      <c r="Z2678" s="25">
        <v>2.2651916819508755</v>
      </c>
      <c r="AA2678" s="25">
        <v>1.0302900999962403</v>
      </c>
      <c r="AC2678" s="26">
        <v>72380.468305208778</v>
      </c>
      <c r="AD2678" s="26">
        <v>3734.9196138880857</v>
      </c>
      <c r="AF2678" s="26">
        <v>158.02114759203232</v>
      </c>
      <c r="AG2678" s="26">
        <v>76273.40906668891</v>
      </c>
      <c r="AH2678" s="26">
        <v>1568.282379429631</v>
      </c>
      <c r="AI2678" s="26">
        <v>13839.136897985294</v>
      </c>
      <c r="AJ2678" s="26">
        <v>64002.554548133259</v>
      </c>
      <c r="AK2678" s="14">
        <v>102160</v>
      </c>
      <c r="AL2678" s="14">
        <v>86643</v>
      </c>
      <c r="AM2678" s="27">
        <v>1.645985543232221</v>
      </c>
      <c r="AN2678" s="27">
        <v>1.6285367751336579</v>
      </c>
    </row>
    <row r="2679" spans="1:40" x14ac:dyDescent="0.25">
      <c r="A2679" t="s">
        <v>39</v>
      </c>
      <c r="B2679" s="1">
        <v>44863</v>
      </c>
      <c r="C2679" s="8" t="s">
        <v>390</v>
      </c>
      <c r="D2679" s="10" t="s">
        <v>391</v>
      </c>
      <c r="E2679" s="14">
        <v>68033</v>
      </c>
      <c r="F2679" s="14">
        <v>82502</v>
      </c>
      <c r="G2679" s="14">
        <v>98946</v>
      </c>
      <c r="H2679" s="14">
        <v>16444</v>
      </c>
      <c r="I2679" s="14">
        <v>69814</v>
      </c>
      <c r="J2679" s="14">
        <v>8461</v>
      </c>
      <c r="M2679" s="14">
        <v>10946</v>
      </c>
      <c r="N2679" s="14">
        <v>1146</v>
      </c>
      <c r="O2679" s="14">
        <v>8587</v>
      </c>
      <c r="R2679" s="14">
        <v>-1908</v>
      </c>
      <c r="S2679" s="14">
        <v>4117</v>
      </c>
      <c r="T2679" s="14">
        <v>5521</v>
      </c>
      <c r="U2679" s="14">
        <v>9450</v>
      </c>
      <c r="V2679" s="14">
        <v>-2254</v>
      </c>
      <c r="W2679" s="14">
        <v>2477</v>
      </c>
      <c r="Y2679" s="14">
        <v>-959</v>
      </c>
      <c r="Z2679" s="25">
        <v>2.263088315040636</v>
      </c>
      <c r="AA2679" s="25">
        <v>1.0292298756470408</v>
      </c>
      <c r="AC2679" s="26">
        <v>71665.524047793704</v>
      </c>
      <c r="AD2679" s="26">
        <v>3950.0294734918562</v>
      </c>
      <c r="AF2679" s="26">
        <v>137.74477557879001</v>
      </c>
      <c r="AG2679" s="26">
        <v>75753.298296864348</v>
      </c>
      <c r="AH2679" s="26">
        <v>2793.6542910354437</v>
      </c>
      <c r="AI2679" s="26">
        <v>16425.250145560742</v>
      </c>
      <c r="AJ2679" s="26">
        <v>62121.702442339083</v>
      </c>
      <c r="AK2679" s="14">
        <v>98954</v>
      </c>
      <c r="AL2679" s="14">
        <v>82510</v>
      </c>
      <c r="AM2679" s="27">
        <v>1.6877259786489993</v>
      </c>
      <c r="AN2679" s="27">
        <v>1.6598563524230951</v>
      </c>
    </row>
    <row r="2680" spans="1:40" x14ac:dyDescent="0.25">
      <c r="A2680" t="s">
        <v>39</v>
      </c>
      <c r="B2680" s="1">
        <v>44864</v>
      </c>
      <c r="C2680" s="8" t="s">
        <v>390</v>
      </c>
      <c r="D2680" s="10" t="s">
        <v>391</v>
      </c>
      <c r="E2680" s="14">
        <v>68137</v>
      </c>
      <c r="F2680" s="14">
        <v>82092</v>
      </c>
      <c r="G2680" s="14">
        <v>94245</v>
      </c>
      <c r="H2680" s="14">
        <v>12153</v>
      </c>
      <c r="I2680" s="14">
        <v>69112</v>
      </c>
      <c r="J2680" s="14">
        <v>9295</v>
      </c>
      <c r="M2680" s="14">
        <v>10972</v>
      </c>
      <c r="N2680" s="14">
        <v>1022</v>
      </c>
      <c r="O2680" s="14">
        <v>3846</v>
      </c>
      <c r="R2680" s="14">
        <v>-1995</v>
      </c>
      <c r="S2680" s="14">
        <v>-1523</v>
      </c>
      <c r="T2680" s="14">
        <v>5641</v>
      </c>
      <c r="U2680" s="14">
        <v>9252</v>
      </c>
      <c r="V2680" s="14">
        <v>-2149</v>
      </c>
      <c r="W2680" s="14">
        <v>2611</v>
      </c>
      <c r="Y2680" s="14">
        <v>316</v>
      </c>
      <c r="Z2680" s="25">
        <v>2.2625434464440031</v>
      </c>
      <c r="AA2680" s="25">
        <v>1.0269809908624705</v>
      </c>
      <c r="AC2680" s="26">
        <v>70927.825507633024</v>
      </c>
      <c r="AD2680" s="26">
        <v>4329.9018924198563</v>
      </c>
      <c r="AF2680" s="26">
        <v>105.51173872856685</v>
      </c>
      <c r="AG2680" s="26">
        <v>75363.239138781471</v>
      </c>
      <c r="AH2680" s="26">
        <v>3715.7278215168917</v>
      </c>
      <c r="AI2680" s="26">
        <v>14748.261989364242</v>
      </c>
      <c r="AJ2680" s="26">
        <v>64330.704970934123</v>
      </c>
      <c r="AK2680" s="14">
        <v>94247</v>
      </c>
      <c r="AL2680" s="14">
        <v>82094</v>
      </c>
      <c r="AM2680" s="27">
        <v>1.7628922328577081</v>
      </c>
      <c r="AN2680" s="27">
        <v>1.727589821339206</v>
      </c>
    </row>
    <row r="2681" spans="1:40" x14ac:dyDescent="0.25">
      <c r="A2681" t="s">
        <v>39</v>
      </c>
      <c r="B2681" s="1">
        <v>44865</v>
      </c>
      <c r="C2681" s="8" t="s">
        <v>390</v>
      </c>
      <c r="D2681" s="10" t="s">
        <v>391</v>
      </c>
      <c r="E2681" s="14">
        <v>69742</v>
      </c>
      <c r="F2681" s="14">
        <v>86176</v>
      </c>
      <c r="G2681" s="14">
        <v>100844</v>
      </c>
      <c r="H2681" s="14">
        <v>14668</v>
      </c>
      <c r="I2681" s="14">
        <v>71025</v>
      </c>
      <c r="J2681" s="14">
        <v>8785</v>
      </c>
      <c r="M2681" s="14">
        <v>10787</v>
      </c>
      <c r="N2681" s="14">
        <v>1105</v>
      </c>
      <c r="O2681" s="14">
        <v>9147</v>
      </c>
      <c r="R2681" s="14">
        <v>86</v>
      </c>
      <c r="S2681" s="14">
        <v>-1070</v>
      </c>
      <c r="T2681" s="14">
        <v>6212</v>
      </c>
      <c r="U2681" s="14">
        <v>7402</v>
      </c>
      <c r="V2681" s="14">
        <v>-2062</v>
      </c>
      <c r="W2681" s="14">
        <v>3932</v>
      </c>
      <c r="Y2681" s="14">
        <v>168</v>
      </c>
      <c r="Z2681" s="25">
        <v>2.2666542006013053</v>
      </c>
      <c r="AA2681" s="25">
        <v>1.0272042921234916</v>
      </c>
      <c r="AC2681" s="26">
        <v>73023.520877841831</v>
      </c>
      <c r="AD2681" s="26">
        <v>4093.21774560009</v>
      </c>
      <c r="AF2681" s="26">
        <v>140.14276964080292</v>
      </c>
      <c r="AG2681" s="26">
        <v>77256.881393082731</v>
      </c>
      <c r="AH2681" s="26">
        <v>2204.9219612108423</v>
      </c>
      <c r="AI2681" s="26">
        <v>14599.915200609354</v>
      </c>
      <c r="AJ2681" s="26">
        <v>64861.888153684238</v>
      </c>
      <c r="AK2681" s="14">
        <v>100849</v>
      </c>
      <c r="AL2681" s="14">
        <v>86181</v>
      </c>
      <c r="AM2681" s="27">
        <v>1.6888820499639863</v>
      </c>
      <c r="AN2681" s="27">
        <v>1.6592499026627137</v>
      </c>
    </row>
    <row r="2682" spans="1:40" x14ac:dyDescent="0.25">
      <c r="A2682" t="s">
        <v>39</v>
      </c>
      <c r="B2682" s="1">
        <v>44866</v>
      </c>
      <c r="C2682" s="8" t="s">
        <v>390</v>
      </c>
      <c r="D2682" s="10" t="s">
        <v>391</v>
      </c>
      <c r="E2682" s="14">
        <v>70646</v>
      </c>
      <c r="F2682" s="14">
        <v>85947</v>
      </c>
      <c r="G2682" s="14">
        <v>94412</v>
      </c>
      <c r="H2682" s="14">
        <v>8465</v>
      </c>
      <c r="I2682" s="14">
        <v>59768</v>
      </c>
      <c r="J2682" s="14">
        <v>9763</v>
      </c>
      <c r="M2682" s="14">
        <v>10630</v>
      </c>
      <c r="N2682" s="14">
        <v>927</v>
      </c>
      <c r="O2682" s="14">
        <v>13332</v>
      </c>
      <c r="R2682" s="14">
        <v>3988</v>
      </c>
      <c r="S2682" s="14">
        <v>5944</v>
      </c>
      <c r="T2682" s="14">
        <v>1792</v>
      </c>
      <c r="U2682" s="14">
        <v>-1836</v>
      </c>
      <c r="V2682" s="14">
        <v>-4515</v>
      </c>
      <c r="W2682" s="14">
        <v>5423</v>
      </c>
      <c r="Y2682" s="14">
        <v>-2331</v>
      </c>
      <c r="Z2682" s="25">
        <v>2.2735827733333207</v>
      </c>
      <c r="AA2682" s="25">
        <v>1.0301845717774718</v>
      </c>
      <c r="AC2682" s="26">
        <v>61637.60430214092</v>
      </c>
      <c r="AD2682" s="26">
        <v>4562.0977648136441</v>
      </c>
      <c r="AF2682" s="26">
        <v>165.78798391510733</v>
      </c>
      <c r="AG2682" s="26">
        <v>66365.490050869674</v>
      </c>
      <c r="AH2682" s="26">
        <v>2839.6597032549712</v>
      </c>
      <c r="AI2682" s="26">
        <v>11488.363416822913</v>
      </c>
      <c r="AJ2682" s="26">
        <v>57716.786337301739</v>
      </c>
      <c r="AK2682" s="14">
        <v>94420</v>
      </c>
      <c r="AL2682" s="14">
        <v>85955</v>
      </c>
      <c r="AM2682" s="27">
        <v>1.549573042532814</v>
      </c>
      <c r="AN2682" s="27">
        <v>1.4803511313471254</v>
      </c>
    </row>
    <row r="2683" spans="1:40" x14ac:dyDescent="0.25">
      <c r="A2683" t="s">
        <v>39</v>
      </c>
      <c r="B2683" s="1">
        <v>44867</v>
      </c>
      <c r="C2683" s="8" t="s">
        <v>390</v>
      </c>
      <c r="D2683" s="10" t="s">
        <v>391</v>
      </c>
      <c r="E2683" s="14">
        <v>70209</v>
      </c>
      <c r="F2683" s="14">
        <v>84652</v>
      </c>
      <c r="G2683" s="14">
        <v>92981</v>
      </c>
      <c r="H2683" s="14">
        <v>8329</v>
      </c>
      <c r="I2683" s="14">
        <v>57986</v>
      </c>
      <c r="J2683" s="14">
        <v>8017</v>
      </c>
      <c r="M2683" s="14">
        <v>10670</v>
      </c>
      <c r="N2683" s="14">
        <v>1029</v>
      </c>
      <c r="O2683" s="14">
        <v>15280</v>
      </c>
      <c r="R2683" s="14">
        <v>4190</v>
      </c>
      <c r="S2683" s="14">
        <v>14450</v>
      </c>
      <c r="T2683" s="14">
        <v>-1782</v>
      </c>
      <c r="U2683" s="14">
        <v>-6265</v>
      </c>
      <c r="V2683" s="14">
        <v>-4612</v>
      </c>
      <c r="W2683" s="14">
        <v>4889</v>
      </c>
      <c r="Y2683" s="14">
        <v>-2541</v>
      </c>
      <c r="Z2683" s="25">
        <v>2.2807595533243843</v>
      </c>
      <c r="AA2683" s="25">
        <v>1.0324948326736854</v>
      </c>
      <c r="AC2683" s="26">
        <v>59988.625458839961</v>
      </c>
      <c r="AD2683" s="26">
        <v>3754.6203307349724</v>
      </c>
      <c r="AF2683" s="26">
        <v>179.70967166401547</v>
      </c>
      <c r="AG2683" s="26">
        <v>63922.95546123894</v>
      </c>
      <c r="AH2683" s="26">
        <v>4243.3656633099909</v>
      </c>
      <c r="AI2683" s="26">
        <v>15201.629154876249</v>
      </c>
      <c r="AJ2683" s="26">
        <v>52964.691969672691</v>
      </c>
      <c r="AK2683" s="14">
        <v>92982</v>
      </c>
      <c r="AL2683" s="14">
        <v>84653</v>
      </c>
      <c r="AM2683" s="27">
        <v>1.5156248098444494</v>
      </c>
      <c r="AN2683" s="27">
        <v>1.3793606748748397</v>
      </c>
    </row>
    <row r="2684" spans="1:40" x14ac:dyDescent="0.25">
      <c r="A2684" t="s">
        <v>39</v>
      </c>
      <c r="B2684" s="1">
        <v>44868</v>
      </c>
      <c r="C2684" s="8" t="s">
        <v>390</v>
      </c>
      <c r="D2684" s="10" t="s">
        <v>391</v>
      </c>
      <c r="E2684" s="14">
        <v>73525</v>
      </c>
      <c r="F2684" s="14">
        <v>92967</v>
      </c>
      <c r="G2684" s="14">
        <v>108586</v>
      </c>
      <c r="H2684" s="14">
        <v>15619</v>
      </c>
      <c r="I2684" s="14">
        <v>68005</v>
      </c>
      <c r="J2684" s="14">
        <v>8010</v>
      </c>
      <c r="M2684" s="14">
        <v>10575</v>
      </c>
      <c r="N2684" s="14">
        <v>503</v>
      </c>
      <c r="O2684" s="14">
        <v>21490</v>
      </c>
      <c r="R2684" s="14">
        <v>3778</v>
      </c>
      <c r="S2684" s="14">
        <v>22777</v>
      </c>
      <c r="T2684" s="14">
        <v>-2935</v>
      </c>
      <c r="U2684" s="14">
        <v>-6072</v>
      </c>
      <c r="V2684" s="14">
        <v>-4598</v>
      </c>
      <c r="W2684" s="14">
        <v>4562</v>
      </c>
      <c r="Y2684" s="14">
        <v>-1893</v>
      </c>
      <c r="Z2684" s="25">
        <v>2.2774532460972017</v>
      </c>
      <c r="AA2684" s="25">
        <v>1.0325616006930569</v>
      </c>
      <c r="AC2684" s="26">
        <v>70251.6569752793</v>
      </c>
      <c r="AD2684" s="26">
        <v>3751.5845912453788</v>
      </c>
      <c r="AF2684" s="26">
        <v>216.93852947676544</v>
      </c>
      <c r="AG2684" s="26">
        <v>74220.180096001437</v>
      </c>
      <c r="AH2684" s="26">
        <v>4146.8257452932103</v>
      </c>
      <c r="AI2684" s="26">
        <v>19809.549131875498</v>
      </c>
      <c r="AJ2684" s="26">
        <v>58557.456709419152</v>
      </c>
      <c r="AK2684" s="14">
        <v>108583</v>
      </c>
      <c r="AL2684" s="14">
        <v>92964</v>
      </c>
      <c r="AM2684" s="27">
        <v>1.5069328849198005</v>
      </c>
      <c r="AN2684" s="27">
        <v>1.3886766943195177</v>
      </c>
    </row>
    <row r="2685" spans="1:40" x14ac:dyDescent="0.25">
      <c r="A2685" t="s">
        <v>39</v>
      </c>
      <c r="B2685" s="1">
        <v>44869</v>
      </c>
      <c r="C2685" s="8" t="s">
        <v>390</v>
      </c>
      <c r="D2685" s="10" t="s">
        <v>391</v>
      </c>
      <c r="E2685" s="14">
        <v>74678</v>
      </c>
      <c r="F2685" s="14">
        <v>91247</v>
      </c>
      <c r="G2685" s="14">
        <v>108382</v>
      </c>
      <c r="H2685" s="14">
        <v>17135</v>
      </c>
      <c r="I2685" s="14">
        <v>75962</v>
      </c>
      <c r="J2685" s="14">
        <v>8874</v>
      </c>
      <c r="M2685" s="14">
        <v>10483</v>
      </c>
      <c r="N2685" s="14">
        <v>1005</v>
      </c>
      <c r="O2685" s="14">
        <v>12068</v>
      </c>
      <c r="R2685" s="14">
        <v>4491</v>
      </c>
      <c r="S2685" s="14">
        <v>16250</v>
      </c>
      <c r="T2685" s="14">
        <v>-713</v>
      </c>
      <c r="U2685" s="14">
        <v>-2165</v>
      </c>
      <c r="V2685" s="14">
        <v>-4424</v>
      </c>
      <c r="W2685" s="14">
        <v>5210</v>
      </c>
      <c r="Y2685" s="14">
        <v>-1514</v>
      </c>
      <c r="Z2685" s="25">
        <v>2.274455490403851</v>
      </c>
      <c r="AA2685" s="25">
        <v>1.0288309134668248</v>
      </c>
      <c r="AC2685" s="26">
        <v>78368.239407270768</v>
      </c>
      <c r="AD2685" s="26">
        <v>4141.2331948837436</v>
      </c>
      <c r="AF2685" s="26">
        <v>156.90874479104298</v>
      </c>
      <c r="AG2685" s="26">
        <v>82666.381346945578</v>
      </c>
      <c r="AH2685" s="26">
        <v>2967.2096294219696</v>
      </c>
      <c r="AI2685" s="26">
        <v>19415.021023106521</v>
      </c>
      <c r="AJ2685" s="26">
        <v>66218.569953261016</v>
      </c>
      <c r="AK2685" s="14">
        <v>108392</v>
      </c>
      <c r="AL2685" s="14">
        <v>91257</v>
      </c>
      <c r="AM2685" s="27">
        <v>1.6813783087783523</v>
      </c>
      <c r="AN2685" s="27">
        <v>1.5997324445287295</v>
      </c>
    </row>
    <row r="2686" spans="1:40" x14ac:dyDescent="0.25">
      <c r="A2686" t="s">
        <v>39</v>
      </c>
      <c r="B2686" s="1">
        <v>44870</v>
      </c>
      <c r="C2686" s="8" t="s">
        <v>390</v>
      </c>
      <c r="D2686" s="10" t="s">
        <v>391</v>
      </c>
      <c r="E2686" s="14">
        <v>71654</v>
      </c>
      <c r="F2686" s="14">
        <v>87865</v>
      </c>
      <c r="G2686" s="14">
        <v>106753</v>
      </c>
      <c r="H2686" s="14">
        <v>18888</v>
      </c>
      <c r="I2686" s="14">
        <v>72141</v>
      </c>
      <c r="J2686" s="14">
        <v>6877</v>
      </c>
      <c r="M2686" s="14">
        <v>9936</v>
      </c>
      <c r="N2686" s="14">
        <v>711</v>
      </c>
      <c r="O2686" s="14">
        <v>17099</v>
      </c>
      <c r="R2686" s="14">
        <v>5916</v>
      </c>
      <c r="S2686" s="14">
        <v>17364</v>
      </c>
      <c r="T2686" s="14">
        <v>-2388</v>
      </c>
      <c r="U2686" s="14">
        <v>-1646</v>
      </c>
      <c r="V2686" s="14">
        <v>-4216</v>
      </c>
      <c r="W2686" s="14">
        <v>4936</v>
      </c>
      <c r="Y2686" s="14">
        <v>-1078</v>
      </c>
      <c r="Z2686" s="25">
        <v>2.274717945655214</v>
      </c>
      <c r="AA2686" s="25">
        <v>1.0317210399411687</v>
      </c>
      <c r="AC2686" s="26">
        <v>74434.790266582393</v>
      </c>
      <c r="AD2686" s="26">
        <v>3218.3077317975058</v>
      </c>
      <c r="AF2686" s="26">
        <v>184.81873123502629</v>
      </c>
      <c r="AG2686" s="26">
        <v>77837.916729614924</v>
      </c>
      <c r="AH2686" s="26">
        <v>2776.0003885728333</v>
      </c>
      <c r="AI2686" s="26">
        <v>19896.919593129427</v>
      </c>
      <c r="AJ2686" s="26">
        <v>60716.997525058323</v>
      </c>
      <c r="AK2686" s="14">
        <v>106764</v>
      </c>
      <c r="AL2686" s="14">
        <v>87876</v>
      </c>
      <c r="AM2686" s="27">
        <v>1.6073117153763783</v>
      </c>
      <c r="AN2686" s="27">
        <v>1.5232589908927816</v>
      </c>
    </row>
    <row r="2687" spans="1:40" x14ac:dyDescent="0.25">
      <c r="A2687" t="s">
        <v>39</v>
      </c>
      <c r="B2687" s="1">
        <v>44871</v>
      </c>
      <c r="C2687" s="8" t="s">
        <v>390</v>
      </c>
      <c r="D2687" s="10" t="s">
        <v>391</v>
      </c>
      <c r="E2687" s="14">
        <v>70334</v>
      </c>
      <c r="F2687" s="14">
        <v>87906</v>
      </c>
      <c r="G2687" s="14">
        <v>107471</v>
      </c>
      <c r="H2687" s="14">
        <v>19565</v>
      </c>
      <c r="I2687" s="14">
        <v>76259</v>
      </c>
      <c r="J2687" s="14">
        <v>7662</v>
      </c>
      <c r="M2687" s="14">
        <v>10013</v>
      </c>
      <c r="N2687" s="14">
        <v>730</v>
      </c>
      <c r="O2687" s="14">
        <v>12805</v>
      </c>
      <c r="R2687" s="14">
        <v>3722</v>
      </c>
      <c r="S2687" s="14">
        <v>16640</v>
      </c>
      <c r="T2687" s="14">
        <v>1223</v>
      </c>
      <c r="U2687" s="14">
        <v>-1424</v>
      </c>
      <c r="V2687" s="14">
        <v>-4187</v>
      </c>
      <c r="W2687" s="14">
        <v>4599</v>
      </c>
      <c r="Y2687" s="14">
        <v>-1008</v>
      </c>
      <c r="Z2687" s="25">
        <v>2.2741251137257996</v>
      </c>
      <c r="AA2687" s="25">
        <v>1.0289909522953384</v>
      </c>
      <c r="AC2687" s="26">
        <v>78663.21953335077</v>
      </c>
      <c r="AD2687" s="26">
        <v>3576.1848647326451</v>
      </c>
      <c r="AF2687" s="26">
        <v>156.85545603410938</v>
      </c>
      <c r="AG2687" s="26">
        <v>82396.259854117496</v>
      </c>
      <c r="AH2687" s="26">
        <v>2149.5857033903135</v>
      </c>
      <c r="AI2687" s="26">
        <v>19590.480565704445</v>
      </c>
      <c r="AJ2687" s="26">
        <v>64955.364991803384</v>
      </c>
      <c r="AK2687" s="14">
        <v>107469</v>
      </c>
      <c r="AL2687" s="14">
        <v>87904</v>
      </c>
      <c r="AM2687" s="27">
        <v>1.690277590743233</v>
      </c>
      <c r="AN2687" s="27">
        <v>1.62907145031204</v>
      </c>
    </row>
    <row r="2688" spans="1:40" x14ac:dyDescent="0.25">
      <c r="A2688" t="s">
        <v>39</v>
      </c>
      <c r="B2688" s="1">
        <v>44872</v>
      </c>
      <c r="C2688" s="8" t="s">
        <v>390</v>
      </c>
      <c r="D2688" s="10" t="s">
        <v>391</v>
      </c>
      <c r="E2688" s="14">
        <v>72044</v>
      </c>
      <c r="F2688" s="14">
        <v>91773</v>
      </c>
      <c r="G2688" s="14">
        <v>114705</v>
      </c>
      <c r="H2688" s="14">
        <v>22932</v>
      </c>
      <c r="I2688" s="14">
        <v>70471</v>
      </c>
      <c r="J2688" s="14">
        <v>7382</v>
      </c>
      <c r="M2688" s="14">
        <v>10638</v>
      </c>
      <c r="N2688" s="14">
        <v>785</v>
      </c>
      <c r="O2688" s="14">
        <v>25433</v>
      </c>
      <c r="R2688" s="14">
        <v>2336</v>
      </c>
      <c r="S2688" s="14">
        <v>19125</v>
      </c>
      <c r="T2688" s="14">
        <v>2481</v>
      </c>
      <c r="U2688" s="14">
        <v>847</v>
      </c>
      <c r="V2688" s="14">
        <v>-4616</v>
      </c>
      <c r="W2688" s="14">
        <v>4354</v>
      </c>
      <c r="Y2688" s="14">
        <v>-1595</v>
      </c>
      <c r="Z2688" s="25">
        <v>2.2727074841836106</v>
      </c>
      <c r="AA2688" s="25">
        <v>1.0256047095667336</v>
      </c>
      <c r="AC2688" s="26">
        <v>72647.426367311899</v>
      </c>
      <c r="AD2688" s="26">
        <v>3434.1582522256108</v>
      </c>
      <c r="AF2688" s="26">
        <v>245.50130319318561</v>
      </c>
      <c r="AG2688" s="26">
        <v>76327.085922730723</v>
      </c>
      <c r="AH2688" s="26">
        <v>2151.7025592527143</v>
      </c>
      <c r="AI2688" s="26">
        <v>19299.759755533651</v>
      </c>
      <c r="AJ2688" s="26">
        <v>59179.028726449782</v>
      </c>
      <c r="AK2688" s="14">
        <v>114709</v>
      </c>
      <c r="AL2688" s="14">
        <v>91777</v>
      </c>
      <c r="AM2688" s="27">
        <v>1.4669487151572294</v>
      </c>
      <c r="AN2688" s="27">
        <v>1.42156826123</v>
      </c>
    </row>
    <row r="2689" spans="1:40" x14ac:dyDescent="0.25">
      <c r="A2689" t="s">
        <v>39</v>
      </c>
      <c r="B2689" s="1">
        <v>44873</v>
      </c>
      <c r="C2689" s="8" t="s">
        <v>390</v>
      </c>
      <c r="D2689" s="10" t="s">
        <v>391</v>
      </c>
      <c r="E2689" s="14">
        <v>72717</v>
      </c>
      <c r="F2689" s="14">
        <v>87236</v>
      </c>
      <c r="G2689" s="14">
        <v>104674</v>
      </c>
      <c r="H2689" s="14">
        <v>17438</v>
      </c>
      <c r="I2689" s="14">
        <v>67679</v>
      </c>
      <c r="J2689" s="14">
        <v>8477</v>
      </c>
      <c r="M2689" s="14">
        <v>10708</v>
      </c>
      <c r="N2689" s="14">
        <v>1055</v>
      </c>
      <c r="O2689" s="14">
        <v>16755</v>
      </c>
      <c r="R2689" s="14">
        <v>1293</v>
      </c>
      <c r="S2689" s="14">
        <v>22627</v>
      </c>
      <c r="T2689" s="14">
        <v>1070</v>
      </c>
      <c r="U2689" s="14">
        <v>-5336</v>
      </c>
      <c r="V2689" s="14">
        <v>-4244</v>
      </c>
      <c r="W2689" s="14">
        <v>4038</v>
      </c>
      <c r="Y2689" s="14">
        <v>-2010</v>
      </c>
      <c r="Z2689" s="25">
        <v>2.2751464146637788</v>
      </c>
      <c r="AA2689" s="25">
        <v>1.0286830920469285</v>
      </c>
      <c r="AC2689" s="26">
        <v>69844.070269719901</v>
      </c>
      <c r="AD2689" s="26">
        <v>3955.3966539729358</v>
      </c>
      <c r="AF2689" s="26">
        <v>189.96109627912054</v>
      </c>
      <c r="AG2689" s="26">
        <v>73989.428019971951</v>
      </c>
      <c r="AH2689" s="26">
        <v>3730.9524018027187</v>
      </c>
      <c r="AI2689" s="26">
        <v>19821.052953240214</v>
      </c>
      <c r="AJ2689" s="26">
        <v>57899.327468534459</v>
      </c>
      <c r="AK2689" s="14">
        <v>104674</v>
      </c>
      <c r="AL2689" s="14">
        <v>87236</v>
      </c>
      <c r="AM2689" s="27">
        <v>1.5583485182699672</v>
      </c>
      <c r="AN2689" s="27">
        <v>1.463226366679816</v>
      </c>
    </row>
    <row r="2690" spans="1:40" x14ac:dyDescent="0.25">
      <c r="A2690" t="s">
        <v>39</v>
      </c>
      <c r="B2690" s="1">
        <v>44874</v>
      </c>
      <c r="C2690" s="8" t="s">
        <v>390</v>
      </c>
      <c r="D2690" s="10" t="s">
        <v>391</v>
      </c>
      <c r="E2690" s="14">
        <v>72926</v>
      </c>
      <c r="F2690" s="14">
        <v>92362</v>
      </c>
      <c r="G2690" s="14">
        <v>103663</v>
      </c>
      <c r="H2690" s="14">
        <v>11301</v>
      </c>
      <c r="I2690" s="14">
        <v>71096</v>
      </c>
      <c r="J2690" s="14">
        <v>6535</v>
      </c>
      <c r="M2690" s="14">
        <v>10873</v>
      </c>
      <c r="N2690" s="14">
        <v>810</v>
      </c>
      <c r="O2690" s="14">
        <v>14360</v>
      </c>
      <c r="R2690" s="14">
        <v>1383</v>
      </c>
      <c r="S2690" s="14">
        <v>24867</v>
      </c>
      <c r="T2690" s="14">
        <v>-2599</v>
      </c>
      <c r="U2690" s="14">
        <v>-8516</v>
      </c>
      <c r="V2690" s="14">
        <v>-4768</v>
      </c>
      <c r="W2690" s="14">
        <v>2658</v>
      </c>
      <c r="Y2690" s="14">
        <v>-1724</v>
      </c>
      <c r="Z2690" s="25">
        <v>2.2742678904458034</v>
      </c>
      <c r="AA2690" s="25">
        <v>1.0295422038740698</v>
      </c>
      <c r="AC2690" s="26">
        <v>73342.049849468342</v>
      </c>
      <c r="AD2690" s="26">
        <v>3051.7995402005999</v>
      </c>
      <c r="AF2690" s="26">
        <v>173.47488710278202</v>
      </c>
      <c r="AG2690" s="26">
        <v>76567.324276771702</v>
      </c>
      <c r="AH2690" s="26">
        <v>5884.8643046121861</v>
      </c>
      <c r="AI2690" s="26">
        <v>19670.913403779032</v>
      </c>
      <c r="AJ2690" s="26">
        <v>62781.275177604854</v>
      </c>
      <c r="AK2690" s="14">
        <v>103674</v>
      </c>
      <c r="AL2690" s="14">
        <v>92373</v>
      </c>
      <c r="AM2690" s="27">
        <v>1.6281985304614119</v>
      </c>
      <c r="AN2690" s="27">
        <v>1.4983691650379569</v>
      </c>
    </row>
    <row r="2691" spans="1:40" x14ac:dyDescent="0.25">
      <c r="A2691" t="s">
        <v>39</v>
      </c>
      <c r="B2691" s="1">
        <v>44875</v>
      </c>
      <c r="C2691" s="8" t="s">
        <v>390</v>
      </c>
      <c r="D2691" s="10" t="s">
        <v>391</v>
      </c>
      <c r="E2691" s="14">
        <v>76335</v>
      </c>
      <c r="F2691" s="14">
        <v>94499</v>
      </c>
      <c r="G2691" s="14">
        <v>98808</v>
      </c>
      <c r="H2691" s="14">
        <v>4309</v>
      </c>
      <c r="I2691" s="14">
        <v>65070</v>
      </c>
      <c r="J2691" s="14">
        <v>8913</v>
      </c>
      <c r="M2691" s="14">
        <v>11021</v>
      </c>
      <c r="N2691" s="14">
        <v>1069</v>
      </c>
      <c r="O2691" s="14">
        <v>12738</v>
      </c>
      <c r="R2691" s="14">
        <v>1308</v>
      </c>
      <c r="S2691" s="14">
        <v>19747</v>
      </c>
      <c r="T2691" s="14">
        <v>-1088</v>
      </c>
      <c r="U2691" s="14">
        <v>-12018</v>
      </c>
      <c r="V2691" s="14">
        <v>-4725</v>
      </c>
      <c r="W2691" s="14">
        <v>2359</v>
      </c>
      <c r="Y2691" s="14">
        <v>-1274</v>
      </c>
      <c r="Z2691" s="25">
        <v>2.2754905297125672</v>
      </c>
      <c r="AA2691" s="25">
        <v>1.0292393386515295</v>
      </c>
      <c r="AC2691" s="26">
        <v>67161.76428064557</v>
      </c>
      <c r="AD2691" s="26">
        <v>4161.0845521682113</v>
      </c>
      <c r="AF2691" s="26">
        <v>165.3816571434885</v>
      </c>
      <c r="AG2691" s="26">
        <v>71488.230489957248</v>
      </c>
      <c r="AH2691" s="26">
        <v>7785.9318693964751</v>
      </c>
      <c r="AI2691" s="26">
        <v>16149.521613512308</v>
      </c>
      <c r="AJ2691" s="26">
        <v>63124.640745841425</v>
      </c>
      <c r="AK2691" s="14">
        <v>98811</v>
      </c>
      <c r="AL2691" s="14">
        <v>94502</v>
      </c>
      <c r="AM2691" s="27">
        <v>1.5950084778290832</v>
      </c>
      <c r="AN2691" s="27">
        <v>1.4726232829050911</v>
      </c>
    </row>
    <row r="2692" spans="1:40" x14ac:dyDescent="0.25">
      <c r="A2692" t="s">
        <v>39</v>
      </c>
      <c r="B2692" s="1">
        <v>44876</v>
      </c>
      <c r="C2692" s="8" t="s">
        <v>390</v>
      </c>
      <c r="D2692" s="10" t="s">
        <v>391</v>
      </c>
      <c r="E2692" s="14">
        <v>77028</v>
      </c>
      <c r="F2692" s="14">
        <v>92089</v>
      </c>
      <c r="G2692" s="14">
        <v>103536</v>
      </c>
      <c r="H2692" s="14">
        <v>11447</v>
      </c>
      <c r="I2692" s="14">
        <v>72381</v>
      </c>
      <c r="J2692" s="14">
        <v>11342</v>
      </c>
      <c r="M2692" s="14">
        <v>10657</v>
      </c>
      <c r="N2692" s="14">
        <v>798</v>
      </c>
      <c r="O2692" s="14">
        <v>8364</v>
      </c>
      <c r="R2692" s="14">
        <v>-127</v>
      </c>
      <c r="S2692" s="14">
        <v>14313</v>
      </c>
      <c r="T2692" s="14">
        <v>2019</v>
      </c>
      <c r="U2692" s="14">
        <v>-1569</v>
      </c>
      <c r="V2692" s="14">
        <v>-4754</v>
      </c>
      <c r="W2692" s="14">
        <v>2086</v>
      </c>
      <c r="Y2692" s="14">
        <v>-521</v>
      </c>
      <c r="Z2692" s="25">
        <v>2.2719103675085885</v>
      </c>
      <c r="AA2692" s="25">
        <v>1.0293692991559729</v>
      </c>
      <c r="AC2692" s="26">
        <v>74590.24426460758</v>
      </c>
      <c r="AD2692" s="26">
        <v>5295.7455665951702</v>
      </c>
      <c r="AF2692" s="26">
        <v>132.01623420842591</v>
      </c>
      <c r="AG2692" s="26">
        <v>80018.006065411173</v>
      </c>
      <c r="AH2692" s="26">
        <v>3173.1387254997953</v>
      </c>
      <c r="AI2692" s="26">
        <v>14831.606655612683</v>
      </c>
      <c r="AJ2692" s="26">
        <v>68359.538135298295</v>
      </c>
      <c r="AK2692" s="14">
        <v>103542</v>
      </c>
      <c r="AL2692" s="14">
        <v>92095</v>
      </c>
      <c r="AM2692" s="27">
        <v>1.7037462723525407</v>
      </c>
      <c r="AN2692" s="27">
        <v>1.6364276558319271</v>
      </c>
    </row>
    <row r="2693" spans="1:40" x14ac:dyDescent="0.25">
      <c r="A2693" t="s">
        <v>39</v>
      </c>
      <c r="B2693" s="1">
        <v>44877</v>
      </c>
      <c r="C2693" s="8" t="s">
        <v>390</v>
      </c>
      <c r="D2693" s="10" t="s">
        <v>391</v>
      </c>
      <c r="E2693" s="14">
        <v>75526</v>
      </c>
      <c r="F2693" s="14">
        <v>92834</v>
      </c>
      <c r="G2693" s="14">
        <v>105661</v>
      </c>
      <c r="H2693" s="14">
        <v>12827</v>
      </c>
      <c r="I2693" s="14">
        <v>74596</v>
      </c>
      <c r="J2693" s="14">
        <v>10638</v>
      </c>
      <c r="M2693" s="14">
        <v>10438</v>
      </c>
      <c r="N2693" s="14">
        <v>937</v>
      </c>
      <c r="O2693" s="14">
        <v>9054</v>
      </c>
      <c r="R2693" s="14">
        <v>188</v>
      </c>
      <c r="S2693" s="14">
        <v>18484</v>
      </c>
      <c r="T2693" s="14">
        <v>430</v>
      </c>
      <c r="U2693" s="14">
        <v>-3715</v>
      </c>
      <c r="V2693" s="14">
        <v>-4436</v>
      </c>
      <c r="W2693" s="14">
        <v>1509</v>
      </c>
      <c r="Y2693" s="14">
        <v>367</v>
      </c>
      <c r="Z2693" s="25">
        <v>2.2659950497246593</v>
      </c>
      <c r="AA2693" s="25">
        <v>1.0243784023539981</v>
      </c>
      <c r="AC2693" s="26">
        <v>76672.699480754352</v>
      </c>
      <c r="AD2693" s="26">
        <v>4942.9549964355911</v>
      </c>
      <c r="AF2693" s="26">
        <v>136.07950192461439</v>
      </c>
      <c r="AG2693" s="26">
        <v>81751.733979114564</v>
      </c>
      <c r="AH2693" s="26">
        <v>4878.5481888828408</v>
      </c>
      <c r="AI2693" s="26">
        <v>16703.535510464535</v>
      </c>
      <c r="AJ2693" s="26">
        <v>69926.746657532873</v>
      </c>
      <c r="AK2693" s="14">
        <v>105663</v>
      </c>
      <c r="AL2693" s="14">
        <v>92836</v>
      </c>
      <c r="AM2693" s="27">
        <v>1.705720145794039</v>
      </c>
      <c r="AN2693" s="27">
        <v>1.6605832243540233</v>
      </c>
    </row>
    <row r="2694" spans="1:40" x14ac:dyDescent="0.25">
      <c r="A2694" t="s">
        <v>39</v>
      </c>
      <c r="B2694" s="1">
        <v>44878</v>
      </c>
      <c r="C2694" s="8" t="s">
        <v>390</v>
      </c>
      <c r="D2694" s="10" t="s">
        <v>391</v>
      </c>
      <c r="E2694" s="14">
        <v>75085</v>
      </c>
      <c r="F2694" s="14">
        <v>93332</v>
      </c>
      <c r="G2694" s="14">
        <v>106250</v>
      </c>
      <c r="H2694" s="14">
        <v>12918</v>
      </c>
      <c r="I2694" s="14">
        <v>69410</v>
      </c>
      <c r="J2694" s="14">
        <v>8536</v>
      </c>
      <c r="M2694" s="14">
        <v>10269</v>
      </c>
      <c r="N2694" s="14">
        <v>650</v>
      </c>
      <c r="O2694" s="14">
        <v>17391</v>
      </c>
      <c r="R2694" s="14">
        <v>3739</v>
      </c>
      <c r="S2694" s="14">
        <v>20345</v>
      </c>
      <c r="T2694" s="14">
        <v>-3561</v>
      </c>
      <c r="U2694" s="14">
        <v>-5574</v>
      </c>
      <c r="V2694" s="14">
        <v>-4501</v>
      </c>
      <c r="W2694" s="14">
        <v>1943</v>
      </c>
      <c r="Y2694" s="14">
        <v>527</v>
      </c>
      <c r="Z2694" s="25">
        <v>2.2730494545622411</v>
      </c>
      <c r="AA2694" s="25">
        <v>1.0300141754401484</v>
      </c>
      <c r="AC2694" s="26">
        <v>71564.424998940944</v>
      </c>
      <c r="AD2694" s="26">
        <v>3988.0800326392327</v>
      </c>
      <c r="AF2694" s="26">
        <v>188.57558859884645</v>
      </c>
      <c r="AG2694" s="26">
        <v>75741.080620179026</v>
      </c>
      <c r="AH2694" s="26">
        <v>4961.9938736783115</v>
      </c>
      <c r="AI2694" s="26">
        <v>17861.750542463928</v>
      </c>
      <c r="AJ2694" s="26">
        <v>62841.323951393431</v>
      </c>
      <c r="AK2694" s="14">
        <v>106256</v>
      </c>
      <c r="AL2694" s="14">
        <v>93338</v>
      </c>
      <c r="AM2694" s="27">
        <v>1.5714905620092896</v>
      </c>
      <c r="AN2694" s="27">
        <v>1.4842962095793886</v>
      </c>
    </row>
    <row r="2695" spans="1:40" x14ac:dyDescent="0.25">
      <c r="A2695" t="s">
        <v>39</v>
      </c>
      <c r="B2695" s="1">
        <v>44879</v>
      </c>
      <c r="C2695" s="8" t="s">
        <v>390</v>
      </c>
      <c r="D2695" s="10" t="s">
        <v>391</v>
      </c>
      <c r="E2695" s="14">
        <v>77956</v>
      </c>
      <c r="F2695" s="14">
        <v>95953</v>
      </c>
      <c r="G2695" s="14">
        <v>110965</v>
      </c>
      <c r="H2695" s="14">
        <v>15012</v>
      </c>
      <c r="I2695" s="14">
        <v>73695</v>
      </c>
      <c r="J2695" s="14">
        <v>11178</v>
      </c>
      <c r="M2695" s="14">
        <v>10817</v>
      </c>
      <c r="N2695" s="14">
        <v>851</v>
      </c>
      <c r="O2695" s="14">
        <v>14427</v>
      </c>
      <c r="R2695" s="14">
        <v>681</v>
      </c>
      <c r="S2695" s="14">
        <v>18489</v>
      </c>
      <c r="T2695" s="14">
        <v>940</v>
      </c>
      <c r="U2695" s="14">
        <v>-1618</v>
      </c>
      <c r="V2695" s="14">
        <v>-4469</v>
      </c>
      <c r="W2695" s="14">
        <v>1997</v>
      </c>
      <c r="Y2695" s="14">
        <v>-1008</v>
      </c>
      <c r="Z2695" s="25">
        <v>2.2704125638098023</v>
      </c>
      <c r="AA2695" s="25">
        <v>1.0238241542156361</v>
      </c>
      <c r="AC2695" s="26">
        <v>75894.282865057641</v>
      </c>
      <c r="AD2695" s="26">
        <v>5191.0562345539729</v>
      </c>
      <c r="AF2695" s="26">
        <v>173.82126402285047</v>
      </c>
      <c r="AG2695" s="26">
        <v>81259.160363634466</v>
      </c>
      <c r="AH2695" s="26">
        <v>4292.880111859411</v>
      </c>
      <c r="AI2695" s="26">
        <v>17210.159839771623</v>
      </c>
      <c r="AJ2695" s="26">
        <v>68341.880635722264</v>
      </c>
      <c r="AK2695" s="14">
        <v>110968</v>
      </c>
      <c r="AL2695" s="14">
        <v>95956</v>
      </c>
      <c r="AM2695" s="27">
        <v>1.6143894647184396</v>
      </c>
      <c r="AN2695" s="27">
        <v>1.5701767152353787</v>
      </c>
    </row>
    <row r="2696" spans="1:40" x14ac:dyDescent="0.25">
      <c r="A2696" t="s">
        <v>39</v>
      </c>
      <c r="B2696" s="1">
        <v>44880</v>
      </c>
      <c r="C2696" s="8" t="s">
        <v>390</v>
      </c>
      <c r="D2696" s="10" t="s">
        <v>391</v>
      </c>
      <c r="E2696" s="14">
        <v>79611</v>
      </c>
      <c r="F2696" s="14">
        <v>98366</v>
      </c>
      <c r="G2696" s="14">
        <v>112640</v>
      </c>
      <c r="H2696" s="14">
        <v>14274</v>
      </c>
      <c r="I2696" s="14">
        <v>74057</v>
      </c>
      <c r="J2696" s="14">
        <v>11330</v>
      </c>
      <c r="M2696" s="14">
        <v>10584</v>
      </c>
      <c r="N2696" s="14">
        <v>791</v>
      </c>
      <c r="O2696" s="14">
        <v>15886</v>
      </c>
      <c r="R2696" s="14">
        <v>154</v>
      </c>
      <c r="S2696" s="14">
        <v>18107</v>
      </c>
      <c r="T2696" s="14">
        <v>3856</v>
      </c>
      <c r="U2696" s="14">
        <v>-3343</v>
      </c>
      <c r="V2696" s="14">
        <v>-4481</v>
      </c>
      <c r="W2696" s="14">
        <v>1987</v>
      </c>
      <c r="Y2696" s="14">
        <v>-2006</v>
      </c>
      <c r="Z2696" s="25">
        <v>2.2683861474916722</v>
      </c>
      <c r="AA2696" s="25">
        <v>1.0241590971332282</v>
      </c>
      <c r="AC2696" s="26">
        <v>76199.015215679246</v>
      </c>
      <c r="AD2696" s="26">
        <v>5263.3662810459273</v>
      </c>
      <c r="AF2696" s="26">
        <v>181.58810034592557</v>
      </c>
      <c r="AG2696" s="26">
        <v>81643.969597071104</v>
      </c>
      <c r="AH2696" s="26">
        <v>5366.7358501884391</v>
      </c>
      <c r="AI2696" s="26">
        <v>17516.610224696455</v>
      </c>
      <c r="AJ2696" s="26">
        <v>69494.095222563075</v>
      </c>
      <c r="AK2696" s="14">
        <v>112648</v>
      </c>
      <c r="AL2696" s="14">
        <v>98374</v>
      </c>
      <c r="AM2696" s="27">
        <v>1.5978439763963397</v>
      </c>
      <c r="AN2696" s="27">
        <v>1.5574041129726046</v>
      </c>
    </row>
    <row r="2697" spans="1:40" x14ac:dyDescent="0.25">
      <c r="A2697" t="s">
        <v>39</v>
      </c>
      <c r="B2697" s="1">
        <v>44881</v>
      </c>
      <c r="C2697" s="8" t="s">
        <v>390</v>
      </c>
      <c r="D2697" s="10" t="s">
        <v>391</v>
      </c>
      <c r="E2697" s="14">
        <v>79138</v>
      </c>
      <c r="F2697" s="14">
        <v>100110</v>
      </c>
      <c r="G2697" s="14">
        <v>111841</v>
      </c>
      <c r="H2697" s="14">
        <v>11731</v>
      </c>
      <c r="I2697" s="14">
        <v>74919</v>
      </c>
      <c r="J2697" s="14">
        <v>8688</v>
      </c>
      <c r="M2697" s="14">
        <v>10502</v>
      </c>
      <c r="N2697" s="14">
        <v>965</v>
      </c>
      <c r="O2697" s="14">
        <v>16769</v>
      </c>
      <c r="R2697" s="14">
        <v>535</v>
      </c>
      <c r="S2697" s="14">
        <v>15926</v>
      </c>
      <c r="T2697" s="14">
        <v>5029</v>
      </c>
      <c r="U2697" s="14">
        <v>-6366</v>
      </c>
      <c r="V2697" s="14">
        <v>-3332</v>
      </c>
      <c r="W2697" s="14">
        <v>2280</v>
      </c>
      <c r="Y2697" s="14">
        <v>-2341</v>
      </c>
      <c r="Z2697" s="25">
        <v>2.2677437373513456</v>
      </c>
      <c r="AA2697" s="25">
        <v>1.0247963806416054</v>
      </c>
      <c r="AC2697" s="26">
        <v>77064.116745119565</v>
      </c>
      <c r="AD2697" s="26">
        <v>4038.5331508442569</v>
      </c>
      <c r="AF2697" s="26">
        <v>188.08266759721045</v>
      </c>
      <c r="AG2697" s="26">
        <v>81290.732563561032</v>
      </c>
      <c r="AH2697" s="26">
        <v>5846.0696386684467</v>
      </c>
      <c r="AI2697" s="26">
        <v>16896.88525443984</v>
      </c>
      <c r="AJ2697" s="26">
        <v>70239.916947789636</v>
      </c>
      <c r="AK2697" s="14">
        <v>111843</v>
      </c>
      <c r="AL2697" s="14">
        <v>100112</v>
      </c>
      <c r="AM2697" s="27">
        <v>1.6023816852577086</v>
      </c>
      <c r="AN2697" s="27">
        <v>1.5467908512609476</v>
      </c>
    </row>
    <row r="2698" spans="1:40" x14ac:dyDescent="0.25">
      <c r="A2698" t="s">
        <v>39</v>
      </c>
      <c r="B2698" s="1">
        <v>44882</v>
      </c>
      <c r="C2698" s="8" t="s">
        <v>390</v>
      </c>
      <c r="D2698" s="10" t="s">
        <v>391</v>
      </c>
      <c r="E2698" s="14">
        <v>82149</v>
      </c>
      <c r="F2698" s="14">
        <v>101926</v>
      </c>
      <c r="G2698" s="14">
        <v>114222</v>
      </c>
      <c r="H2698" s="14">
        <v>12296</v>
      </c>
      <c r="I2698" s="14">
        <v>77050</v>
      </c>
      <c r="J2698" s="14">
        <v>9631</v>
      </c>
      <c r="M2698" s="14">
        <v>10604</v>
      </c>
      <c r="N2698" s="14">
        <v>758</v>
      </c>
      <c r="O2698" s="14">
        <v>16182</v>
      </c>
      <c r="R2698" s="14">
        <v>3302</v>
      </c>
      <c r="S2698" s="14">
        <v>19306</v>
      </c>
      <c r="T2698" s="14">
        <v>-154</v>
      </c>
      <c r="U2698" s="14">
        <v>-6758</v>
      </c>
      <c r="V2698" s="14">
        <v>-4368</v>
      </c>
      <c r="W2698" s="14">
        <v>2852</v>
      </c>
      <c r="Y2698" s="14">
        <v>-1884</v>
      </c>
      <c r="Z2698" s="25">
        <v>2.2745803178630091</v>
      </c>
      <c r="AA2698" s="25">
        <v>1.0285209929962289</v>
      </c>
      <c r="AC2698" s="26">
        <v>79495.066492794649</v>
      </c>
      <c r="AD2698" s="26">
        <v>4493.1487891549032</v>
      </c>
      <c r="AF2698" s="26">
        <v>183.47319012245234</v>
      </c>
      <c r="AG2698" s="26">
        <v>84171.688472072026</v>
      </c>
      <c r="AH2698" s="26">
        <v>6032.7826409516256</v>
      </c>
      <c r="AI2698" s="26">
        <v>18757.09609266145</v>
      </c>
      <c r="AJ2698" s="26">
        <v>71447.375020362175</v>
      </c>
      <c r="AK2698" s="14">
        <v>114225</v>
      </c>
      <c r="AL2698" s="14">
        <v>101929</v>
      </c>
      <c r="AM2698" s="27">
        <v>1.6245706967765323</v>
      </c>
      <c r="AN2698" s="27">
        <v>1.5453336333858947</v>
      </c>
    </row>
    <row r="2699" spans="1:40" x14ac:dyDescent="0.25">
      <c r="A2699" t="s">
        <v>39</v>
      </c>
      <c r="B2699" s="1">
        <v>44883</v>
      </c>
      <c r="C2699" s="8" t="s">
        <v>390</v>
      </c>
      <c r="D2699" s="10" t="s">
        <v>391</v>
      </c>
      <c r="E2699" s="14">
        <v>82288</v>
      </c>
      <c r="F2699" s="14">
        <v>101036</v>
      </c>
      <c r="G2699" s="14">
        <v>113508</v>
      </c>
      <c r="H2699" s="14">
        <v>12472</v>
      </c>
      <c r="I2699" s="14">
        <v>75395</v>
      </c>
      <c r="J2699" s="14">
        <v>13696</v>
      </c>
      <c r="M2699" s="14">
        <v>10341</v>
      </c>
      <c r="N2699" s="14">
        <v>487</v>
      </c>
      <c r="O2699" s="14">
        <v>13597</v>
      </c>
      <c r="R2699" s="14">
        <v>-1380</v>
      </c>
      <c r="S2699" s="14">
        <v>13479</v>
      </c>
      <c r="T2699" s="14">
        <v>4092</v>
      </c>
      <c r="U2699" s="14">
        <v>1518</v>
      </c>
      <c r="V2699" s="14">
        <v>-4594</v>
      </c>
      <c r="W2699" s="14">
        <v>1432</v>
      </c>
      <c r="Y2699" s="14">
        <v>-2075</v>
      </c>
      <c r="Z2699" s="25">
        <v>2.2755689681593196</v>
      </c>
      <c r="AA2699" s="25">
        <v>1.0261024735721784</v>
      </c>
      <c r="AC2699" s="26">
        <v>77821.358036474267</v>
      </c>
      <c r="AD2699" s="26">
        <v>6374.5677159984762</v>
      </c>
      <c r="AF2699" s="26">
        <v>162.69723601295743</v>
      </c>
      <c r="AG2699" s="26">
        <v>84358.622988485702</v>
      </c>
      <c r="AH2699" s="26">
        <v>4456.4682306361683</v>
      </c>
      <c r="AI2699" s="26">
        <v>16348.948449644871</v>
      </c>
      <c r="AJ2699" s="26">
        <v>72466.142769476995</v>
      </c>
      <c r="AK2699" s="14">
        <v>113516</v>
      </c>
      <c r="AL2699" s="14">
        <v>101044</v>
      </c>
      <c r="AM2699" s="27">
        <v>1.638347963396132</v>
      </c>
      <c r="AN2699" s="27">
        <v>1.581096429995293</v>
      </c>
    </row>
    <row r="2700" spans="1:40" x14ac:dyDescent="0.25">
      <c r="A2700" t="s">
        <v>39</v>
      </c>
      <c r="B2700" s="1">
        <v>44884</v>
      </c>
      <c r="C2700" s="8" t="s">
        <v>390</v>
      </c>
      <c r="D2700" s="10" t="s">
        <v>391</v>
      </c>
      <c r="E2700" s="14">
        <v>78610</v>
      </c>
      <c r="F2700" s="14">
        <v>96920</v>
      </c>
      <c r="G2700" s="14">
        <v>109535</v>
      </c>
      <c r="H2700" s="14">
        <v>12615</v>
      </c>
      <c r="I2700" s="14">
        <v>73154</v>
      </c>
      <c r="J2700" s="14">
        <v>8509</v>
      </c>
      <c r="M2700" s="14">
        <v>10093</v>
      </c>
      <c r="N2700" s="14">
        <v>974</v>
      </c>
      <c r="O2700" s="14">
        <v>16802</v>
      </c>
      <c r="R2700" s="14">
        <v>-255</v>
      </c>
      <c r="S2700" s="14">
        <v>15707</v>
      </c>
      <c r="T2700" s="14">
        <v>6237</v>
      </c>
      <c r="U2700" s="14">
        <v>-4758</v>
      </c>
      <c r="V2700" s="14">
        <v>-3729</v>
      </c>
      <c r="W2700" s="14">
        <v>252</v>
      </c>
      <c r="Y2700" s="14">
        <v>-839</v>
      </c>
      <c r="Z2700" s="25">
        <v>2.2737125446151345</v>
      </c>
      <c r="AA2700" s="25">
        <v>1.0259903936427652</v>
      </c>
      <c r="AC2700" s="26">
        <v>75446.63819106041</v>
      </c>
      <c r="AD2700" s="26">
        <v>3959.9351632055818</v>
      </c>
      <c r="AF2700" s="26">
        <v>185.63804587288067</v>
      </c>
      <c r="AG2700" s="26">
        <v>79592.211400138884</v>
      </c>
      <c r="AH2700" s="26">
        <v>4588.5708863189138</v>
      </c>
      <c r="AI2700" s="26">
        <v>16124.505499518582</v>
      </c>
      <c r="AJ2700" s="26">
        <v>68056.276786939197</v>
      </c>
      <c r="AK2700" s="14">
        <v>109532</v>
      </c>
      <c r="AL2700" s="14">
        <v>96917</v>
      </c>
      <c r="AM2700" s="27">
        <v>1.6020028950167455</v>
      </c>
      <c r="AN2700" s="27">
        <v>1.548110537160889</v>
      </c>
    </row>
    <row r="2701" spans="1:40" x14ac:dyDescent="0.25">
      <c r="A2701" t="s">
        <v>39</v>
      </c>
      <c r="B2701" s="1">
        <v>44885</v>
      </c>
      <c r="C2701" s="8" t="s">
        <v>390</v>
      </c>
      <c r="D2701" s="10" t="s">
        <v>391</v>
      </c>
      <c r="E2701" s="14">
        <v>76415</v>
      </c>
      <c r="F2701" s="14">
        <v>94834</v>
      </c>
      <c r="G2701" s="14">
        <v>108345</v>
      </c>
      <c r="H2701" s="14">
        <v>13511</v>
      </c>
      <c r="I2701" s="14">
        <v>73530</v>
      </c>
      <c r="J2701" s="14">
        <v>10222</v>
      </c>
      <c r="M2701" s="14">
        <v>9998</v>
      </c>
      <c r="N2701" s="14">
        <v>1037</v>
      </c>
      <c r="O2701" s="14">
        <v>13565</v>
      </c>
      <c r="R2701" s="14">
        <v>1752</v>
      </c>
      <c r="S2701" s="14">
        <v>18974</v>
      </c>
      <c r="T2701" s="14">
        <v>3753</v>
      </c>
      <c r="U2701" s="14">
        <v>-6284</v>
      </c>
      <c r="V2701" s="14">
        <v>-3971</v>
      </c>
      <c r="W2701" s="14">
        <v>529</v>
      </c>
      <c r="Y2701" s="14">
        <v>-1242</v>
      </c>
      <c r="Z2701" s="25">
        <v>2.2767621316883733</v>
      </c>
      <c r="AA2701" s="25">
        <v>1.0297148877888025</v>
      </c>
      <c r="AC2701" s="26">
        <v>75936.133911080397</v>
      </c>
      <c r="AD2701" s="26">
        <v>4774.4035629619366</v>
      </c>
      <c r="AF2701" s="26">
        <v>163.86292757088034</v>
      </c>
      <c r="AG2701" s="26">
        <v>80874.400401613195</v>
      </c>
      <c r="AH2701" s="26">
        <v>5287.2345139510853</v>
      </c>
      <c r="AI2701" s="26">
        <v>18141.865471475026</v>
      </c>
      <c r="AJ2701" s="26">
        <v>68019.769444089266</v>
      </c>
      <c r="AK2701" s="14">
        <v>108352</v>
      </c>
      <c r="AL2701" s="14">
        <v>94841</v>
      </c>
      <c r="AM2701" s="27">
        <v>1.6455378822117219</v>
      </c>
      <c r="AN2701" s="27">
        <v>1.581148913569322</v>
      </c>
    </row>
    <row r="2702" spans="1:40" x14ac:dyDescent="0.25">
      <c r="A2702" t="s">
        <v>39</v>
      </c>
      <c r="B2702" s="1">
        <v>44886</v>
      </c>
      <c r="C2702" s="8" t="s">
        <v>390</v>
      </c>
      <c r="D2702" s="10" t="s">
        <v>391</v>
      </c>
      <c r="E2702" s="14">
        <v>77428</v>
      </c>
      <c r="F2702" s="14">
        <v>95528</v>
      </c>
      <c r="G2702" s="14">
        <v>111350</v>
      </c>
      <c r="H2702" s="14">
        <v>15822</v>
      </c>
      <c r="I2702" s="14">
        <v>80958</v>
      </c>
      <c r="J2702" s="14">
        <v>10385</v>
      </c>
      <c r="M2702" s="14">
        <v>10528</v>
      </c>
      <c r="N2702" s="14">
        <v>1157</v>
      </c>
      <c r="O2702" s="14">
        <v>8330</v>
      </c>
      <c r="R2702" s="14">
        <v>1230</v>
      </c>
      <c r="S2702" s="14">
        <v>18880</v>
      </c>
      <c r="T2702" s="14">
        <v>3830</v>
      </c>
      <c r="U2702" s="14">
        <v>-3365</v>
      </c>
      <c r="V2702" s="14">
        <v>-4361</v>
      </c>
      <c r="W2702" s="14">
        <v>813</v>
      </c>
      <c r="Y2702" s="14">
        <v>-1205</v>
      </c>
      <c r="Z2702" s="25">
        <v>2.2748943011692302</v>
      </c>
      <c r="AA2702" s="25">
        <v>1.0264769174383643</v>
      </c>
      <c r="AC2702" s="26">
        <v>83538.61111396004</v>
      </c>
      <c r="AD2702" s="26">
        <v>4835.2835353019655</v>
      </c>
      <c r="AF2702" s="26">
        <v>133.32180875329959</v>
      </c>
      <c r="AG2702" s="26">
        <v>88507.216458015289</v>
      </c>
      <c r="AH2702" s="26">
        <v>4991.1761255254232</v>
      </c>
      <c r="AI2702" s="26">
        <v>19721.631256435208</v>
      </c>
      <c r="AJ2702" s="26">
        <v>73776.761327105516</v>
      </c>
      <c r="AK2702" s="14">
        <v>111358</v>
      </c>
      <c r="AL2702" s="14">
        <v>95536</v>
      </c>
      <c r="AM2702" s="27">
        <v>1.7522295618426125</v>
      </c>
      <c r="AN2702" s="27">
        <v>1.7024966877089616</v>
      </c>
    </row>
    <row r="2703" spans="1:40" x14ac:dyDescent="0.25">
      <c r="A2703" t="s">
        <v>39</v>
      </c>
      <c r="B2703" s="1">
        <v>44887</v>
      </c>
      <c r="C2703" s="8" t="s">
        <v>390</v>
      </c>
      <c r="D2703" s="10" t="s">
        <v>391</v>
      </c>
      <c r="E2703" s="14">
        <v>77882</v>
      </c>
      <c r="F2703" s="14">
        <v>97513</v>
      </c>
      <c r="G2703" s="14">
        <v>108500</v>
      </c>
      <c r="H2703" s="14">
        <v>10987</v>
      </c>
      <c r="I2703" s="14">
        <v>75299</v>
      </c>
      <c r="J2703" s="14">
        <v>10078</v>
      </c>
      <c r="M2703" s="14">
        <v>10457</v>
      </c>
      <c r="N2703" s="14">
        <v>1268</v>
      </c>
      <c r="O2703" s="14">
        <v>11403</v>
      </c>
      <c r="R2703" s="14">
        <v>2453</v>
      </c>
      <c r="S2703" s="14">
        <v>18950</v>
      </c>
      <c r="T2703" s="14">
        <v>2363</v>
      </c>
      <c r="U2703" s="14">
        <v>-8503</v>
      </c>
      <c r="V2703" s="14">
        <v>-4405</v>
      </c>
      <c r="W2703" s="14">
        <v>1460</v>
      </c>
      <c r="Y2703" s="14">
        <v>-1331</v>
      </c>
      <c r="Z2703" s="25">
        <v>2.274706052098439</v>
      </c>
      <c r="AA2703" s="25">
        <v>1.0295900979786519</v>
      </c>
      <c r="AC2703" s="26">
        <v>77692.795591512535</v>
      </c>
      <c r="AD2703" s="26">
        <v>4706.574832591944</v>
      </c>
      <c r="AF2703" s="26">
        <v>154.05779629509433</v>
      </c>
      <c r="AG2703" s="26">
        <v>82553.428220399568</v>
      </c>
      <c r="AH2703" s="26">
        <v>6503.220834749849</v>
      </c>
      <c r="AI2703" s="26">
        <v>18228.501282159486</v>
      </c>
      <c r="AJ2703" s="26">
        <v>70828.147772989949</v>
      </c>
      <c r="AK2703" s="14">
        <v>108505</v>
      </c>
      <c r="AL2703" s="14">
        <v>97518</v>
      </c>
      <c r="AM2703" s="27">
        <v>1.6773322789111773</v>
      </c>
      <c r="AN2703" s="27">
        <v>1.6012341428586423</v>
      </c>
    </row>
    <row r="2704" spans="1:40" x14ac:dyDescent="0.25">
      <c r="A2704" t="s">
        <v>39</v>
      </c>
      <c r="B2704" s="1">
        <v>44888</v>
      </c>
      <c r="C2704" s="8" t="s">
        <v>390</v>
      </c>
      <c r="D2704" s="10" t="s">
        <v>391</v>
      </c>
      <c r="E2704" s="14">
        <v>77368</v>
      </c>
      <c r="F2704" s="14">
        <v>98165</v>
      </c>
      <c r="G2704" s="14">
        <v>116320</v>
      </c>
      <c r="H2704" s="14">
        <v>18155</v>
      </c>
      <c r="I2704" s="14">
        <v>78304</v>
      </c>
      <c r="J2704" s="14">
        <v>8700</v>
      </c>
      <c r="M2704" s="14">
        <v>10251</v>
      </c>
      <c r="N2704" s="14">
        <v>795</v>
      </c>
      <c r="O2704" s="14">
        <v>18275</v>
      </c>
      <c r="R2704" s="14">
        <v>5057</v>
      </c>
      <c r="S2704" s="14">
        <v>23113</v>
      </c>
      <c r="T2704" s="14">
        <v>-2623</v>
      </c>
      <c r="U2704" s="14">
        <v>-5645</v>
      </c>
      <c r="V2704" s="14">
        <v>-2543</v>
      </c>
      <c r="W2704" s="14">
        <v>2240</v>
      </c>
      <c r="Y2704" s="14">
        <v>-1444</v>
      </c>
      <c r="Z2704" s="25">
        <v>2.2737073932643002</v>
      </c>
      <c r="AA2704" s="25">
        <v>1.0326572059716932</v>
      </c>
      <c r="AC2704" s="26">
        <v>80757.855649575751</v>
      </c>
      <c r="AD2704" s="26">
        <v>4075.1320826054971</v>
      </c>
      <c r="AF2704" s="26">
        <v>195.30995525633264</v>
      </c>
      <c r="AG2704" s="26">
        <v>85028.297687437604</v>
      </c>
      <c r="AH2704" s="26">
        <v>4399.0039756482456</v>
      </c>
      <c r="AI2704" s="26">
        <v>21273.381102701336</v>
      </c>
      <c r="AJ2704" s="26">
        <v>68153.920560384518</v>
      </c>
      <c r="AK2704" s="14">
        <v>116325</v>
      </c>
      <c r="AL2704" s="14">
        <v>98170</v>
      </c>
      <c r="AM2704" s="27">
        <v>1.6114772030748221</v>
      </c>
      <c r="AN2704" s="27">
        <v>1.5305439171420485</v>
      </c>
    </row>
    <row r="2705" spans="1:40" x14ac:dyDescent="0.25">
      <c r="A2705" t="s">
        <v>39</v>
      </c>
      <c r="B2705" s="1">
        <v>44889</v>
      </c>
      <c r="C2705" s="8" t="s">
        <v>390</v>
      </c>
      <c r="D2705" s="10" t="s">
        <v>391</v>
      </c>
      <c r="E2705" s="14">
        <v>77473</v>
      </c>
      <c r="F2705" s="14">
        <v>95333</v>
      </c>
      <c r="G2705" s="14">
        <v>115523</v>
      </c>
      <c r="H2705" s="14">
        <v>20190</v>
      </c>
      <c r="I2705" s="14">
        <v>76317</v>
      </c>
      <c r="J2705" s="14">
        <v>7244</v>
      </c>
      <c r="M2705" s="14">
        <v>10130</v>
      </c>
      <c r="N2705" s="14">
        <v>883</v>
      </c>
      <c r="O2705" s="14">
        <v>20956</v>
      </c>
      <c r="R2705" s="14">
        <v>4682</v>
      </c>
      <c r="S2705" s="14">
        <v>23958</v>
      </c>
      <c r="T2705" s="14">
        <v>-1871</v>
      </c>
      <c r="U2705" s="14">
        <v>-6949</v>
      </c>
      <c r="V2705" s="14">
        <v>0</v>
      </c>
      <c r="W2705" s="14">
        <v>2122</v>
      </c>
      <c r="Y2705" s="14">
        <v>-1752</v>
      </c>
      <c r="Z2705" s="25">
        <v>2.2729504073378699</v>
      </c>
      <c r="AA2705" s="25">
        <v>1.0362490036188194</v>
      </c>
      <c r="AC2705" s="26">
        <v>78682.383465996041</v>
      </c>
      <c r="AD2705" s="26">
        <v>3404.9349920688037</v>
      </c>
      <c r="AF2705" s="26">
        <v>212.9485338013607</v>
      </c>
      <c r="AG2705" s="26">
        <v>82300.266991866229</v>
      </c>
      <c r="AH2705" s="26">
        <v>3512.7284280617405</v>
      </c>
      <c r="AI2705" s="26">
        <v>20963.043309376659</v>
      </c>
      <c r="AJ2705" s="26">
        <v>64849.952110551305</v>
      </c>
      <c r="AK2705" s="14">
        <v>115530</v>
      </c>
      <c r="AL2705" s="14">
        <v>95340</v>
      </c>
      <c r="AM2705" s="27">
        <v>1.5705082196451841</v>
      </c>
      <c r="AN2705" s="27">
        <v>1.4995752194458107</v>
      </c>
    </row>
    <row r="2706" spans="1:40" x14ac:dyDescent="0.25">
      <c r="A2706" t="s">
        <v>39</v>
      </c>
      <c r="B2706" s="1">
        <v>44890</v>
      </c>
      <c r="C2706" s="8" t="s">
        <v>390</v>
      </c>
      <c r="D2706" s="10" t="s">
        <v>391</v>
      </c>
      <c r="E2706" s="14">
        <v>75753</v>
      </c>
      <c r="F2706" s="14">
        <v>90734</v>
      </c>
      <c r="G2706" s="14">
        <v>114031</v>
      </c>
      <c r="H2706" s="14">
        <v>23297</v>
      </c>
      <c r="I2706" s="14">
        <v>83835</v>
      </c>
      <c r="J2706" s="14">
        <v>8339</v>
      </c>
      <c r="M2706" s="14">
        <v>10531</v>
      </c>
      <c r="N2706" s="14">
        <v>1132</v>
      </c>
      <c r="O2706" s="14">
        <v>10195</v>
      </c>
      <c r="R2706" s="14">
        <v>2191</v>
      </c>
      <c r="S2706" s="14">
        <v>21624</v>
      </c>
      <c r="T2706" s="14">
        <v>3056</v>
      </c>
      <c r="U2706" s="14">
        <v>-3695</v>
      </c>
      <c r="V2706" s="14">
        <v>0</v>
      </c>
      <c r="W2706" s="14">
        <v>1584</v>
      </c>
      <c r="Y2706" s="14">
        <v>-1463</v>
      </c>
      <c r="Z2706" s="25">
        <v>2.2705409687982883</v>
      </c>
      <c r="AA2706" s="25">
        <v>1.0316157348885371</v>
      </c>
      <c r="AC2706" s="26">
        <v>86341.774146657684</v>
      </c>
      <c r="AD2706" s="26">
        <v>3902.0981453654176</v>
      </c>
      <c r="AF2706" s="26">
        <v>145.59820613188222</v>
      </c>
      <c r="AG2706" s="26">
        <v>90389.470498155002</v>
      </c>
      <c r="AH2706" s="26">
        <v>2484.4330122531906</v>
      </c>
      <c r="AI2706" s="26">
        <v>22221.010487332187</v>
      </c>
      <c r="AJ2706" s="26">
        <v>70652.893023076002</v>
      </c>
      <c r="AK2706" s="14">
        <v>114032</v>
      </c>
      <c r="AL2706" s="14">
        <v>90735</v>
      </c>
      <c r="AM2706" s="27">
        <v>1.7475308198544486</v>
      </c>
      <c r="AN2706" s="27">
        <v>1.7166780296085722</v>
      </c>
    </row>
    <row r="2707" spans="1:40" x14ac:dyDescent="0.25">
      <c r="A2707" t="s">
        <v>39</v>
      </c>
      <c r="B2707" s="1">
        <v>44891</v>
      </c>
      <c r="C2707" s="8" t="s">
        <v>390</v>
      </c>
      <c r="D2707" s="10" t="s">
        <v>391</v>
      </c>
      <c r="E2707" s="14">
        <v>74204</v>
      </c>
      <c r="F2707" s="14">
        <v>92307</v>
      </c>
      <c r="G2707" s="14">
        <v>113424</v>
      </c>
      <c r="H2707" s="14">
        <v>21117</v>
      </c>
      <c r="I2707" s="14">
        <v>74638</v>
      </c>
      <c r="J2707" s="14">
        <v>6713</v>
      </c>
      <c r="M2707" s="14">
        <v>10089</v>
      </c>
      <c r="N2707" s="14">
        <v>1076</v>
      </c>
      <c r="O2707" s="14">
        <v>20913</v>
      </c>
      <c r="R2707" s="14">
        <v>2757</v>
      </c>
      <c r="S2707" s="14">
        <v>21776</v>
      </c>
      <c r="T2707" s="14">
        <v>1701</v>
      </c>
      <c r="U2707" s="14">
        <v>-5208</v>
      </c>
      <c r="V2707" s="14">
        <v>0</v>
      </c>
      <c r="W2707" s="14">
        <v>1685</v>
      </c>
      <c r="Y2707" s="14">
        <v>-1594</v>
      </c>
      <c r="Z2707" s="25">
        <v>2.2700020420053275</v>
      </c>
      <c r="AA2707" s="25">
        <v>1.032568271014753</v>
      </c>
      <c r="AC2707" s="26">
        <v>76851.52652665475</v>
      </c>
      <c r="AD2707" s="26">
        <v>3144.1385832125425</v>
      </c>
      <c r="AF2707" s="26">
        <v>213.67459311458128</v>
      </c>
      <c r="AG2707" s="26">
        <v>80209.339702981888</v>
      </c>
      <c r="AH2707" s="26">
        <v>2748.9040009933615</v>
      </c>
      <c r="AI2707" s="26">
        <v>19935.812085797486</v>
      </c>
      <c r="AJ2707" s="26">
        <v>63022.431618177769</v>
      </c>
      <c r="AK2707" s="14">
        <v>113429</v>
      </c>
      <c r="AL2707" s="14">
        <v>92312</v>
      </c>
      <c r="AM2707" s="27">
        <v>1.5589585952092315</v>
      </c>
      <c r="AN2707" s="27">
        <v>1.5051186540652035</v>
      </c>
    </row>
    <row r="2708" spans="1:40" x14ac:dyDescent="0.25">
      <c r="A2708" t="s">
        <v>39</v>
      </c>
      <c r="B2708" s="1">
        <v>44892</v>
      </c>
      <c r="C2708" s="8" t="s">
        <v>390</v>
      </c>
      <c r="D2708" s="10" t="s">
        <v>391</v>
      </c>
      <c r="E2708" s="14">
        <v>74726</v>
      </c>
      <c r="F2708" s="14">
        <v>92012</v>
      </c>
      <c r="G2708" s="14">
        <v>113914</v>
      </c>
      <c r="H2708" s="14">
        <v>21902</v>
      </c>
      <c r="I2708" s="14">
        <v>82609</v>
      </c>
      <c r="J2708" s="14">
        <v>9313</v>
      </c>
      <c r="M2708" s="14">
        <v>10106</v>
      </c>
      <c r="N2708" s="14">
        <v>867</v>
      </c>
      <c r="O2708" s="14">
        <v>11017</v>
      </c>
      <c r="R2708" s="14">
        <v>3642</v>
      </c>
      <c r="S2708" s="14">
        <v>17438</v>
      </c>
      <c r="T2708" s="14">
        <v>2224</v>
      </c>
      <c r="U2708" s="14">
        <v>-2585</v>
      </c>
      <c r="V2708" s="14">
        <v>0</v>
      </c>
      <c r="W2708" s="14">
        <v>2241</v>
      </c>
      <c r="Y2708" s="14">
        <v>-1058</v>
      </c>
      <c r="Z2708" s="25">
        <v>2.2701957351293434</v>
      </c>
      <c r="AA2708" s="25">
        <v>1.0305421653634637</v>
      </c>
      <c r="AC2708" s="26">
        <v>85066.178971115194</v>
      </c>
      <c r="AD2708" s="26">
        <v>4353.3303635229358</v>
      </c>
      <c r="AF2708" s="26">
        <v>146.47747062128695</v>
      </c>
      <c r="AG2708" s="26">
        <v>89565.986805259439</v>
      </c>
      <c r="AH2708" s="26">
        <v>1980.6746579626879</v>
      </c>
      <c r="AI2708" s="26">
        <v>20504.932265607353</v>
      </c>
      <c r="AJ2708" s="26">
        <v>71041.729197614783</v>
      </c>
      <c r="AK2708" s="14">
        <v>113912</v>
      </c>
      <c r="AL2708" s="14">
        <v>92010</v>
      </c>
      <c r="AM2708" s="27">
        <v>1.7334342811170995</v>
      </c>
      <c r="AN2708" s="27">
        <v>1.7022064669453918</v>
      </c>
    </row>
    <row r="2709" spans="1:40" x14ac:dyDescent="0.25">
      <c r="A2709" t="s">
        <v>39</v>
      </c>
      <c r="B2709" s="1">
        <v>44893</v>
      </c>
      <c r="C2709" s="8" t="s">
        <v>390</v>
      </c>
      <c r="D2709" s="10" t="s">
        <v>391</v>
      </c>
      <c r="E2709" s="14">
        <v>77148</v>
      </c>
      <c r="F2709" s="14">
        <v>96408</v>
      </c>
      <c r="G2709" s="14">
        <v>108448</v>
      </c>
      <c r="H2709" s="14">
        <v>12040</v>
      </c>
      <c r="I2709" s="14">
        <v>73119</v>
      </c>
      <c r="J2709" s="14">
        <v>9737</v>
      </c>
      <c r="M2709" s="14">
        <v>10706</v>
      </c>
      <c r="N2709" s="14">
        <v>887</v>
      </c>
      <c r="O2709" s="14">
        <v>14007</v>
      </c>
      <c r="R2709" s="14">
        <v>4104</v>
      </c>
      <c r="S2709" s="14">
        <v>18356</v>
      </c>
      <c r="T2709" s="14">
        <v>-2390</v>
      </c>
      <c r="U2709" s="14">
        <v>-7889</v>
      </c>
      <c r="V2709" s="14">
        <v>0</v>
      </c>
      <c r="W2709" s="14">
        <v>2070</v>
      </c>
      <c r="Y2709" s="14">
        <v>-2211</v>
      </c>
      <c r="Z2709" s="25">
        <v>2.2777445082009162</v>
      </c>
      <c r="AA2709" s="25">
        <v>1.0319763740992836</v>
      </c>
      <c r="AC2709" s="26">
        <v>75544.26644734366</v>
      </c>
      <c r="AD2709" s="26">
        <v>4557.8621053082725</v>
      </c>
      <c r="AF2709" s="26">
        <v>170.5240221875828</v>
      </c>
      <c r="AG2709" s="26">
        <v>80272.652574839492</v>
      </c>
      <c r="AH2709" s="26">
        <v>4552.3404461980899</v>
      </c>
      <c r="AI2709" s="26">
        <v>17346.625689466498</v>
      </c>
      <c r="AJ2709" s="26">
        <v>67478.367331571091</v>
      </c>
      <c r="AK2709" s="14">
        <v>108456</v>
      </c>
      <c r="AL2709" s="14">
        <v>96416</v>
      </c>
      <c r="AM2709" s="27">
        <v>1.6317280309023259</v>
      </c>
      <c r="AN2709" s="27">
        <v>1.54294057196449</v>
      </c>
    </row>
    <row r="2710" spans="1:40" x14ac:dyDescent="0.25">
      <c r="A2710" t="s">
        <v>39</v>
      </c>
      <c r="B2710" s="1">
        <v>44894</v>
      </c>
      <c r="C2710" s="8" t="s">
        <v>390</v>
      </c>
      <c r="D2710" s="10" t="s">
        <v>391</v>
      </c>
      <c r="E2710" s="14">
        <v>82192</v>
      </c>
      <c r="F2710" s="14">
        <v>100932</v>
      </c>
      <c r="G2710" s="14">
        <v>96989</v>
      </c>
      <c r="H2710" s="14">
        <v>-3943</v>
      </c>
      <c r="I2710" s="14">
        <v>61699</v>
      </c>
      <c r="J2710" s="14">
        <v>12208</v>
      </c>
      <c r="M2710" s="14">
        <v>10798</v>
      </c>
      <c r="N2710" s="14">
        <v>572</v>
      </c>
      <c r="O2710" s="14">
        <v>11709</v>
      </c>
      <c r="R2710" s="14">
        <v>2331</v>
      </c>
      <c r="S2710" s="14">
        <v>10321</v>
      </c>
      <c r="T2710" s="14">
        <v>-10077</v>
      </c>
      <c r="U2710" s="14">
        <v>-5178</v>
      </c>
      <c r="V2710" s="14">
        <v>0</v>
      </c>
      <c r="W2710" s="14">
        <v>1321</v>
      </c>
      <c r="Y2710" s="14">
        <v>-2661</v>
      </c>
      <c r="Z2710" s="25">
        <v>2.2797322727278542</v>
      </c>
      <c r="AA2710" s="25">
        <v>1.0323422255977066</v>
      </c>
      <c r="AC2710" s="26">
        <v>63801.109259208351</v>
      </c>
      <c r="AD2710" s="26">
        <v>5716.5560913430882</v>
      </c>
      <c r="AF2710" s="26">
        <v>153.73140265887591</v>
      </c>
      <c r="AG2710" s="26">
        <v>69671.396753210327</v>
      </c>
      <c r="AH2710" s="26">
        <v>5997.8892516837122</v>
      </c>
      <c r="AI2710" s="26">
        <v>10143.800681906801</v>
      </c>
      <c r="AJ2710" s="26">
        <v>65525.485322987217</v>
      </c>
      <c r="AK2710" s="14">
        <v>96986</v>
      </c>
      <c r="AL2710" s="14">
        <v>100929</v>
      </c>
      <c r="AM2710" s="27">
        <v>1.5837229570253699</v>
      </c>
      <c r="AN2710" s="27">
        <v>1.4312912587340019</v>
      </c>
    </row>
    <row r="2711" spans="1:40" x14ac:dyDescent="0.25">
      <c r="A2711" t="s">
        <v>39</v>
      </c>
      <c r="B2711" s="1">
        <v>44895</v>
      </c>
      <c r="C2711" s="8" t="s">
        <v>390</v>
      </c>
      <c r="D2711" s="10" t="s">
        <v>391</v>
      </c>
      <c r="E2711" s="14">
        <v>82086</v>
      </c>
      <c r="F2711" s="14">
        <v>102854</v>
      </c>
      <c r="G2711" s="14">
        <v>99087</v>
      </c>
      <c r="H2711" s="14">
        <v>-3767</v>
      </c>
      <c r="I2711" s="14">
        <v>57586</v>
      </c>
      <c r="J2711" s="14">
        <v>11091</v>
      </c>
      <c r="M2711" s="14">
        <v>10683</v>
      </c>
      <c r="N2711" s="14">
        <v>1105</v>
      </c>
      <c r="O2711" s="14">
        <v>18623</v>
      </c>
      <c r="R2711" s="14">
        <v>1457</v>
      </c>
      <c r="S2711" s="14">
        <v>5346</v>
      </c>
      <c r="T2711" s="14">
        <v>1494</v>
      </c>
      <c r="U2711" s="14">
        <v>-10983</v>
      </c>
      <c r="V2711" s="14">
        <v>0</v>
      </c>
      <c r="W2711" s="14">
        <v>1675</v>
      </c>
      <c r="Y2711" s="14">
        <v>-2756</v>
      </c>
      <c r="Z2711" s="25">
        <v>2.2760960219457402</v>
      </c>
      <c r="AA2711" s="25">
        <v>1.0273816493181818</v>
      </c>
      <c r="AC2711" s="26">
        <v>59452.996670522531</v>
      </c>
      <c r="AD2711" s="26">
        <v>5168.5505314239908</v>
      </c>
      <c r="AF2711" s="26">
        <v>202.57054838853833</v>
      </c>
      <c r="AG2711" s="26">
        <v>64824.117750335055</v>
      </c>
      <c r="AH2711" s="26">
        <v>7334.5937680649849</v>
      </c>
      <c r="AI2711" s="26">
        <v>7988.7171451879658</v>
      </c>
      <c r="AJ2711" s="26">
        <v>64169.994373212074</v>
      </c>
      <c r="AK2711" s="14">
        <v>99088</v>
      </c>
      <c r="AL2711" s="14">
        <v>102855</v>
      </c>
      <c r="AM2711" s="27">
        <v>1.4422790496805231</v>
      </c>
      <c r="AN2711" s="27">
        <v>1.3754358368097883</v>
      </c>
    </row>
    <row r="2712" spans="1:40" x14ac:dyDescent="0.25">
      <c r="A2712" t="s">
        <v>39</v>
      </c>
      <c r="B2712" s="1">
        <v>44896</v>
      </c>
      <c r="C2712" s="8" t="s">
        <v>390</v>
      </c>
      <c r="D2712" s="10" t="s">
        <v>391</v>
      </c>
      <c r="E2712" s="14">
        <v>79627</v>
      </c>
      <c r="F2712" s="14">
        <v>95700</v>
      </c>
      <c r="G2712" s="14">
        <v>97287</v>
      </c>
      <c r="H2712" s="14">
        <v>1587</v>
      </c>
      <c r="I2712" s="14">
        <v>58784</v>
      </c>
      <c r="J2712" s="14">
        <v>10950</v>
      </c>
      <c r="M2712" s="14">
        <v>11023</v>
      </c>
      <c r="N2712" s="14">
        <v>980</v>
      </c>
      <c r="O2712" s="14">
        <v>15554</v>
      </c>
      <c r="R2712" s="14">
        <v>4769</v>
      </c>
      <c r="S2712" s="14">
        <v>12844</v>
      </c>
      <c r="T2712" s="14">
        <v>-3875</v>
      </c>
      <c r="U2712" s="14">
        <v>-11318</v>
      </c>
      <c r="V2712" s="14">
        <v>-409</v>
      </c>
      <c r="W2712" s="14">
        <v>1726</v>
      </c>
      <c r="Y2712" s="14">
        <v>-2150</v>
      </c>
      <c r="Z2712" s="25">
        <v>2.2839005743867289</v>
      </c>
      <c r="AA2712" s="25">
        <v>1.0311947182805992</v>
      </c>
      <c r="AC2712" s="26">
        <v>60897.937678488583</v>
      </c>
      <c r="AD2712" s="26">
        <v>5121.7816064322005</v>
      </c>
      <c r="AF2712" s="26">
        <v>183.55978435246953</v>
      </c>
      <c r="AG2712" s="26">
        <v>66203.279069273223</v>
      </c>
      <c r="AH2712" s="26">
        <v>6326.5154098288958</v>
      </c>
      <c r="AI2712" s="26">
        <v>12109.700341657297</v>
      </c>
      <c r="AJ2712" s="26">
        <v>60420.094137444852</v>
      </c>
      <c r="AK2712" s="14">
        <v>97291</v>
      </c>
      <c r="AL2712" s="14">
        <v>95704</v>
      </c>
      <c r="AM2712" s="27">
        <v>1.5001703456815239</v>
      </c>
      <c r="AN2712" s="27">
        <v>1.3918263388917251</v>
      </c>
    </row>
    <row r="2713" spans="1:40" x14ac:dyDescent="0.25">
      <c r="A2713" t="s">
        <v>39</v>
      </c>
      <c r="B2713" s="1">
        <v>44897</v>
      </c>
      <c r="C2713" s="8" t="s">
        <v>390</v>
      </c>
      <c r="D2713" s="10" t="s">
        <v>391</v>
      </c>
      <c r="E2713" s="14">
        <v>78756</v>
      </c>
      <c r="F2713" s="14">
        <v>97518</v>
      </c>
      <c r="G2713" s="14">
        <v>99990</v>
      </c>
      <c r="H2713" s="14">
        <v>2472</v>
      </c>
      <c r="I2713" s="14">
        <v>57741</v>
      </c>
      <c r="J2713" s="14">
        <v>8930</v>
      </c>
      <c r="M2713" s="14">
        <v>11145</v>
      </c>
      <c r="N2713" s="14">
        <v>880</v>
      </c>
      <c r="O2713" s="14">
        <v>21303</v>
      </c>
      <c r="R2713" s="14">
        <v>4770</v>
      </c>
      <c r="S2713" s="14">
        <v>14049</v>
      </c>
      <c r="T2713" s="14">
        <v>-4376</v>
      </c>
      <c r="U2713" s="14">
        <v>-8914</v>
      </c>
      <c r="V2713" s="14">
        <v>-2397</v>
      </c>
      <c r="W2713" s="14">
        <v>1375</v>
      </c>
      <c r="Y2713" s="14">
        <v>-2035</v>
      </c>
      <c r="Z2713" s="25">
        <v>2.2813635998045996</v>
      </c>
      <c r="AA2713" s="25">
        <v>1.0337094303125476</v>
      </c>
      <c r="AC2713" s="26">
        <v>59750.984576170675</v>
      </c>
      <c r="AD2713" s="26">
        <v>4187.1275832982774</v>
      </c>
      <c r="AF2713" s="26">
        <v>222.00096138545942</v>
      </c>
      <c r="AG2713" s="26">
        <v>64160.11312085441</v>
      </c>
      <c r="AH2713" s="26">
        <v>5864.8849542966182</v>
      </c>
      <c r="AI2713" s="26">
        <v>11921.721635458593</v>
      </c>
      <c r="AJ2713" s="26">
        <v>58103.276439692447</v>
      </c>
      <c r="AK2713" s="14">
        <v>99999</v>
      </c>
      <c r="AL2713" s="14">
        <v>97527</v>
      </c>
      <c r="AM2713" s="27">
        <v>1.4145008308932896</v>
      </c>
      <c r="AN2713" s="27">
        <v>1.3134377690739463</v>
      </c>
    </row>
    <row r="2714" spans="1:40" x14ac:dyDescent="0.25">
      <c r="A2714" t="s">
        <v>39</v>
      </c>
      <c r="B2714" s="1">
        <v>44898</v>
      </c>
      <c r="C2714" s="8" t="s">
        <v>390</v>
      </c>
      <c r="D2714" s="10" t="s">
        <v>391</v>
      </c>
      <c r="E2714" s="14">
        <v>77801</v>
      </c>
      <c r="F2714" s="14">
        <v>98061</v>
      </c>
      <c r="G2714" s="14">
        <v>97668</v>
      </c>
      <c r="H2714" s="14">
        <v>-393</v>
      </c>
      <c r="I2714" s="14">
        <v>60307</v>
      </c>
      <c r="J2714" s="14">
        <v>10656</v>
      </c>
      <c r="M2714" s="14">
        <v>10586</v>
      </c>
      <c r="N2714" s="14">
        <v>672</v>
      </c>
      <c r="O2714" s="14">
        <v>15449</v>
      </c>
      <c r="R2714" s="14">
        <v>3934</v>
      </c>
      <c r="S2714" s="14">
        <v>10016</v>
      </c>
      <c r="T2714" s="14">
        <v>294</v>
      </c>
      <c r="U2714" s="14">
        <v>-10457</v>
      </c>
      <c r="V2714" s="14">
        <v>-3388</v>
      </c>
      <c r="W2714" s="14">
        <v>1356</v>
      </c>
      <c r="Y2714" s="14">
        <v>-2148</v>
      </c>
      <c r="Z2714" s="25">
        <v>2.2691589364731963</v>
      </c>
      <c r="AA2714" s="25">
        <v>1.0283398659293366</v>
      </c>
      <c r="AC2714" s="26">
        <v>62072.451480023337</v>
      </c>
      <c r="AD2714" s="26">
        <v>4970.4663893745928</v>
      </c>
      <c r="AF2714" s="26">
        <v>177.89785392827238</v>
      </c>
      <c r="AG2714" s="26">
        <v>67220.815723326203</v>
      </c>
      <c r="AH2714" s="26">
        <v>7961.2897349912428</v>
      </c>
      <c r="AI2714" s="26">
        <v>10690.900228580289</v>
      </c>
      <c r="AJ2714" s="26">
        <v>64491.205229737141</v>
      </c>
      <c r="AK2714" s="14">
        <v>97670</v>
      </c>
      <c r="AL2714" s="14">
        <v>98063</v>
      </c>
      <c r="AM2714" s="27">
        <v>1.5173170345035261</v>
      </c>
      <c r="AN2714" s="27">
        <v>1.4498699904508641</v>
      </c>
    </row>
    <row r="2715" spans="1:40" x14ac:dyDescent="0.25">
      <c r="A2715" t="s">
        <v>39</v>
      </c>
      <c r="B2715" s="1">
        <v>44899</v>
      </c>
      <c r="C2715" s="8" t="s">
        <v>390</v>
      </c>
      <c r="D2715" s="10" t="s">
        <v>391</v>
      </c>
      <c r="E2715" s="14">
        <v>75907</v>
      </c>
      <c r="F2715" s="14">
        <v>93019</v>
      </c>
      <c r="G2715" s="14">
        <v>98480</v>
      </c>
      <c r="H2715" s="14">
        <v>5461</v>
      </c>
      <c r="I2715" s="14">
        <v>65404</v>
      </c>
      <c r="J2715" s="14">
        <v>8850</v>
      </c>
      <c r="M2715" s="14">
        <v>10517</v>
      </c>
      <c r="N2715" s="14">
        <v>701</v>
      </c>
      <c r="O2715" s="14">
        <v>13004</v>
      </c>
      <c r="R2715" s="14">
        <v>5735</v>
      </c>
      <c r="S2715" s="14">
        <v>15489</v>
      </c>
      <c r="T2715" s="14">
        <v>-1487</v>
      </c>
      <c r="U2715" s="14">
        <v>-11242</v>
      </c>
      <c r="V2715" s="14">
        <v>-2843</v>
      </c>
      <c r="W2715" s="14">
        <v>1790</v>
      </c>
      <c r="Y2715" s="14">
        <v>-1981</v>
      </c>
      <c r="Z2715" s="25">
        <v>2.2710416199165118</v>
      </c>
      <c r="AA2715" s="25">
        <v>1.0291214976265881</v>
      </c>
      <c r="AC2715" s="26">
        <v>67374.516292612578</v>
      </c>
      <c r="AD2715" s="26">
        <v>4131.1995963001791</v>
      </c>
      <c r="AF2715" s="26">
        <v>161.34503380576678</v>
      </c>
      <c r="AG2715" s="26">
        <v>71667.060922718534</v>
      </c>
      <c r="AH2715" s="26">
        <v>8544.3256646492391</v>
      </c>
      <c r="AI2715" s="26">
        <v>15876.91143887934</v>
      </c>
      <c r="AJ2715" s="26">
        <v>64334.475148488425</v>
      </c>
      <c r="AK2715" s="14">
        <v>98476</v>
      </c>
      <c r="AL2715" s="14">
        <v>93015</v>
      </c>
      <c r="AM2715" s="27">
        <v>1.604437993535925</v>
      </c>
      <c r="AN2715" s="27">
        <v>1.5248408385944261</v>
      </c>
    </row>
    <row r="2716" spans="1:40" x14ac:dyDescent="0.25">
      <c r="A2716" t="s">
        <v>39</v>
      </c>
      <c r="B2716" s="1">
        <v>44900</v>
      </c>
      <c r="C2716" s="8" t="s">
        <v>390</v>
      </c>
      <c r="D2716" s="10" t="s">
        <v>391</v>
      </c>
      <c r="E2716" s="14">
        <v>78032</v>
      </c>
      <c r="F2716" s="14">
        <v>94010</v>
      </c>
      <c r="G2716" s="14">
        <v>105801</v>
      </c>
      <c r="H2716" s="14">
        <v>11791</v>
      </c>
      <c r="I2716" s="14">
        <v>74771</v>
      </c>
      <c r="J2716" s="14">
        <v>8392</v>
      </c>
      <c r="M2716" s="14">
        <v>11167</v>
      </c>
      <c r="N2716" s="14">
        <v>669</v>
      </c>
      <c r="O2716" s="14">
        <v>10805</v>
      </c>
      <c r="R2716" s="14">
        <v>6118</v>
      </c>
      <c r="S2716" s="14">
        <v>20286</v>
      </c>
      <c r="T2716" s="14">
        <v>-6620</v>
      </c>
      <c r="U2716" s="14">
        <v>-6816</v>
      </c>
      <c r="V2716" s="14">
        <v>-925</v>
      </c>
      <c r="W2716" s="14">
        <v>1738</v>
      </c>
      <c r="Y2716" s="14">
        <v>-1990</v>
      </c>
      <c r="Z2716" s="25">
        <v>2.2744042571155361</v>
      </c>
      <c r="AA2716" s="25">
        <v>1.031295201526065</v>
      </c>
      <c r="AC2716" s="26">
        <v>77137.774631812179</v>
      </c>
      <c r="AD2716" s="26">
        <v>3925.6784984290903</v>
      </c>
      <c r="AF2716" s="26">
        <v>150.8138432167602</v>
      </c>
      <c r="AG2716" s="26">
        <v>81214.266973458027</v>
      </c>
      <c r="AH2716" s="26">
        <v>6732.0144741086751</v>
      </c>
      <c r="AI2716" s="26">
        <v>20254.31243119578</v>
      </c>
      <c r="AJ2716" s="26">
        <v>67691.969016370902</v>
      </c>
      <c r="AK2716" s="14">
        <v>105804</v>
      </c>
      <c r="AL2716" s="14">
        <v>94013</v>
      </c>
      <c r="AM2716" s="27">
        <v>1.6922479041910043</v>
      </c>
      <c r="AN2716" s="27">
        <v>1.5873875818543353</v>
      </c>
    </row>
    <row r="2717" spans="1:40" x14ac:dyDescent="0.25">
      <c r="A2717" t="s">
        <v>39</v>
      </c>
      <c r="B2717" s="1">
        <v>44901</v>
      </c>
      <c r="C2717" s="8" t="s">
        <v>390</v>
      </c>
      <c r="D2717" s="10" t="s">
        <v>391</v>
      </c>
      <c r="E2717" s="14">
        <v>78208</v>
      </c>
      <c r="F2717" s="14">
        <v>93590</v>
      </c>
      <c r="G2717" s="14">
        <v>110598</v>
      </c>
      <c r="H2717" s="14">
        <v>17008</v>
      </c>
      <c r="I2717" s="14">
        <v>81549</v>
      </c>
      <c r="J2717" s="14">
        <v>8845</v>
      </c>
      <c r="M2717" s="14">
        <v>8588</v>
      </c>
      <c r="N2717" s="14">
        <v>944</v>
      </c>
      <c r="O2717" s="14">
        <v>10675</v>
      </c>
      <c r="R2717" s="14">
        <v>7487</v>
      </c>
      <c r="S2717" s="14">
        <v>22089</v>
      </c>
      <c r="T2717" s="14">
        <v>-4921</v>
      </c>
      <c r="U2717" s="14">
        <v>-5611</v>
      </c>
      <c r="V2717" s="14">
        <v>-2182</v>
      </c>
      <c r="W2717" s="14">
        <v>1702</v>
      </c>
      <c r="Y2717" s="14">
        <v>-1556</v>
      </c>
      <c r="Z2717" s="25">
        <v>2.2695874928354405</v>
      </c>
      <c r="AA2717" s="25">
        <v>1.0264196962540422</v>
      </c>
      <c r="AC2717" s="26">
        <v>83952.150689568894</v>
      </c>
      <c r="AD2717" s="26">
        <v>4118.025879002731</v>
      </c>
      <c r="AF2717" s="26">
        <v>148.25598288394647</v>
      </c>
      <c r="AG2717" s="26">
        <v>88218.432551455582</v>
      </c>
      <c r="AH2717" s="26">
        <v>6671.2542733883629</v>
      </c>
      <c r="AI2717" s="26">
        <v>23602.940753850038</v>
      </c>
      <c r="AJ2717" s="26">
        <v>71286.74607099389</v>
      </c>
      <c r="AK2717" s="14">
        <v>112651</v>
      </c>
      <c r="AL2717" s="14">
        <v>95643</v>
      </c>
      <c r="AM2717" s="27">
        <v>1.7264659947234378</v>
      </c>
      <c r="AN2717" s="27">
        <v>1.6431959068937041</v>
      </c>
    </row>
    <row r="2718" spans="1:40" x14ac:dyDescent="0.25">
      <c r="A2718" t="s">
        <v>39</v>
      </c>
      <c r="B2718" s="1">
        <v>44902</v>
      </c>
      <c r="C2718" s="8" t="s">
        <v>390</v>
      </c>
      <c r="D2718" s="10" t="s">
        <v>391</v>
      </c>
      <c r="E2718" s="14">
        <v>79140</v>
      </c>
      <c r="F2718" s="14">
        <v>94527</v>
      </c>
      <c r="G2718" s="14">
        <v>112181</v>
      </c>
      <c r="H2718" s="14">
        <v>17654</v>
      </c>
      <c r="I2718" s="14">
        <v>77285</v>
      </c>
      <c r="J2718" s="14">
        <v>10599</v>
      </c>
      <c r="M2718" s="14">
        <v>10712</v>
      </c>
      <c r="N2718" s="14">
        <v>852</v>
      </c>
      <c r="O2718" s="14">
        <v>12736</v>
      </c>
      <c r="R2718" s="14">
        <v>3564</v>
      </c>
      <c r="S2718" s="14">
        <v>23165</v>
      </c>
      <c r="T2718" s="14">
        <v>-1186</v>
      </c>
      <c r="U2718" s="14">
        <v>-4536</v>
      </c>
      <c r="V2718" s="14">
        <v>-3661</v>
      </c>
      <c r="W2718" s="14">
        <v>1528</v>
      </c>
      <c r="Y2718" s="14">
        <v>-1220</v>
      </c>
      <c r="Z2718" s="25">
        <v>2.268863321242053</v>
      </c>
      <c r="AA2718" s="25">
        <v>1.0245140188143431</v>
      </c>
      <c r="AC2718" s="26">
        <v>79537.109244310646</v>
      </c>
      <c r="AD2718" s="26">
        <v>4925.485609952384</v>
      </c>
      <c r="AF2718" s="26">
        <v>161.86459918586959</v>
      </c>
      <c r="AG2718" s="26">
        <v>84624.459453448857</v>
      </c>
      <c r="AH2718" s="26">
        <v>5937.7951135474814</v>
      </c>
      <c r="AI2718" s="26">
        <v>21348.919338928921</v>
      </c>
      <c r="AJ2718" s="26">
        <v>69213.33522806743</v>
      </c>
      <c r="AK2718" s="14">
        <v>112184</v>
      </c>
      <c r="AL2718" s="14">
        <v>94530</v>
      </c>
      <c r="AM2718" s="27">
        <v>1.6630248145926552</v>
      </c>
      <c r="AN2718" s="27">
        <v>1.6141870634772242</v>
      </c>
    </row>
    <row r="2719" spans="1:40" x14ac:dyDescent="0.25">
      <c r="A2719" t="s">
        <v>39</v>
      </c>
      <c r="B2719" s="1">
        <v>44903</v>
      </c>
      <c r="C2719" s="8" t="s">
        <v>390</v>
      </c>
      <c r="D2719" s="10" t="s">
        <v>391</v>
      </c>
      <c r="E2719" s="14">
        <v>79520</v>
      </c>
      <c r="F2719" s="14">
        <v>100480</v>
      </c>
      <c r="G2719" s="14">
        <v>109431</v>
      </c>
      <c r="H2719" s="14">
        <v>8951</v>
      </c>
      <c r="I2719" s="14">
        <v>66688</v>
      </c>
      <c r="J2719" s="14">
        <v>11066</v>
      </c>
      <c r="M2719" s="14">
        <v>10884</v>
      </c>
      <c r="N2719" s="14">
        <v>1048</v>
      </c>
      <c r="O2719" s="14">
        <v>19754</v>
      </c>
      <c r="R2719" s="14">
        <v>6769</v>
      </c>
      <c r="S2719" s="14">
        <v>20489</v>
      </c>
      <c r="T2719" s="14">
        <v>-3074</v>
      </c>
      <c r="U2719" s="14">
        <v>-13457</v>
      </c>
      <c r="V2719" s="14">
        <v>-3703</v>
      </c>
      <c r="W2719" s="14">
        <v>2982</v>
      </c>
      <c r="Y2719" s="14">
        <v>-1055</v>
      </c>
      <c r="Z2719" s="25">
        <v>2.2707775897467481</v>
      </c>
      <c r="AA2719" s="25">
        <v>1.0261702067446195</v>
      </c>
      <c r="AC2719" s="26">
        <v>68689.21442472226</v>
      </c>
      <c r="AD2719" s="26">
        <v>5150.8194191452294</v>
      </c>
      <c r="AF2719" s="26">
        <v>211.06344402483393</v>
      </c>
      <c r="AG2719" s="26">
        <v>74051.09728789232</v>
      </c>
      <c r="AH2719" s="26">
        <v>9367.7331090815624</v>
      </c>
      <c r="AI2719" s="26">
        <v>19263.4264773289</v>
      </c>
      <c r="AJ2719" s="26">
        <v>64155.403919644967</v>
      </c>
      <c r="AK2719" s="14">
        <v>109440</v>
      </c>
      <c r="AL2719" s="14">
        <v>100489</v>
      </c>
      <c r="AM2719" s="27">
        <v>1.4917263350039578</v>
      </c>
      <c r="AN2719" s="27">
        <v>1.4075001899643513</v>
      </c>
    </row>
    <row r="2720" spans="1:40" x14ac:dyDescent="0.25">
      <c r="A2720" t="s">
        <v>39</v>
      </c>
      <c r="B2720" s="1">
        <v>44904</v>
      </c>
      <c r="C2720" s="8" t="s">
        <v>390</v>
      </c>
      <c r="D2720" s="10" t="s">
        <v>391</v>
      </c>
      <c r="E2720" s="14">
        <v>79272</v>
      </c>
      <c r="F2720" s="14">
        <v>97562</v>
      </c>
      <c r="G2720" s="14">
        <v>108688</v>
      </c>
      <c r="H2720" s="14">
        <v>11126</v>
      </c>
      <c r="I2720" s="14">
        <v>71275</v>
      </c>
      <c r="J2720" s="14">
        <v>10011</v>
      </c>
      <c r="M2720" s="14">
        <v>11109</v>
      </c>
      <c r="N2720" s="14">
        <v>974</v>
      </c>
      <c r="O2720" s="14">
        <v>15327</v>
      </c>
      <c r="R2720" s="14">
        <v>5747</v>
      </c>
      <c r="S2720" s="14">
        <v>18006</v>
      </c>
      <c r="T2720" s="14">
        <v>494</v>
      </c>
      <c r="U2720" s="14">
        <v>-10400</v>
      </c>
      <c r="V2720" s="14">
        <v>-4439</v>
      </c>
      <c r="W2720" s="14">
        <v>3576</v>
      </c>
      <c r="Y2720" s="14">
        <v>-1858</v>
      </c>
      <c r="Z2720" s="25">
        <v>2.2713364876500135</v>
      </c>
      <c r="AA2720" s="25">
        <v>1.025420875487036</v>
      </c>
      <c r="AC2720" s="26">
        <v>73431.933012153895</v>
      </c>
      <c r="AD2720" s="26">
        <v>4656.3527431034463</v>
      </c>
      <c r="AF2720" s="26">
        <v>182.58060344381425</v>
      </c>
      <c r="AG2720" s="26">
        <v>78270.86635870114</v>
      </c>
      <c r="AH2720" s="26">
        <v>8274.8666401825176</v>
      </c>
      <c r="AI2720" s="26">
        <v>19544.043876389114</v>
      </c>
      <c r="AJ2720" s="26">
        <v>67001.689122494558</v>
      </c>
      <c r="AK2720" s="14">
        <v>108696</v>
      </c>
      <c r="AL2720" s="14">
        <v>97570</v>
      </c>
      <c r="AM2720" s="27">
        <v>1.5875240799267654</v>
      </c>
      <c r="AN2720" s="27">
        <v>1.5139209170158239</v>
      </c>
    </row>
    <row r="2721" spans="1:40" x14ac:dyDescent="0.25">
      <c r="A2721" t="s">
        <v>39</v>
      </c>
      <c r="B2721" s="1">
        <v>44905</v>
      </c>
      <c r="C2721" s="8" t="s">
        <v>390</v>
      </c>
      <c r="D2721" s="10" t="s">
        <v>391</v>
      </c>
      <c r="E2721" s="14">
        <v>77256</v>
      </c>
      <c r="F2721" s="14">
        <v>94761</v>
      </c>
      <c r="G2721" s="14">
        <v>106560</v>
      </c>
      <c r="H2721" s="14">
        <v>11799</v>
      </c>
      <c r="I2721" s="14">
        <v>68479</v>
      </c>
      <c r="J2721" s="14">
        <v>9476</v>
      </c>
      <c r="M2721" s="14">
        <v>10802</v>
      </c>
      <c r="N2721" s="14">
        <v>981</v>
      </c>
      <c r="O2721" s="14">
        <v>16824</v>
      </c>
      <c r="R2721" s="14">
        <v>5544</v>
      </c>
      <c r="S2721" s="14">
        <v>13943</v>
      </c>
      <c r="T2721" s="14">
        <v>-1003</v>
      </c>
      <c r="U2721" s="14">
        <v>-4445</v>
      </c>
      <c r="V2721" s="14">
        <v>-2990</v>
      </c>
      <c r="W2721" s="14">
        <v>2826</v>
      </c>
      <c r="Y2721" s="14">
        <v>-2076</v>
      </c>
      <c r="Z2721" s="25">
        <v>2.2725926724315575</v>
      </c>
      <c r="AA2721" s="25">
        <v>1.0272129870338824</v>
      </c>
      <c r="AC2721" s="26">
        <v>70590.339203781434</v>
      </c>
      <c r="AD2721" s="26">
        <v>4415.2145336307722</v>
      </c>
      <c r="AF2721" s="26">
        <v>190.55393370000704</v>
      </c>
      <c r="AG2721" s="26">
        <v>75196.10767111223</v>
      </c>
      <c r="AH2721" s="26">
        <v>4927.3157148531982</v>
      </c>
      <c r="AI2721" s="26">
        <v>15344.579315386936</v>
      </c>
      <c r="AJ2721" s="26">
        <v>64778.844070578503</v>
      </c>
      <c r="AK2721" s="14">
        <v>106562</v>
      </c>
      <c r="AL2721" s="14">
        <v>94763</v>
      </c>
      <c r="AM2721" s="27">
        <v>1.5557031858813408</v>
      </c>
      <c r="AN2721" s="27">
        <v>1.5070516468967716</v>
      </c>
    </row>
    <row r="2722" spans="1:40" x14ac:dyDescent="0.25">
      <c r="A2722" t="s">
        <v>39</v>
      </c>
      <c r="B2722" s="1">
        <v>44906</v>
      </c>
      <c r="C2722" s="8" t="s">
        <v>390</v>
      </c>
      <c r="D2722" s="10" t="s">
        <v>391</v>
      </c>
      <c r="E2722" s="14">
        <v>75857</v>
      </c>
      <c r="F2722" s="14">
        <v>91871</v>
      </c>
      <c r="G2722" s="14">
        <v>105335</v>
      </c>
      <c r="H2722" s="14">
        <v>13464</v>
      </c>
      <c r="I2722" s="14">
        <v>72815</v>
      </c>
      <c r="J2722" s="14">
        <v>7206</v>
      </c>
      <c r="M2722" s="14">
        <v>10341</v>
      </c>
      <c r="N2722" s="14">
        <v>991</v>
      </c>
      <c r="O2722" s="14">
        <v>13986</v>
      </c>
      <c r="R2722" s="14">
        <v>7167</v>
      </c>
      <c r="S2722" s="14">
        <v>20420</v>
      </c>
      <c r="T2722" s="14">
        <v>-5294</v>
      </c>
      <c r="U2722" s="14">
        <v>-5627</v>
      </c>
      <c r="V2722" s="14">
        <v>-6047</v>
      </c>
      <c r="W2722" s="14">
        <v>3244</v>
      </c>
      <c r="Y2722" s="14">
        <v>-399</v>
      </c>
      <c r="Z2722" s="25">
        <v>2.2770359752152713</v>
      </c>
      <c r="AA2722" s="25">
        <v>1.0281764738187467</v>
      </c>
      <c r="AC2722" s="26">
        <v>75206.781456804369</v>
      </c>
      <c r="AD2722" s="26">
        <v>3360.6878601926355</v>
      </c>
      <c r="AF2722" s="26">
        <v>168.64559350567271</v>
      </c>
      <c r="AG2722" s="26">
        <v>78736.114910502685</v>
      </c>
      <c r="AH2722" s="26">
        <v>7134.4336512666978</v>
      </c>
      <c r="AI2722" s="26">
        <v>21572.407000819559</v>
      </c>
      <c r="AJ2722" s="26">
        <v>64298.141560949822</v>
      </c>
      <c r="AK2722" s="14">
        <v>105339</v>
      </c>
      <c r="AL2722" s="14">
        <v>91875</v>
      </c>
      <c r="AM2722" s="27">
        <v>1.6478532514452617</v>
      </c>
      <c r="AN2722" s="27">
        <v>1.5428894568500811</v>
      </c>
    </row>
    <row r="2723" spans="1:40" x14ac:dyDescent="0.25">
      <c r="A2723" t="s">
        <v>39</v>
      </c>
      <c r="B2723" s="1">
        <v>44907</v>
      </c>
      <c r="C2723" s="8" t="s">
        <v>390</v>
      </c>
      <c r="D2723" s="10" t="s">
        <v>391</v>
      </c>
      <c r="E2723" s="14">
        <v>78756</v>
      </c>
      <c r="F2723" s="14">
        <v>97132</v>
      </c>
      <c r="G2723" s="14">
        <v>111390</v>
      </c>
      <c r="H2723" s="14">
        <v>14258</v>
      </c>
      <c r="I2723" s="14">
        <v>75086</v>
      </c>
      <c r="J2723" s="14">
        <v>8833</v>
      </c>
      <c r="M2723" s="14">
        <v>10875</v>
      </c>
      <c r="N2723" s="14">
        <v>498</v>
      </c>
      <c r="O2723" s="14">
        <v>16100</v>
      </c>
      <c r="R2723" s="14">
        <v>6352</v>
      </c>
      <c r="S2723" s="14">
        <v>26860</v>
      </c>
      <c r="T2723" s="14">
        <v>-7302</v>
      </c>
      <c r="U2723" s="14">
        <v>-9209</v>
      </c>
      <c r="V2723" s="14">
        <v>-5902</v>
      </c>
      <c r="W2723" s="14">
        <v>5136</v>
      </c>
      <c r="Y2723" s="14">
        <v>-1677</v>
      </c>
      <c r="Z2723" s="25">
        <v>2.2842079233028665</v>
      </c>
      <c r="AA2723" s="25">
        <v>1.0321442987889806</v>
      </c>
      <c r="AC2723" s="26">
        <v>77796.643471037649</v>
      </c>
      <c r="AD2723" s="26">
        <v>4135.3750719865848</v>
      </c>
      <c r="AF2723" s="26">
        <v>183.00025240466641</v>
      </c>
      <c r="AG2723" s="26">
        <v>82115.018795428885</v>
      </c>
      <c r="AH2723" s="26">
        <v>7976.167047231389</v>
      </c>
      <c r="AI2723" s="26">
        <v>25528.095593951351</v>
      </c>
      <c r="AJ2723" s="26">
        <v>64563.090248708926</v>
      </c>
      <c r="AK2723" s="14">
        <v>111392</v>
      </c>
      <c r="AL2723" s="14">
        <v>97134</v>
      </c>
      <c r="AM2723" s="27">
        <v>1.6251832513715385</v>
      </c>
      <c r="AN2723" s="27">
        <v>1.4653682544125506</v>
      </c>
    </row>
    <row r="2724" spans="1:40" x14ac:dyDescent="0.25">
      <c r="A2724" t="s">
        <v>39</v>
      </c>
      <c r="B2724" s="1">
        <v>44908</v>
      </c>
      <c r="C2724" s="8" t="s">
        <v>390</v>
      </c>
      <c r="D2724" s="10" t="s">
        <v>391</v>
      </c>
      <c r="E2724" s="14">
        <v>82858</v>
      </c>
      <c r="F2724" s="14">
        <v>104937</v>
      </c>
      <c r="G2724" s="14">
        <v>120616</v>
      </c>
      <c r="H2724" s="14">
        <v>15679</v>
      </c>
      <c r="I2724" s="14">
        <v>78689</v>
      </c>
      <c r="J2724" s="14">
        <v>9771</v>
      </c>
      <c r="M2724" s="14">
        <v>10895</v>
      </c>
      <c r="N2724" s="14">
        <v>349</v>
      </c>
      <c r="O2724" s="14">
        <v>20912</v>
      </c>
      <c r="R2724" s="14">
        <v>5079</v>
      </c>
      <c r="S2724" s="14">
        <v>23601</v>
      </c>
      <c r="T2724" s="14">
        <v>-5249</v>
      </c>
      <c r="U2724" s="14">
        <v>-8068</v>
      </c>
      <c r="V2724" s="14">
        <v>-2581</v>
      </c>
      <c r="W2724" s="14">
        <v>4167</v>
      </c>
      <c r="Y2724" s="14">
        <v>-1270</v>
      </c>
      <c r="Z2724" s="25">
        <v>2.2850079286658804</v>
      </c>
      <c r="AA2724" s="25">
        <v>1.0321716071988229</v>
      </c>
      <c r="AC2724" s="26">
        <v>81558.2680456448</v>
      </c>
      <c r="AD2724" s="26">
        <v>4574.6426930444713</v>
      </c>
      <c r="AF2724" s="26">
        <v>214.19415849468413</v>
      </c>
      <c r="AG2724" s="26">
        <v>86347.104897183977</v>
      </c>
      <c r="AH2724" s="26">
        <v>6071.2799660982701</v>
      </c>
      <c r="AI2724" s="26">
        <v>22026.204629802483</v>
      </c>
      <c r="AJ2724" s="26">
        <v>70392.180233479769</v>
      </c>
      <c r="AK2724" s="14">
        <v>120616</v>
      </c>
      <c r="AL2724" s="14">
        <v>104937</v>
      </c>
      <c r="AM2724" s="27">
        <v>1.5782529216557482</v>
      </c>
      <c r="AN2724" s="27">
        <v>1.4788683532627591</v>
      </c>
    </row>
    <row r="2725" spans="1:40" x14ac:dyDescent="0.25">
      <c r="A2725" t="s">
        <v>39</v>
      </c>
      <c r="B2725" s="1">
        <v>44909</v>
      </c>
      <c r="C2725" s="8" t="s">
        <v>390</v>
      </c>
      <c r="D2725" s="10" t="s">
        <v>391</v>
      </c>
      <c r="E2725" s="14">
        <v>83557</v>
      </c>
      <c r="F2725" s="14">
        <v>101579</v>
      </c>
      <c r="G2725" s="14">
        <v>119310</v>
      </c>
      <c r="H2725" s="14">
        <v>17731</v>
      </c>
      <c r="I2725" s="14">
        <v>75863</v>
      </c>
      <c r="J2725" s="14">
        <v>10787</v>
      </c>
      <c r="M2725" s="14">
        <v>10977</v>
      </c>
      <c r="N2725" s="14">
        <v>811</v>
      </c>
      <c r="O2725" s="14">
        <v>20874</v>
      </c>
      <c r="R2725" s="14">
        <v>4735</v>
      </c>
      <c r="S2725" s="14">
        <v>23138</v>
      </c>
      <c r="T2725" s="14">
        <v>-3479</v>
      </c>
      <c r="U2725" s="14">
        <v>-8951</v>
      </c>
      <c r="V2725" s="14">
        <v>-1084</v>
      </c>
      <c r="W2725" s="14">
        <v>4713</v>
      </c>
      <c r="Y2725" s="14">
        <v>-1341</v>
      </c>
      <c r="Z2725" s="25">
        <v>2.2813113735491282</v>
      </c>
      <c r="AA2725" s="25">
        <v>1.0302278224439561</v>
      </c>
      <c r="AC2725" s="26">
        <v>78502.020634647939</v>
      </c>
      <c r="AD2725" s="26">
        <v>5040.8086294703662</v>
      </c>
      <c r="AF2725" s="26">
        <v>217.56467237073554</v>
      </c>
      <c r="AG2725" s="26">
        <v>83760.393936489054</v>
      </c>
      <c r="AH2725" s="26">
        <v>5806.9123387957943</v>
      </c>
      <c r="AI2725" s="26">
        <v>21781.994049729623</v>
      </c>
      <c r="AJ2725" s="26">
        <v>67785.312225555215</v>
      </c>
      <c r="AK2725" s="14">
        <v>119312</v>
      </c>
      <c r="AL2725" s="14">
        <v>101581</v>
      </c>
      <c r="AM2725" s="27">
        <v>1.5477055089199954</v>
      </c>
      <c r="AN2725" s="27">
        <v>1.4711496740404557</v>
      </c>
    </row>
    <row r="2726" spans="1:40" x14ac:dyDescent="0.25">
      <c r="A2726" t="s">
        <v>39</v>
      </c>
      <c r="B2726" s="1">
        <v>44910</v>
      </c>
      <c r="C2726" s="8" t="s">
        <v>390</v>
      </c>
      <c r="D2726" s="10" t="s">
        <v>391</v>
      </c>
      <c r="E2726" s="14">
        <v>84463</v>
      </c>
      <c r="F2726" s="14">
        <v>102332</v>
      </c>
      <c r="G2726" s="14">
        <v>119202</v>
      </c>
      <c r="H2726" s="14">
        <v>16870</v>
      </c>
      <c r="I2726" s="14">
        <v>74932</v>
      </c>
      <c r="J2726" s="14">
        <v>11124</v>
      </c>
      <c r="M2726" s="14">
        <v>10719</v>
      </c>
      <c r="N2726" s="14">
        <v>575</v>
      </c>
      <c r="O2726" s="14">
        <v>21856</v>
      </c>
      <c r="R2726" s="14">
        <v>3686</v>
      </c>
      <c r="S2726" s="14">
        <v>23809</v>
      </c>
      <c r="T2726" s="14">
        <v>-5546</v>
      </c>
      <c r="U2726" s="14">
        <v>-8119</v>
      </c>
      <c r="V2726" s="14">
        <v>-2413</v>
      </c>
      <c r="W2726" s="14">
        <v>5630</v>
      </c>
      <c r="Y2726" s="14">
        <v>-177</v>
      </c>
      <c r="Z2726" s="25">
        <v>2.2798298681986786</v>
      </c>
      <c r="AA2726" s="25">
        <v>1.0295092961512458</v>
      </c>
      <c r="AC2726" s="26">
        <v>77488.279923008697</v>
      </c>
      <c r="AD2726" s="26">
        <v>5194.6645727546947</v>
      </c>
      <c r="AF2726" s="26">
        <v>220.81528654368628</v>
      </c>
      <c r="AG2726" s="26">
        <v>82903.759782307068</v>
      </c>
      <c r="AH2726" s="26">
        <v>6195.1802802094035</v>
      </c>
      <c r="AI2726" s="26">
        <v>21736.56544091981</v>
      </c>
      <c r="AJ2726" s="26">
        <v>67362.374621596668</v>
      </c>
      <c r="AK2726" s="14">
        <v>119206</v>
      </c>
      <c r="AL2726" s="14">
        <v>102336</v>
      </c>
      <c r="AM2726" s="27">
        <v>1.5332389887360518</v>
      </c>
      <c r="AN2726" s="27">
        <v>1.4511847085899823</v>
      </c>
    </row>
    <row r="2727" spans="1:40" x14ac:dyDescent="0.25">
      <c r="A2727" t="s">
        <v>39</v>
      </c>
      <c r="B2727" s="1">
        <v>44911</v>
      </c>
      <c r="C2727" s="8" t="s">
        <v>390</v>
      </c>
      <c r="D2727" s="10" t="s">
        <v>391</v>
      </c>
      <c r="E2727" s="14">
        <v>85005</v>
      </c>
      <c r="F2727" s="14">
        <v>105212</v>
      </c>
      <c r="G2727" s="14">
        <v>120962</v>
      </c>
      <c r="H2727" s="14">
        <v>15750</v>
      </c>
      <c r="I2727" s="14">
        <v>76061</v>
      </c>
      <c r="J2727" s="14">
        <v>11555</v>
      </c>
      <c r="M2727" s="14">
        <v>10958</v>
      </c>
      <c r="N2727" s="14">
        <v>920</v>
      </c>
      <c r="O2727" s="14">
        <v>21475</v>
      </c>
      <c r="R2727" s="14">
        <v>4222</v>
      </c>
      <c r="S2727" s="14">
        <v>24012</v>
      </c>
      <c r="T2727" s="14">
        <v>-4738</v>
      </c>
      <c r="U2727" s="14">
        <v>-8521</v>
      </c>
      <c r="V2727" s="14">
        <v>-5063</v>
      </c>
      <c r="W2727" s="14">
        <v>5838</v>
      </c>
      <c r="Y2727" s="14">
        <v>0</v>
      </c>
      <c r="Z2727" s="25">
        <v>2.2784262751462196</v>
      </c>
      <c r="AA2727" s="25">
        <v>1.0296026304344554</v>
      </c>
      <c r="AC2727" s="26">
        <v>78607.370392129509</v>
      </c>
      <c r="AD2727" s="26">
        <v>5396.4213309641273</v>
      </c>
      <c r="AF2727" s="26">
        <v>222.16748875087691</v>
      </c>
      <c r="AG2727" s="26">
        <v>84225.959211844529</v>
      </c>
      <c r="AH2727" s="26">
        <v>7034.2230431823909</v>
      </c>
      <c r="AI2727" s="26">
        <v>22289.478810758112</v>
      </c>
      <c r="AJ2727" s="26">
        <v>68970.703444268816</v>
      </c>
      <c r="AK2727" s="14">
        <v>120969</v>
      </c>
      <c r="AL2727" s="14">
        <v>105219</v>
      </c>
      <c r="AM2727" s="27">
        <v>1.5349902388018142</v>
      </c>
      <c r="AN2727" s="27">
        <v>1.4451210544417257</v>
      </c>
    </row>
    <row r="2728" spans="1:40" x14ac:dyDescent="0.25">
      <c r="A2728" t="s">
        <v>39</v>
      </c>
      <c r="B2728" s="1">
        <v>44912</v>
      </c>
      <c r="C2728" s="8" t="s">
        <v>390</v>
      </c>
      <c r="D2728" s="10" t="s">
        <v>391</v>
      </c>
      <c r="E2728" s="14">
        <v>82094</v>
      </c>
      <c r="F2728" s="14">
        <v>100912</v>
      </c>
      <c r="G2728" s="14">
        <v>111722</v>
      </c>
      <c r="H2728" s="14">
        <v>10810</v>
      </c>
      <c r="I2728" s="14">
        <v>74698</v>
      </c>
      <c r="J2728" s="14">
        <v>10970</v>
      </c>
      <c r="M2728" s="14">
        <v>10552</v>
      </c>
      <c r="N2728" s="14">
        <v>1013</v>
      </c>
      <c r="O2728" s="14">
        <v>14494</v>
      </c>
      <c r="R2728" s="14">
        <v>3696</v>
      </c>
      <c r="S2728" s="14">
        <v>20664</v>
      </c>
      <c r="T2728" s="14">
        <v>-2715</v>
      </c>
      <c r="U2728" s="14">
        <v>-11381</v>
      </c>
      <c r="V2728" s="14">
        <v>-5144</v>
      </c>
      <c r="W2728" s="14">
        <v>5690</v>
      </c>
      <c r="Y2728" s="14">
        <v>0</v>
      </c>
      <c r="Z2728" s="25">
        <v>2.2758529574197026</v>
      </c>
      <c r="AA2728" s="25">
        <v>1.0264023307562915</v>
      </c>
      <c r="AC2728" s="26">
        <v>77111.549479428184</v>
      </c>
      <c r="AD2728" s="26">
        <v>5107.2899494681706</v>
      </c>
      <c r="AF2728" s="26">
        <v>173.58146461664924</v>
      </c>
      <c r="AG2728" s="26">
        <v>82392.420893513001</v>
      </c>
      <c r="AH2728" s="26">
        <v>9921.6023853466177</v>
      </c>
      <c r="AI2728" s="26">
        <v>21395.560804420664</v>
      </c>
      <c r="AJ2728" s="26">
        <v>70918.462474438944</v>
      </c>
      <c r="AK2728" s="14">
        <v>111727</v>
      </c>
      <c r="AL2728" s="14">
        <v>100917</v>
      </c>
      <c r="AM2728" s="27">
        <v>1.6257840893450699</v>
      </c>
      <c r="AN2728" s="27">
        <v>1.5492757487875934</v>
      </c>
    </row>
    <row r="2729" spans="1:40" x14ac:dyDescent="0.25">
      <c r="A2729" t="s">
        <v>39</v>
      </c>
      <c r="B2729" s="1">
        <v>44913</v>
      </c>
      <c r="C2729" s="8" t="s">
        <v>390</v>
      </c>
      <c r="D2729" s="10" t="s">
        <v>391</v>
      </c>
      <c r="E2729" s="14">
        <v>82105</v>
      </c>
      <c r="F2729" s="14">
        <v>100196</v>
      </c>
      <c r="G2729" s="14">
        <v>114833</v>
      </c>
      <c r="H2729" s="14">
        <v>14637</v>
      </c>
      <c r="I2729" s="14">
        <v>83931</v>
      </c>
      <c r="J2729" s="14">
        <v>11606</v>
      </c>
      <c r="M2729" s="14">
        <v>10085</v>
      </c>
      <c r="N2729" s="14">
        <v>609</v>
      </c>
      <c r="O2729" s="14">
        <v>8610</v>
      </c>
      <c r="R2729" s="14">
        <v>1012</v>
      </c>
      <c r="S2729" s="14">
        <v>21202</v>
      </c>
      <c r="T2729" s="14">
        <v>-1299</v>
      </c>
      <c r="U2729" s="14">
        <v>-9945</v>
      </c>
      <c r="V2729" s="14">
        <v>-1528</v>
      </c>
      <c r="W2729" s="14">
        <v>5195</v>
      </c>
      <c r="Y2729" s="14">
        <v>0</v>
      </c>
      <c r="Z2729" s="25">
        <v>2.276637684694979</v>
      </c>
      <c r="AA2729" s="25">
        <v>1.0262702912065553</v>
      </c>
      <c r="AC2729" s="26">
        <v>86672.749731987526</v>
      </c>
      <c r="AD2729" s="26">
        <v>5402.6966097301502</v>
      </c>
      <c r="AF2729" s="26">
        <v>128.58577048082415</v>
      </c>
      <c r="AG2729" s="26">
        <v>92204.032112198474</v>
      </c>
      <c r="AH2729" s="26">
        <v>7949.7613577377269</v>
      </c>
      <c r="AI2729" s="26">
        <v>22124.209931204045</v>
      </c>
      <c r="AJ2729" s="26">
        <v>78029.583538732157</v>
      </c>
      <c r="AK2729" s="14">
        <v>114841</v>
      </c>
      <c r="AL2729" s="14">
        <v>100204</v>
      </c>
      <c r="AM2729" s="27">
        <v>1.7700547128220323</v>
      </c>
      <c r="AN2729" s="27">
        <v>1.716753627212084</v>
      </c>
    </row>
    <row r="2730" spans="1:40" x14ac:dyDescent="0.25">
      <c r="A2730" t="s">
        <v>39</v>
      </c>
      <c r="B2730" s="1">
        <v>44914</v>
      </c>
      <c r="C2730" s="8" t="s">
        <v>390</v>
      </c>
      <c r="D2730" s="10" t="s">
        <v>391</v>
      </c>
      <c r="E2730" s="14">
        <v>84979</v>
      </c>
      <c r="F2730" s="14">
        <v>102282</v>
      </c>
      <c r="G2730" s="14">
        <v>118946</v>
      </c>
      <c r="H2730" s="14">
        <v>16664</v>
      </c>
      <c r="I2730" s="14">
        <v>85521</v>
      </c>
      <c r="J2730" s="14">
        <v>11406</v>
      </c>
      <c r="M2730" s="14">
        <v>10916</v>
      </c>
      <c r="N2730" s="14">
        <v>979</v>
      </c>
      <c r="O2730" s="14">
        <v>10127</v>
      </c>
      <c r="R2730" s="14">
        <v>3935</v>
      </c>
      <c r="S2730" s="14">
        <v>21675</v>
      </c>
      <c r="T2730" s="14">
        <v>-1950</v>
      </c>
      <c r="U2730" s="14">
        <v>-12840</v>
      </c>
      <c r="V2730" s="14">
        <v>-110</v>
      </c>
      <c r="W2730" s="14">
        <v>5954</v>
      </c>
      <c r="Y2730" s="14">
        <v>0</v>
      </c>
      <c r="Z2730" s="25">
        <v>2.2793768812590183</v>
      </c>
      <c r="AA2730" s="25">
        <v>1.0269149737720129</v>
      </c>
      <c r="AC2730" s="26">
        <v>88420.947946654036</v>
      </c>
      <c r="AD2730" s="26">
        <v>5312.930206041664</v>
      </c>
      <c r="AF2730" s="26">
        <v>146.6906256490214</v>
      </c>
      <c r="AG2730" s="26">
        <v>93880.568778344736</v>
      </c>
      <c r="AH2730" s="26">
        <v>7875.6913835799096</v>
      </c>
      <c r="AI2730" s="26">
        <v>24040.978255203958</v>
      </c>
      <c r="AJ2730" s="26">
        <v>77715.281906720702</v>
      </c>
      <c r="AK2730" s="14">
        <v>118949</v>
      </c>
      <c r="AL2730" s="14">
        <v>102285</v>
      </c>
      <c r="AM2730" s="27">
        <v>1.7399976421837458</v>
      </c>
      <c r="AN2730" s="27">
        <v>1.6750517162555076</v>
      </c>
    </row>
    <row r="2731" spans="1:40" x14ac:dyDescent="0.25">
      <c r="A2731" t="s">
        <v>39</v>
      </c>
      <c r="B2731" s="1">
        <v>44915</v>
      </c>
      <c r="C2731" s="8" t="s">
        <v>390</v>
      </c>
      <c r="D2731" s="10" t="s">
        <v>391</v>
      </c>
      <c r="E2731" s="14">
        <v>85256</v>
      </c>
      <c r="F2731" s="14">
        <v>103554</v>
      </c>
      <c r="G2731" s="14">
        <v>119583</v>
      </c>
      <c r="H2731" s="14">
        <v>16029</v>
      </c>
      <c r="I2731" s="14">
        <v>85285</v>
      </c>
      <c r="J2731" s="14">
        <v>10417</v>
      </c>
      <c r="M2731" s="14">
        <v>10866</v>
      </c>
      <c r="N2731" s="14">
        <v>694</v>
      </c>
      <c r="O2731" s="14">
        <v>12333</v>
      </c>
      <c r="R2731" s="14">
        <v>1470</v>
      </c>
      <c r="S2731" s="14">
        <v>18071</v>
      </c>
      <c r="T2731" s="14">
        <v>4336</v>
      </c>
      <c r="U2731" s="14">
        <v>-11827</v>
      </c>
      <c r="V2731" s="14">
        <v>-1172</v>
      </c>
      <c r="W2731" s="14">
        <v>5151</v>
      </c>
      <c r="Y2731" s="14">
        <v>0</v>
      </c>
      <c r="Z2731" s="25">
        <v>2.2771736769906021</v>
      </c>
      <c r="AA2731" s="25">
        <v>1.024624009856949</v>
      </c>
      <c r="AC2731" s="26">
        <v>88091.715144625166</v>
      </c>
      <c r="AD2731" s="26">
        <v>4841.4276885267464</v>
      </c>
      <c r="AF2731" s="26">
        <v>159.15353367687172</v>
      </c>
      <c r="AG2731" s="26">
        <v>93092.29636682877</v>
      </c>
      <c r="AH2731" s="26">
        <v>7209.1190321943322</v>
      </c>
      <c r="AI2731" s="26">
        <v>22167.421301353621</v>
      </c>
      <c r="AJ2731" s="26">
        <v>78133.994097669478</v>
      </c>
      <c r="AK2731" s="14">
        <v>119595</v>
      </c>
      <c r="AL2731" s="14">
        <v>103566</v>
      </c>
      <c r="AM2731" s="27">
        <v>1.7160678825723319</v>
      </c>
      <c r="AN2731" s="27">
        <v>1.6632462977000566</v>
      </c>
    </row>
    <row r="2732" spans="1:40" x14ac:dyDescent="0.25">
      <c r="A2732" t="s">
        <v>39</v>
      </c>
      <c r="B2732" s="1">
        <v>44916</v>
      </c>
      <c r="C2732" s="8" t="s">
        <v>390</v>
      </c>
      <c r="D2732" s="10" t="s">
        <v>391</v>
      </c>
      <c r="E2732" s="14">
        <v>85965</v>
      </c>
      <c r="F2732" s="14">
        <v>106731</v>
      </c>
      <c r="G2732" s="14">
        <v>124711</v>
      </c>
      <c r="H2732" s="14">
        <v>17980</v>
      </c>
      <c r="I2732" s="14">
        <v>84878</v>
      </c>
      <c r="J2732" s="14">
        <v>11227</v>
      </c>
      <c r="M2732" s="14">
        <v>10938</v>
      </c>
      <c r="N2732" s="14">
        <v>996</v>
      </c>
      <c r="O2732" s="14">
        <v>16673</v>
      </c>
      <c r="R2732" s="14">
        <v>4630</v>
      </c>
      <c r="S2732" s="14">
        <v>21280</v>
      </c>
      <c r="T2732" s="14">
        <v>-1060</v>
      </c>
      <c r="U2732" s="14">
        <v>-12168</v>
      </c>
      <c r="V2732" s="14">
        <v>-104</v>
      </c>
      <c r="W2732" s="14">
        <v>5402</v>
      </c>
      <c r="Y2732" s="14">
        <v>0</v>
      </c>
      <c r="Z2732" s="25">
        <v>2.2777947464879955</v>
      </c>
      <c r="AA2732" s="25">
        <v>1.0270594491410867</v>
      </c>
      <c r="AC2732" s="26">
        <v>87695.232054688822</v>
      </c>
      <c r="AD2732" s="26">
        <v>5230.2875032917145</v>
      </c>
      <c r="AF2732" s="26">
        <v>190.55393370000704</v>
      </c>
      <c r="AG2732" s="26">
        <v>93116.073491680552</v>
      </c>
      <c r="AH2732" s="26">
        <v>6588.9996250072054</v>
      </c>
      <c r="AI2732" s="26">
        <v>23191.553157853254</v>
      </c>
      <c r="AJ2732" s="26">
        <v>76513.519958834513</v>
      </c>
      <c r="AK2732" s="14">
        <v>124712</v>
      </c>
      <c r="AL2732" s="14">
        <v>106732</v>
      </c>
      <c r="AM2732" s="27">
        <v>1.6460770249954197</v>
      </c>
      <c r="AN2732" s="27">
        <v>1.5804373231237656</v>
      </c>
    </row>
    <row r="2733" spans="1:40" x14ac:dyDescent="0.25">
      <c r="A2733" t="s">
        <v>39</v>
      </c>
      <c r="B2733" s="1">
        <v>44917</v>
      </c>
      <c r="C2733" s="8" t="s">
        <v>390</v>
      </c>
      <c r="D2733" s="10" t="s">
        <v>391</v>
      </c>
      <c r="E2733" s="14">
        <v>91852</v>
      </c>
      <c r="F2733" s="14">
        <v>110099</v>
      </c>
      <c r="G2733" s="14">
        <v>119051</v>
      </c>
      <c r="H2733" s="14">
        <v>8952</v>
      </c>
      <c r="I2733" s="14">
        <v>76203</v>
      </c>
      <c r="J2733" s="14">
        <v>13110</v>
      </c>
      <c r="M2733" s="14">
        <v>11208</v>
      </c>
      <c r="N2733" s="14">
        <v>526</v>
      </c>
      <c r="O2733" s="14">
        <v>18003</v>
      </c>
      <c r="R2733" s="14">
        <v>2503</v>
      </c>
      <c r="S2733" s="14">
        <v>16269</v>
      </c>
      <c r="T2733" s="14">
        <v>-5551</v>
      </c>
      <c r="U2733" s="14">
        <v>-7210</v>
      </c>
      <c r="V2733" s="14">
        <v>-2461</v>
      </c>
      <c r="W2733" s="14">
        <v>5402</v>
      </c>
      <c r="Y2733" s="14">
        <v>0</v>
      </c>
      <c r="Z2733" s="25">
        <v>2.2776943606244329</v>
      </c>
      <c r="AA2733" s="25">
        <v>1.0267566961164092</v>
      </c>
      <c r="AC2733" s="26">
        <v>78728.825540303398</v>
      </c>
      <c r="AD2733" s="26">
        <v>6105.7144932397086</v>
      </c>
      <c r="AF2733" s="26">
        <v>198.08097061688085</v>
      </c>
      <c r="AG2733" s="26">
        <v>85032.621004159984</v>
      </c>
      <c r="AH2733" s="26">
        <v>6764.1717003358026</v>
      </c>
      <c r="AI2733" s="26">
        <v>16494.939037708555</v>
      </c>
      <c r="AJ2733" s="26">
        <v>75301.853666787225</v>
      </c>
      <c r="AK2733" s="14">
        <v>119050</v>
      </c>
      <c r="AL2733" s="14">
        <v>110098</v>
      </c>
      <c r="AM2733" s="27">
        <v>1.574671288687032</v>
      </c>
      <c r="AN2733" s="27">
        <v>1.5078563882256939</v>
      </c>
    </row>
    <row r="2734" spans="1:40" x14ac:dyDescent="0.25">
      <c r="A2734" t="s">
        <v>39</v>
      </c>
      <c r="B2734" s="1">
        <v>44918</v>
      </c>
      <c r="C2734" s="8" t="s">
        <v>390</v>
      </c>
      <c r="D2734" s="10" t="s">
        <v>391</v>
      </c>
      <c r="E2734" s="14">
        <v>89013</v>
      </c>
      <c r="F2734" s="14">
        <v>104777</v>
      </c>
      <c r="G2734" s="14">
        <v>114166</v>
      </c>
      <c r="H2734" s="14">
        <v>9389</v>
      </c>
      <c r="I2734" s="14">
        <v>75529</v>
      </c>
      <c r="J2734" s="14">
        <v>13719</v>
      </c>
      <c r="M2734" s="14">
        <v>11478</v>
      </c>
      <c r="N2734" s="14">
        <v>734</v>
      </c>
      <c r="O2734" s="14">
        <v>12708</v>
      </c>
      <c r="R2734" s="14">
        <v>-1978</v>
      </c>
      <c r="S2734" s="14">
        <v>5060</v>
      </c>
      <c r="T2734" s="14">
        <v>2858</v>
      </c>
      <c r="U2734" s="14">
        <v>126</v>
      </c>
      <c r="V2734" s="14">
        <v>-2229</v>
      </c>
      <c r="W2734" s="14">
        <v>5552</v>
      </c>
      <c r="Y2734" s="14">
        <v>0</v>
      </c>
      <c r="Z2734" s="25">
        <v>2.2802785417044436</v>
      </c>
      <c r="AA2734" s="25">
        <v>1.020033239461887</v>
      </c>
      <c r="AC2734" s="26">
        <v>78121.017670344503</v>
      </c>
      <c r="AD2734" s="26">
        <v>6347.5047909288787</v>
      </c>
      <c r="AF2734" s="26">
        <v>165.9944778482251</v>
      </c>
      <c r="AG2734" s="26">
        <v>84634.516939121619</v>
      </c>
      <c r="AH2734" s="26">
        <v>3230.9867032799307</v>
      </c>
      <c r="AI2734" s="26">
        <v>11422.416722718543</v>
      </c>
      <c r="AJ2734" s="26">
        <v>76443.086919682988</v>
      </c>
      <c r="AK2734" s="14">
        <v>114168</v>
      </c>
      <c r="AL2734" s="14">
        <v>104779</v>
      </c>
      <c r="AM2734" s="27">
        <v>1.6343191501500096</v>
      </c>
      <c r="AN2734" s="27">
        <v>1.6084135016069201</v>
      </c>
    </row>
    <row r="2735" spans="1:40" x14ac:dyDescent="0.25">
      <c r="A2735" t="s">
        <v>39</v>
      </c>
      <c r="B2735" s="1">
        <v>44919</v>
      </c>
      <c r="C2735" s="8" t="s">
        <v>390</v>
      </c>
      <c r="D2735" s="10" t="s">
        <v>391</v>
      </c>
      <c r="E2735" s="14">
        <v>82471</v>
      </c>
      <c r="F2735" s="14">
        <v>97614</v>
      </c>
      <c r="G2735" s="14">
        <v>112901</v>
      </c>
      <c r="H2735" s="14">
        <v>15287</v>
      </c>
      <c r="I2735" s="14">
        <v>75917</v>
      </c>
      <c r="J2735" s="14">
        <v>11298</v>
      </c>
      <c r="M2735" s="14">
        <v>10737</v>
      </c>
      <c r="N2735" s="14">
        <v>946</v>
      </c>
      <c r="O2735" s="14">
        <v>14002</v>
      </c>
      <c r="R2735" s="14">
        <v>1559</v>
      </c>
      <c r="S2735" s="14">
        <v>11320</v>
      </c>
      <c r="T2735" s="14">
        <v>5197</v>
      </c>
      <c r="U2735" s="14">
        <v>-7150</v>
      </c>
      <c r="V2735" s="14">
        <v>-1707</v>
      </c>
      <c r="W2735" s="14">
        <v>6068</v>
      </c>
      <c r="Y2735" s="14">
        <v>0</v>
      </c>
      <c r="Z2735" s="25">
        <v>2.2812745301453954</v>
      </c>
      <c r="AA2735" s="25">
        <v>1.0206119545759329</v>
      </c>
      <c r="AC2735" s="26">
        <v>78556.630396643392</v>
      </c>
      <c r="AD2735" s="26">
        <v>5230.3226237623212</v>
      </c>
      <c r="AF2735" s="26">
        <v>171.09021523000249</v>
      </c>
      <c r="AG2735" s="26">
        <v>83958.04323563572</v>
      </c>
      <c r="AH2735" s="26">
        <v>5292.6610495081231</v>
      </c>
      <c r="AI2735" s="26">
        <v>17768.453620679822</v>
      </c>
      <c r="AJ2735" s="26">
        <v>71482.250664464009</v>
      </c>
      <c r="AK2735" s="14">
        <v>112900</v>
      </c>
      <c r="AL2735" s="14">
        <v>97613</v>
      </c>
      <c r="AM2735" s="27">
        <v>1.6394648474592313</v>
      </c>
      <c r="AN2735" s="27">
        <v>1.6144488895935032</v>
      </c>
    </row>
    <row r="2736" spans="1:40" x14ac:dyDescent="0.25">
      <c r="A2736" t="s">
        <v>39</v>
      </c>
      <c r="B2736" s="1">
        <v>44920</v>
      </c>
      <c r="C2736" s="8" t="s">
        <v>390</v>
      </c>
      <c r="D2736" s="10" t="s">
        <v>391</v>
      </c>
      <c r="E2736" s="14">
        <v>77271</v>
      </c>
      <c r="F2736" s="14">
        <v>92501</v>
      </c>
      <c r="G2736" s="14">
        <v>106936</v>
      </c>
      <c r="H2736" s="14">
        <v>14435</v>
      </c>
      <c r="I2736" s="14">
        <v>69493</v>
      </c>
      <c r="J2736" s="14">
        <v>7325</v>
      </c>
      <c r="M2736" s="14">
        <v>10510</v>
      </c>
      <c r="N2736" s="14">
        <v>675</v>
      </c>
      <c r="O2736" s="14">
        <v>18930</v>
      </c>
      <c r="R2736" s="14">
        <v>4631</v>
      </c>
      <c r="S2736" s="14">
        <v>14529</v>
      </c>
      <c r="T2736" s="14">
        <v>850</v>
      </c>
      <c r="U2736" s="14">
        <v>-10218</v>
      </c>
      <c r="V2736" s="14">
        <v>-1555</v>
      </c>
      <c r="W2736" s="14">
        <v>6198</v>
      </c>
      <c r="Y2736" s="14">
        <v>0</v>
      </c>
      <c r="Z2736" s="25">
        <v>2.2843369888581964</v>
      </c>
      <c r="AA2736" s="25">
        <v>1.0241336309104698</v>
      </c>
      <c r="AC2736" s="26">
        <v>72005.801619654492</v>
      </c>
      <c r="AD2736" s="26">
        <v>3402.7536928900181</v>
      </c>
      <c r="AF2736" s="26">
        <v>200.59886438199436</v>
      </c>
      <c r="AG2736" s="26">
        <v>75609.154176926502</v>
      </c>
      <c r="AH2736" s="26">
        <v>6237.6514537717758</v>
      </c>
      <c r="AI2736" s="26">
        <v>19016.725786474286</v>
      </c>
      <c r="AJ2736" s="26">
        <v>62830.079844223997</v>
      </c>
      <c r="AK2736" s="14">
        <v>106933</v>
      </c>
      <c r="AL2736" s="14">
        <v>92498</v>
      </c>
      <c r="AM2736" s="27">
        <v>1.5588214440961696</v>
      </c>
      <c r="AN2736" s="27">
        <v>1.4975075204455568</v>
      </c>
    </row>
    <row r="2737" spans="1:40" x14ac:dyDescent="0.25">
      <c r="A2737" t="s">
        <v>39</v>
      </c>
      <c r="B2737" s="1">
        <v>44921</v>
      </c>
      <c r="C2737" s="8" t="s">
        <v>390</v>
      </c>
      <c r="D2737" s="10" t="s">
        <v>391</v>
      </c>
      <c r="E2737" s="14">
        <v>76581</v>
      </c>
      <c r="F2737" s="14">
        <v>95166</v>
      </c>
      <c r="G2737" s="14">
        <v>108745</v>
      </c>
      <c r="H2737" s="14">
        <v>13579</v>
      </c>
      <c r="I2737" s="14">
        <v>73025</v>
      </c>
      <c r="J2737" s="14">
        <v>4836</v>
      </c>
      <c r="M2737" s="14">
        <v>11245</v>
      </c>
      <c r="N2737" s="14">
        <v>833</v>
      </c>
      <c r="O2737" s="14">
        <v>18803</v>
      </c>
      <c r="R2737" s="14">
        <v>2879</v>
      </c>
      <c r="S2737" s="14">
        <v>10656</v>
      </c>
      <c r="T2737" s="14">
        <v>3705</v>
      </c>
      <c r="U2737" s="14">
        <v>-10489</v>
      </c>
      <c r="V2737" s="14">
        <v>0</v>
      </c>
      <c r="W2737" s="14">
        <v>6828</v>
      </c>
      <c r="Y2737" s="14">
        <v>0</v>
      </c>
      <c r="Z2737" s="25">
        <v>2.2845742283129349</v>
      </c>
      <c r="AA2737" s="25">
        <v>1.0273894310202059</v>
      </c>
      <c r="AC2737" s="26">
        <v>75673.37365285265</v>
      </c>
      <c r="AD2737" s="26">
        <v>2253.6560896724677</v>
      </c>
      <c r="AF2737" s="26">
        <v>205.70126285838842</v>
      </c>
      <c r="AG2737" s="26">
        <v>78132.73100538351</v>
      </c>
      <c r="AH2737" s="26">
        <v>4780.2919391928317</v>
      </c>
      <c r="AI2737" s="26">
        <v>16681.154824456422</v>
      </c>
      <c r="AJ2737" s="26">
        <v>66231.868120119936</v>
      </c>
      <c r="AK2737" s="14">
        <v>108742</v>
      </c>
      <c r="AL2737" s="14">
        <v>95163</v>
      </c>
      <c r="AM2737" s="27">
        <v>1.5840519893793437</v>
      </c>
      <c r="AN2737" s="27">
        <v>1.534378919275126</v>
      </c>
    </row>
    <row r="2738" spans="1:40" x14ac:dyDescent="0.25">
      <c r="A2738" t="s">
        <v>39</v>
      </c>
      <c r="B2738" s="1">
        <v>44922</v>
      </c>
      <c r="C2738" s="8" t="s">
        <v>390</v>
      </c>
      <c r="D2738" s="10" t="s">
        <v>391</v>
      </c>
      <c r="E2738" s="14">
        <v>76418</v>
      </c>
      <c r="F2738" s="14">
        <v>96489</v>
      </c>
      <c r="G2738" s="14">
        <v>109590</v>
      </c>
      <c r="H2738" s="14">
        <v>13101</v>
      </c>
      <c r="I2738" s="14">
        <v>72923</v>
      </c>
      <c r="J2738" s="14">
        <v>4915</v>
      </c>
      <c r="M2738" s="14">
        <v>11629</v>
      </c>
      <c r="N2738" s="14">
        <v>687</v>
      </c>
      <c r="O2738" s="14">
        <v>19428</v>
      </c>
      <c r="R2738" s="14">
        <v>7446</v>
      </c>
      <c r="S2738" s="14">
        <v>13719</v>
      </c>
      <c r="T2738" s="14">
        <v>-1605</v>
      </c>
      <c r="U2738" s="14">
        <v>-10479</v>
      </c>
      <c r="V2738" s="14">
        <v>-2655</v>
      </c>
      <c r="W2738" s="14">
        <v>6675</v>
      </c>
      <c r="Y2738" s="14">
        <v>0</v>
      </c>
      <c r="Z2738" s="25">
        <v>2.2855087934198886</v>
      </c>
      <c r="AA2738" s="25">
        <v>1.0285812041973073</v>
      </c>
      <c r="AC2738" s="26">
        <v>75598.587394906412</v>
      </c>
      <c r="AD2738" s="26">
        <v>2293.1283480281259</v>
      </c>
      <c r="AF2738" s="26">
        <v>211.44978751260265</v>
      </c>
      <c r="AG2738" s="26">
        <v>78103.165530447121</v>
      </c>
      <c r="AH2738" s="26">
        <v>5863.6146674267384</v>
      </c>
      <c r="AI2738" s="26">
        <v>18792.656082553836</v>
      </c>
      <c r="AJ2738" s="26">
        <v>65174.124115320046</v>
      </c>
      <c r="AK2738" s="14">
        <v>109582</v>
      </c>
      <c r="AL2738" s="14">
        <v>96481</v>
      </c>
      <c r="AM2738" s="27">
        <v>1.5713146391901436</v>
      </c>
      <c r="AN2738" s="27">
        <v>1.4892484272252244</v>
      </c>
    </row>
    <row r="2739" spans="1:40" x14ac:dyDescent="0.25">
      <c r="A2739" t="s">
        <v>39</v>
      </c>
      <c r="B2739" s="1">
        <v>44923</v>
      </c>
      <c r="C2739" s="8" t="s">
        <v>390</v>
      </c>
      <c r="D2739" s="10" t="s">
        <v>391</v>
      </c>
      <c r="E2739" s="14">
        <v>76661</v>
      </c>
      <c r="F2739" s="14">
        <v>96844</v>
      </c>
      <c r="G2739" s="14">
        <v>104156</v>
      </c>
      <c r="H2739" s="14">
        <v>7312</v>
      </c>
      <c r="I2739" s="14">
        <v>71893</v>
      </c>
      <c r="J2739" s="14">
        <v>5408</v>
      </c>
      <c r="M2739" s="14">
        <v>11967</v>
      </c>
      <c r="N2739" s="14">
        <v>363</v>
      </c>
      <c r="O2739" s="14">
        <v>14522</v>
      </c>
      <c r="R2739" s="14">
        <v>5634</v>
      </c>
      <c r="S2739" s="14">
        <v>14901</v>
      </c>
      <c r="T2739" s="14">
        <v>-4942</v>
      </c>
      <c r="U2739" s="14">
        <v>-6445</v>
      </c>
      <c r="V2739" s="14">
        <v>-6862</v>
      </c>
      <c r="W2739" s="14">
        <v>5026</v>
      </c>
      <c r="Y2739" s="14">
        <v>0</v>
      </c>
      <c r="Z2739" s="25">
        <v>2.2867592789498836</v>
      </c>
      <c r="AA2739" s="25">
        <v>1.029021447017215</v>
      </c>
      <c r="AC2739" s="26">
        <v>74571.574621269887</v>
      </c>
      <c r="AD2739" s="26">
        <v>2524.2209475869304</v>
      </c>
      <c r="AF2739" s="26">
        <v>178.86371264769426</v>
      </c>
      <c r="AG2739" s="26">
        <v>77274.659281504501</v>
      </c>
      <c r="AH2739" s="26">
        <v>6425.3124648581515</v>
      </c>
      <c r="AI2739" s="26">
        <v>17446.742489930508</v>
      </c>
      <c r="AJ2739" s="26">
        <v>66253.22925643214</v>
      </c>
      <c r="AK2739" s="14">
        <v>104153</v>
      </c>
      <c r="AL2739" s="14">
        <v>96841</v>
      </c>
      <c r="AM2739" s="27">
        <v>1.6356826912829245</v>
      </c>
      <c r="AN2739" s="27">
        <v>1.508278459364478</v>
      </c>
    </row>
    <row r="2740" spans="1:40" x14ac:dyDescent="0.25">
      <c r="A2740" t="s">
        <v>39</v>
      </c>
      <c r="B2740" s="1">
        <v>44924</v>
      </c>
      <c r="C2740" s="8" t="s">
        <v>390</v>
      </c>
      <c r="D2740" s="10" t="s">
        <v>391</v>
      </c>
      <c r="E2740" s="14">
        <v>79158</v>
      </c>
      <c r="F2740" s="14">
        <v>95054</v>
      </c>
      <c r="G2740" s="14">
        <v>101687</v>
      </c>
      <c r="H2740" s="14">
        <v>6633</v>
      </c>
      <c r="I2740" s="14">
        <v>65793</v>
      </c>
      <c r="J2740" s="14">
        <v>5932</v>
      </c>
      <c r="M2740" s="14">
        <v>11770</v>
      </c>
      <c r="N2740" s="14">
        <v>713</v>
      </c>
      <c r="O2740" s="14">
        <v>17481</v>
      </c>
      <c r="R2740" s="14">
        <v>4787</v>
      </c>
      <c r="S2740" s="14">
        <v>12679</v>
      </c>
      <c r="T2740" s="14">
        <v>-4929</v>
      </c>
      <c r="U2740" s="14">
        <v>-3290</v>
      </c>
      <c r="V2740" s="14">
        <v>-5995</v>
      </c>
      <c r="W2740" s="14">
        <v>3381</v>
      </c>
      <c r="Y2740" s="14">
        <v>0</v>
      </c>
      <c r="Z2740" s="25">
        <v>2.2804170703561937</v>
      </c>
      <c r="AA2740" s="25">
        <v>1.0282166038670801</v>
      </c>
      <c r="AC2740" s="26">
        <v>68055.030032361596</v>
      </c>
      <c r="AD2740" s="26">
        <v>2766.6359255288985</v>
      </c>
      <c r="AF2740" s="26">
        <v>199.5930390948723</v>
      </c>
      <c r="AG2740" s="26">
        <v>71021.258996985373</v>
      </c>
      <c r="AH2740" s="26">
        <v>4689.1547781037189</v>
      </c>
      <c r="AI2740" s="26">
        <v>13513.219576392916</v>
      </c>
      <c r="AJ2740" s="26">
        <v>62197.194198696168</v>
      </c>
      <c r="AK2740" s="14">
        <v>101689</v>
      </c>
      <c r="AL2740" s="14">
        <v>95056</v>
      </c>
      <c r="AM2740" s="27">
        <v>1.539742627127161</v>
      </c>
      <c r="AN2740" s="27">
        <v>1.4425304901776799</v>
      </c>
    </row>
    <row r="2741" spans="1:40" x14ac:dyDescent="0.25">
      <c r="A2741" t="s">
        <v>39</v>
      </c>
      <c r="B2741" s="1">
        <v>44925</v>
      </c>
      <c r="C2741" s="8" t="s">
        <v>390</v>
      </c>
      <c r="D2741" s="10" t="s">
        <v>391</v>
      </c>
      <c r="E2741" s="14">
        <v>79419</v>
      </c>
      <c r="F2741" s="14">
        <v>96485</v>
      </c>
      <c r="G2741" s="14">
        <v>100179</v>
      </c>
      <c r="H2741" s="14">
        <v>3694</v>
      </c>
      <c r="I2741" s="14">
        <v>71183</v>
      </c>
      <c r="J2741" s="14">
        <v>5495</v>
      </c>
      <c r="M2741" s="14">
        <v>12113</v>
      </c>
      <c r="N2741" s="14">
        <v>716</v>
      </c>
      <c r="O2741" s="14">
        <v>10684</v>
      </c>
      <c r="R2741" s="14">
        <v>4408</v>
      </c>
      <c r="S2741" s="14">
        <v>11696</v>
      </c>
      <c r="T2741" s="14">
        <v>-4240</v>
      </c>
      <c r="U2741" s="14">
        <v>-7165</v>
      </c>
      <c r="V2741" s="14">
        <v>-4662</v>
      </c>
      <c r="W2741" s="14">
        <v>3657</v>
      </c>
      <c r="Y2741" s="14">
        <v>0</v>
      </c>
      <c r="Z2741" s="25">
        <v>2.2714258541344829</v>
      </c>
      <c r="AA2741" s="25">
        <v>1.0248787804508233</v>
      </c>
      <c r="AC2741" s="26">
        <v>73340.03437093689</v>
      </c>
      <c r="AD2741" s="26">
        <v>2554.5032244002477</v>
      </c>
      <c r="AF2741" s="26">
        <v>156.62231772252477</v>
      </c>
      <c r="AG2741" s="26">
        <v>76051.159913059673</v>
      </c>
      <c r="AH2741" s="26">
        <v>7156.7126722256035</v>
      </c>
      <c r="AI2741" s="26">
        <v>14244.516335265926</v>
      </c>
      <c r="AJ2741" s="26">
        <v>68963.356250019351</v>
      </c>
      <c r="AK2741" s="14">
        <v>100191</v>
      </c>
      <c r="AL2741" s="14">
        <v>96497</v>
      </c>
      <c r="AM2741" s="27">
        <v>1.6734428059159965</v>
      </c>
      <c r="AN2741" s="27">
        <v>1.5755722401309642</v>
      </c>
    </row>
    <row r="2742" spans="1:40" x14ac:dyDescent="0.25">
      <c r="A2742" t="s">
        <v>39</v>
      </c>
      <c r="B2742" s="1">
        <v>44926</v>
      </c>
      <c r="C2742" s="8" t="s">
        <v>390</v>
      </c>
      <c r="D2742" s="10" t="s">
        <v>391</v>
      </c>
      <c r="E2742" s="14">
        <v>76482</v>
      </c>
      <c r="F2742" s="14">
        <v>93678</v>
      </c>
      <c r="G2742" s="14">
        <v>99303</v>
      </c>
      <c r="H2742" s="14">
        <v>5625</v>
      </c>
      <c r="I2742" s="14">
        <v>72230</v>
      </c>
      <c r="J2742" s="14">
        <v>5208</v>
      </c>
      <c r="M2742" s="14">
        <v>11625</v>
      </c>
      <c r="N2742" s="14">
        <v>744</v>
      </c>
      <c r="O2742" s="14">
        <v>9491</v>
      </c>
      <c r="R2742" s="14">
        <v>5424</v>
      </c>
      <c r="S2742" s="14">
        <v>15337</v>
      </c>
      <c r="T2742" s="14">
        <v>-6046</v>
      </c>
      <c r="U2742" s="14">
        <v>-7979</v>
      </c>
      <c r="V2742" s="14">
        <v>-5665</v>
      </c>
      <c r="W2742" s="14">
        <v>4545</v>
      </c>
      <c r="Y2742" s="14">
        <v>0</v>
      </c>
      <c r="Z2742" s="25">
        <v>2.2723180836080199</v>
      </c>
      <c r="AA2742" s="25">
        <v>1.0295765173946971</v>
      </c>
      <c r="AC2742" s="26">
        <v>74447.993386165064</v>
      </c>
      <c r="AD2742" s="26">
        <v>2432.1808305248001</v>
      </c>
      <c r="AF2742" s="26">
        <v>145.61152832111563</v>
      </c>
      <c r="AG2742" s="26">
        <v>77025.785745011002</v>
      </c>
      <c r="AH2742" s="26">
        <v>8108.071227998812</v>
      </c>
      <c r="AI2742" s="26">
        <v>17989.998171220788</v>
      </c>
      <c r="AJ2742" s="26">
        <v>67143.858801789029</v>
      </c>
      <c r="AK2742" s="14">
        <v>99298</v>
      </c>
      <c r="AL2742" s="14">
        <v>93682</v>
      </c>
      <c r="AM2742" s="27">
        <v>1.7101309972926559</v>
      </c>
      <c r="AN2742" s="27">
        <v>1.5800974999637083</v>
      </c>
    </row>
    <row r="2743" spans="1:40" x14ac:dyDescent="0.25">
      <c r="A2743" t="s">
        <v>39</v>
      </c>
      <c r="B2743" s="1">
        <v>44927</v>
      </c>
      <c r="C2743" s="8" t="s">
        <v>390</v>
      </c>
      <c r="D2743" s="10" t="s">
        <v>391</v>
      </c>
      <c r="E2743" s="14">
        <v>76323</v>
      </c>
      <c r="F2743" s="14">
        <v>87430</v>
      </c>
      <c r="G2743" s="14">
        <v>96875</v>
      </c>
      <c r="H2743" s="14">
        <v>9445</v>
      </c>
      <c r="I2743" s="14">
        <v>75830</v>
      </c>
      <c r="J2743" s="14">
        <v>3137</v>
      </c>
      <c r="M2743" s="14">
        <v>11209</v>
      </c>
      <c r="N2743" s="14">
        <v>370</v>
      </c>
      <c r="O2743" s="14">
        <v>6335</v>
      </c>
      <c r="R2743" s="14">
        <v>2559</v>
      </c>
      <c r="S2743" s="14">
        <v>19958</v>
      </c>
      <c r="T2743" s="14">
        <v>-4845</v>
      </c>
      <c r="U2743" s="14">
        <v>-6956</v>
      </c>
      <c r="V2743" s="14">
        <v>-5167</v>
      </c>
      <c r="W2743" s="14">
        <v>3896</v>
      </c>
      <c r="Y2743" s="14">
        <v>0</v>
      </c>
      <c r="Z2743" s="25">
        <v>2.2678829933821065</v>
      </c>
      <c r="AA2743" s="25">
        <v>1.02538550227758</v>
      </c>
      <c r="AC2743" s="26">
        <v>78005.990777623883</v>
      </c>
      <c r="AD2743" s="26">
        <v>1459.042520091793</v>
      </c>
      <c r="AF2743" s="26">
        <v>119.32684896360777</v>
      </c>
      <c r="AG2743" s="26">
        <v>79584.36014667929</v>
      </c>
      <c r="AH2743" s="26">
        <v>8092.8720655301249</v>
      </c>
      <c r="AI2743" s="26">
        <v>20345.591546212752</v>
      </c>
      <c r="AJ2743" s="26">
        <v>67331.640665996645</v>
      </c>
      <c r="AK2743" s="14">
        <v>96881</v>
      </c>
      <c r="AL2743" s="14">
        <v>87436</v>
      </c>
      <c r="AM2743" s="27">
        <v>1.8110183840646989</v>
      </c>
      <c r="AN2743" s="27">
        <v>1.6977066842612827</v>
      </c>
    </row>
    <row r="2744" spans="1:40" x14ac:dyDescent="0.25">
      <c r="A2744" t="s">
        <v>39</v>
      </c>
      <c r="B2744" s="1">
        <v>44928</v>
      </c>
      <c r="C2744" s="8" t="s">
        <v>390</v>
      </c>
      <c r="D2744" s="10" t="s">
        <v>391</v>
      </c>
      <c r="E2744" s="14">
        <v>78713</v>
      </c>
      <c r="F2744" s="14">
        <v>93590</v>
      </c>
      <c r="G2744" s="14">
        <v>100075</v>
      </c>
      <c r="H2744" s="14">
        <v>6485</v>
      </c>
      <c r="I2744" s="14">
        <v>82566</v>
      </c>
      <c r="J2744" s="14">
        <v>3312</v>
      </c>
      <c r="M2744" s="14">
        <v>11201</v>
      </c>
      <c r="N2744" s="14">
        <v>156</v>
      </c>
      <c r="O2744" s="14">
        <v>2840</v>
      </c>
      <c r="R2744" s="14">
        <v>2858</v>
      </c>
      <c r="S2744" s="14">
        <v>13111</v>
      </c>
      <c r="T2744" s="14">
        <v>-6818</v>
      </c>
      <c r="U2744" s="14">
        <v>-3475</v>
      </c>
      <c r="V2744" s="14">
        <v>-2573</v>
      </c>
      <c r="W2744" s="14">
        <v>3382</v>
      </c>
      <c r="Y2744" s="14">
        <v>0</v>
      </c>
      <c r="Z2744" s="25">
        <v>2.2696129975496402</v>
      </c>
      <c r="AA2744" s="25">
        <v>1.029281396479975</v>
      </c>
      <c r="AC2744" s="26">
        <v>85000.075639195697</v>
      </c>
      <c r="AD2744" s="26">
        <v>1546.2891496682771</v>
      </c>
      <c r="AF2744" s="26">
        <v>94.567560273324716</v>
      </c>
      <c r="AG2744" s="26">
        <v>86640.932349137292</v>
      </c>
      <c r="AH2744" s="26">
        <v>6096.5894233503477</v>
      </c>
      <c r="AI2744" s="26">
        <v>16950.793129652964</v>
      </c>
      <c r="AJ2744" s="26">
        <v>75786.728642834671</v>
      </c>
      <c r="AK2744" s="14">
        <v>100075</v>
      </c>
      <c r="AL2744" s="14">
        <v>93590</v>
      </c>
      <c r="AM2744" s="27">
        <v>1.9086718188913818</v>
      </c>
      <c r="AN2744" s="27">
        <v>1.7852434843526677</v>
      </c>
    </row>
    <row r="2745" spans="1:40" x14ac:dyDescent="0.25">
      <c r="A2745" t="s">
        <v>39</v>
      </c>
      <c r="B2745" s="1">
        <v>44929</v>
      </c>
      <c r="C2745" s="8" t="s">
        <v>390</v>
      </c>
      <c r="D2745" s="10" t="s">
        <v>391</v>
      </c>
      <c r="E2745" s="14">
        <v>81097</v>
      </c>
      <c r="F2745" s="14">
        <v>96316</v>
      </c>
      <c r="G2745" s="14">
        <v>102892</v>
      </c>
      <c r="H2745" s="14">
        <v>6576</v>
      </c>
      <c r="I2745" s="14">
        <v>82910</v>
      </c>
      <c r="J2745" s="14">
        <v>3542</v>
      </c>
      <c r="M2745" s="14">
        <v>11458</v>
      </c>
      <c r="N2745" s="14">
        <v>414</v>
      </c>
      <c r="O2745" s="14">
        <v>4572</v>
      </c>
      <c r="R2745" s="14">
        <v>6519</v>
      </c>
      <c r="S2745" s="14">
        <v>16730</v>
      </c>
      <c r="T2745" s="14">
        <v>-8059</v>
      </c>
      <c r="U2745" s="14">
        <v>-9416</v>
      </c>
      <c r="V2745" s="14">
        <v>-2487</v>
      </c>
      <c r="W2745" s="14">
        <v>3289</v>
      </c>
      <c r="Y2745" s="14">
        <v>0</v>
      </c>
      <c r="Z2745" s="25">
        <v>2.2710144357336071</v>
      </c>
      <c r="AA2745" s="25">
        <v>1.0287001917409955</v>
      </c>
      <c r="AC2745" s="26">
        <v>85406.921313729064</v>
      </c>
      <c r="AD2745" s="26">
        <v>1652.7365619229636</v>
      </c>
      <c r="AF2745" s="26">
        <v>109.53503987705514</v>
      </c>
      <c r="AG2745" s="26">
        <v>87169.192915529115</v>
      </c>
      <c r="AH2745" s="26">
        <v>8113.7329061877481</v>
      </c>
      <c r="AI2745" s="26">
        <v>20579.257233999204</v>
      </c>
      <c r="AJ2745" s="26">
        <v>74703.668587717621</v>
      </c>
      <c r="AK2745" s="14">
        <v>102896</v>
      </c>
      <c r="AL2745" s="14">
        <v>96320</v>
      </c>
      <c r="AM2745" s="27">
        <v>1.8676619701974204</v>
      </c>
      <c r="AN2745" s="27">
        <v>1.7098546702850292</v>
      </c>
    </row>
    <row r="2746" spans="1:40" x14ac:dyDescent="0.25">
      <c r="A2746" t="s">
        <v>39</v>
      </c>
      <c r="B2746" s="1">
        <v>44930</v>
      </c>
      <c r="C2746" s="8" t="s">
        <v>390</v>
      </c>
      <c r="D2746" s="10" t="s">
        <v>391</v>
      </c>
      <c r="E2746" s="14">
        <v>82063</v>
      </c>
      <c r="F2746" s="14">
        <v>99703</v>
      </c>
      <c r="G2746" s="14">
        <v>109714</v>
      </c>
      <c r="H2746" s="14">
        <v>10011</v>
      </c>
      <c r="I2746" s="14">
        <v>77924</v>
      </c>
      <c r="J2746" s="14">
        <v>3308</v>
      </c>
      <c r="M2746" s="14">
        <v>11473</v>
      </c>
      <c r="N2746" s="14">
        <v>789</v>
      </c>
      <c r="O2746" s="14">
        <v>16228</v>
      </c>
      <c r="R2746" s="14">
        <v>8170</v>
      </c>
      <c r="S2746" s="14">
        <v>18982</v>
      </c>
      <c r="T2746" s="14">
        <v>-4898</v>
      </c>
      <c r="U2746" s="14">
        <v>-11899</v>
      </c>
      <c r="V2746" s="14">
        <v>-4091</v>
      </c>
      <c r="W2746" s="14">
        <v>3747</v>
      </c>
      <c r="Y2746" s="14">
        <v>0</v>
      </c>
      <c r="Z2746" s="25">
        <v>2.2712132826965186</v>
      </c>
      <c r="AA2746" s="25">
        <v>1.0282230614147911</v>
      </c>
      <c r="AC2746" s="26">
        <v>80277.791111775936</v>
      </c>
      <c r="AD2746" s="26">
        <v>1542.8336344404609</v>
      </c>
      <c r="AF2746" s="26">
        <v>189.77458562985294</v>
      </c>
      <c r="AG2746" s="26">
        <v>82010.399331846231</v>
      </c>
      <c r="AH2746" s="26">
        <v>7674.8859988554905</v>
      </c>
      <c r="AI2746" s="26">
        <v>21181.630551139391</v>
      </c>
      <c r="AJ2746" s="26">
        <v>68503.654779562334</v>
      </c>
      <c r="AK2746" s="14">
        <v>109722</v>
      </c>
      <c r="AL2746" s="14">
        <v>99711</v>
      </c>
      <c r="AM2746" s="27">
        <v>1.6478169061352768</v>
      </c>
      <c r="AN2746" s="27">
        <v>1.5146225331219094</v>
      </c>
    </row>
    <row r="2747" spans="1:40" x14ac:dyDescent="0.25">
      <c r="A2747" t="s">
        <v>39</v>
      </c>
      <c r="B2747" s="1">
        <v>44931</v>
      </c>
      <c r="C2747" s="8" t="s">
        <v>390</v>
      </c>
      <c r="D2747" s="10" t="s">
        <v>391</v>
      </c>
      <c r="E2747" s="14">
        <v>81254</v>
      </c>
      <c r="F2747" s="14">
        <v>97673</v>
      </c>
      <c r="G2747" s="14">
        <v>106019</v>
      </c>
      <c r="H2747" s="14">
        <v>8346</v>
      </c>
      <c r="I2747" s="14">
        <v>78542</v>
      </c>
      <c r="J2747" s="14">
        <v>4294</v>
      </c>
      <c r="M2747" s="14">
        <v>11667</v>
      </c>
      <c r="N2747" s="14">
        <v>546</v>
      </c>
      <c r="O2747" s="14">
        <v>10975</v>
      </c>
      <c r="R2747" s="14">
        <v>5664</v>
      </c>
      <c r="S2747" s="14">
        <v>15156</v>
      </c>
      <c r="T2747" s="14">
        <v>-4435</v>
      </c>
      <c r="U2747" s="14">
        <v>-8263</v>
      </c>
      <c r="V2747" s="14">
        <v>-3862</v>
      </c>
      <c r="W2747" s="14">
        <v>4086</v>
      </c>
      <c r="Y2747" s="14">
        <v>0</v>
      </c>
      <c r="Z2747" s="25">
        <v>2.26958757727397</v>
      </c>
      <c r="AA2747" s="25">
        <v>1.0256774677078835</v>
      </c>
      <c r="AC2747" s="26">
        <v>80856.541033943329</v>
      </c>
      <c r="AD2747" s="26">
        <v>1997.7406747365314</v>
      </c>
      <c r="AF2747" s="26">
        <v>154.45746197209647</v>
      </c>
      <c r="AG2747" s="26">
        <v>83008.739170651956</v>
      </c>
      <c r="AH2747" s="26">
        <v>6884.9952079692803</v>
      </c>
      <c r="AI2747" s="26">
        <v>18220.119019936454</v>
      </c>
      <c r="AJ2747" s="26">
        <v>71673.615358684794</v>
      </c>
      <c r="AK2747" s="14">
        <v>106024</v>
      </c>
      <c r="AL2747" s="14">
        <v>97678</v>
      </c>
      <c r="AM2747" s="27">
        <v>1.7260500127367644</v>
      </c>
      <c r="AN2747" s="27">
        <v>1.6176937067923554</v>
      </c>
    </row>
    <row r="2748" spans="1:40" x14ac:dyDescent="0.25">
      <c r="A2748" t="s">
        <v>39</v>
      </c>
      <c r="B2748" s="1">
        <v>44932</v>
      </c>
      <c r="C2748" s="8" t="s">
        <v>390</v>
      </c>
      <c r="D2748" s="10" t="s">
        <v>391</v>
      </c>
      <c r="E2748" s="14">
        <v>80188</v>
      </c>
      <c r="F2748" s="14">
        <v>91994</v>
      </c>
      <c r="G2748" s="14">
        <v>104425</v>
      </c>
      <c r="H2748" s="14">
        <v>12431</v>
      </c>
      <c r="I2748" s="14">
        <v>78715</v>
      </c>
      <c r="J2748" s="14">
        <v>6764</v>
      </c>
      <c r="M2748" s="14">
        <v>12443</v>
      </c>
      <c r="N2748" s="14">
        <v>658</v>
      </c>
      <c r="O2748" s="14">
        <v>5849</v>
      </c>
      <c r="R2748" s="14">
        <v>6149</v>
      </c>
      <c r="S2748" s="14">
        <v>18002</v>
      </c>
      <c r="T2748" s="14">
        <v>-8603</v>
      </c>
      <c r="U2748" s="14">
        <v>-7180</v>
      </c>
      <c r="V2748" s="14">
        <v>-383</v>
      </c>
      <c r="W2748" s="14">
        <v>4446</v>
      </c>
      <c r="Y2748" s="14">
        <v>0</v>
      </c>
      <c r="Z2748" s="25">
        <v>2.2744114815355223</v>
      </c>
      <c r="AA2748" s="25">
        <v>1.0274319102800005</v>
      </c>
      <c r="AC2748" s="26">
        <v>81206.874549386557</v>
      </c>
      <c r="AD2748" s="26">
        <v>3152.2663502707605</v>
      </c>
      <c r="AF2748" s="26">
        <v>126.22774298651144</v>
      </c>
      <c r="AG2748" s="26">
        <v>84485.368642643851</v>
      </c>
      <c r="AH2748" s="26">
        <v>6099.4935258538726</v>
      </c>
      <c r="AI2748" s="26">
        <v>21416.444316363228</v>
      </c>
      <c r="AJ2748" s="26">
        <v>69168.417852134487</v>
      </c>
      <c r="AK2748" s="14">
        <v>104429</v>
      </c>
      <c r="AL2748" s="14">
        <v>91998</v>
      </c>
      <c r="AM2748" s="27">
        <v>1.7835862970721301</v>
      </c>
      <c r="AN2748" s="27">
        <v>1.6575368743361021</v>
      </c>
    </row>
    <row r="2749" spans="1:40" x14ac:dyDescent="0.25">
      <c r="A2749" t="s">
        <v>39</v>
      </c>
      <c r="B2749" s="1">
        <v>44933</v>
      </c>
      <c r="C2749" s="8" t="s">
        <v>390</v>
      </c>
      <c r="D2749" s="10" t="s">
        <v>391</v>
      </c>
      <c r="E2749" s="14">
        <v>78023</v>
      </c>
      <c r="F2749" s="14">
        <v>90703</v>
      </c>
      <c r="G2749" s="14">
        <v>101423</v>
      </c>
      <c r="H2749" s="14">
        <v>10720</v>
      </c>
      <c r="I2749" s="14">
        <v>74598</v>
      </c>
      <c r="J2749" s="14">
        <v>4895</v>
      </c>
      <c r="M2749" s="14">
        <v>12064</v>
      </c>
      <c r="N2749" s="14">
        <v>859</v>
      </c>
      <c r="O2749" s="14">
        <v>9013</v>
      </c>
      <c r="R2749" s="14">
        <v>3796</v>
      </c>
      <c r="S2749" s="14">
        <v>15274</v>
      </c>
      <c r="T2749" s="14">
        <v>-676</v>
      </c>
      <c r="U2749" s="14">
        <v>-9018</v>
      </c>
      <c r="V2749" s="14">
        <v>-3431</v>
      </c>
      <c r="W2749" s="14">
        <v>4775</v>
      </c>
      <c r="Y2749" s="14">
        <v>0</v>
      </c>
      <c r="Z2749" s="25">
        <v>2.2724532049849619</v>
      </c>
      <c r="AA2749" s="25">
        <v>1.0266600774830053</v>
      </c>
      <c r="AC2749" s="26">
        <v>76893.280558766666</v>
      </c>
      <c r="AD2749" s="26">
        <v>2279.5316559222506</v>
      </c>
      <c r="AF2749" s="26">
        <v>146.11777151198498</v>
      </c>
      <c r="AG2749" s="26">
        <v>79318.929986200907</v>
      </c>
      <c r="AH2749" s="26">
        <v>6857.6168738360502</v>
      </c>
      <c r="AI2749" s="26">
        <v>18393.394644621803</v>
      </c>
      <c r="AJ2749" s="26">
        <v>67783.152215415146</v>
      </c>
      <c r="AK2749" s="14">
        <v>101429</v>
      </c>
      <c r="AL2749" s="14">
        <v>90709</v>
      </c>
      <c r="AM2749" s="27">
        <v>1.7240443997888004</v>
      </c>
      <c r="AN2749" s="27">
        <v>1.6474230014347919</v>
      </c>
    </row>
    <row r="2750" spans="1:40" x14ac:dyDescent="0.25">
      <c r="A2750" t="s">
        <v>39</v>
      </c>
      <c r="B2750" s="1">
        <v>44934</v>
      </c>
      <c r="C2750" s="8" t="s">
        <v>390</v>
      </c>
      <c r="D2750" s="10" t="s">
        <v>391</v>
      </c>
      <c r="E2750" s="14">
        <v>77263</v>
      </c>
      <c r="F2750" s="14">
        <v>91176</v>
      </c>
      <c r="G2750" s="14">
        <v>105305</v>
      </c>
      <c r="H2750" s="14">
        <v>14129</v>
      </c>
      <c r="I2750" s="14">
        <v>78460</v>
      </c>
      <c r="J2750" s="14">
        <v>5872</v>
      </c>
      <c r="M2750" s="14">
        <v>12066</v>
      </c>
      <c r="N2750" s="14">
        <v>714</v>
      </c>
      <c r="O2750" s="14">
        <v>8196</v>
      </c>
      <c r="R2750" s="14">
        <v>6089</v>
      </c>
      <c r="S2750" s="14">
        <v>18151</v>
      </c>
      <c r="T2750" s="14">
        <v>-3356</v>
      </c>
      <c r="U2750" s="14">
        <v>-6564</v>
      </c>
      <c r="V2750" s="14">
        <v>-5395</v>
      </c>
      <c r="W2750" s="14">
        <v>5204</v>
      </c>
      <c r="Y2750" s="14">
        <v>0</v>
      </c>
      <c r="Z2750" s="25">
        <v>2.2719260432617001</v>
      </c>
      <c r="AA2750" s="25">
        <v>1.0264846646226113</v>
      </c>
      <c r="AC2750" s="26">
        <v>80855.348021116093</v>
      </c>
      <c r="AD2750" s="26">
        <v>2734.0394039172161</v>
      </c>
      <c r="AF2750" s="26">
        <v>139.72312067995065</v>
      </c>
      <c r="AG2750" s="26">
        <v>83729.110545713251</v>
      </c>
      <c r="AH2750" s="26">
        <v>7048.3547602409599</v>
      </c>
      <c r="AI2750" s="26">
        <v>22152.686846160526</v>
      </c>
      <c r="AJ2750" s="26">
        <v>68624.778459793713</v>
      </c>
      <c r="AK2750" s="14">
        <v>105308</v>
      </c>
      <c r="AL2750" s="14">
        <v>91179</v>
      </c>
      <c r="AM2750" s="27">
        <v>1.7528665599127355</v>
      </c>
      <c r="AN2750" s="27">
        <v>1.6592807454351375</v>
      </c>
    </row>
    <row r="2751" spans="1:40" x14ac:dyDescent="0.25">
      <c r="A2751" t="s">
        <v>39</v>
      </c>
      <c r="B2751" s="1">
        <v>44935</v>
      </c>
      <c r="C2751" s="8" t="s">
        <v>390</v>
      </c>
      <c r="D2751" s="10" t="s">
        <v>391</v>
      </c>
      <c r="E2751" s="14">
        <v>78525</v>
      </c>
      <c r="F2751" s="14">
        <v>92577</v>
      </c>
      <c r="G2751" s="14">
        <v>101618</v>
      </c>
      <c r="H2751" s="14">
        <v>12707</v>
      </c>
      <c r="I2751" s="14">
        <v>71037</v>
      </c>
      <c r="J2751" s="14">
        <v>4443</v>
      </c>
      <c r="M2751" s="14">
        <v>12088</v>
      </c>
      <c r="N2751" s="14">
        <v>699</v>
      </c>
      <c r="O2751" s="14">
        <v>13360</v>
      </c>
      <c r="R2751" s="14">
        <v>6745</v>
      </c>
      <c r="S2751" s="14">
        <v>17310</v>
      </c>
      <c r="T2751" s="14">
        <v>-5355</v>
      </c>
      <c r="U2751" s="14">
        <v>-6588</v>
      </c>
      <c r="V2751" s="14">
        <v>-4843</v>
      </c>
      <c r="W2751" s="14">
        <v>5438</v>
      </c>
      <c r="Y2751" s="14">
        <v>0</v>
      </c>
      <c r="Z2751" s="25">
        <v>2.2759755763895662</v>
      </c>
      <c r="AA2751" s="25">
        <v>1.0300754036221582</v>
      </c>
      <c r="AC2751" s="26">
        <v>73336.210784618495</v>
      </c>
      <c r="AD2751" s="26">
        <v>2075.9246574435724</v>
      </c>
      <c r="AF2751" s="26">
        <v>174.16764094291904</v>
      </c>
      <c r="AG2751" s="26">
        <v>75586.303083004983</v>
      </c>
      <c r="AH2751" s="26">
        <v>6306.5129958513571</v>
      </c>
      <c r="AI2751" s="26">
        <v>20016.286000284814</v>
      </c>
      <c r="AJ2751" s="26">
        <v>61876.530078571537</v>
      </c>
      <c r="AK2751" s="14">
        <v>101627</v>
      </c>
      <c r="AL2751" s="14">
        <v>88920</v>
      </c>
      <c r="AM2751" s="27">
        <v>1.6397126305298242</v>
      </c>
      <c r="AN2751" s="27">
        <v>1.5341232089723389</v>
      </c>
    </row>
    <row r="2752" spans="1:40" x14ac:dyDescent="0.25">
      <c r="A2752" t="s">
        <v>39</v>
      </c>
      <c r="B2752" s="1">
        <v>44936</v>
      </c>
      <c r="C2752" s="8" t="s">
        <v>390</v>
      </c>
      <c r="D2752" s="10" t="s">
        <v>391</v>
      </c>
      <c r="E2752" s="14">
        <v>77299</v>
      </c>
      <c r="F2752" s="14">
        <v>92818</v>
      </c>
      <c r="G2752" s="14">
        <v>105509</v>
      </c>
      <c r="H2752" s="14">
        <v>12691</v>
      </c>
      <c r="I2752" s="14">
        <v>79225</v>
      </c>
      <c r="J2752" s="14">
        <v>5227</v>
      </c>
      <c r="M2752" s="14">
        <v>12350</v>
      </c>
      <c r="N2752" s="14">
        <v>911</v>
      </c>
      <c r="O2752" s="14">
        <v>7800</v>
      </c>
      <c r="R2752" s="14">
        <v>7717</v>
      </c>
      <c r="S2752" s="14">
        <v>18598</v>
      </c>
      <c r="T2752" s="14">
        <v>-5944</v>
      </c>
      <c r="U2752" s="14">
        <v>-8189</v>
      </c>
      <c r="V2752" s="14">
        <v>-5738</v>
      </c>
      <c r="W2752" s="14">
        <v>6247</v>
      </c>
      <c r="Y2752" s="14">
        <v>0</v>
      </c>
      <c r="Z2752" s="25">
        <v>2.2742485167306183</v>
      </c>
      <c r="AA2752" s="25">
        <v>1.0307278868956757</v>
      </c>
      <c r="AC2752" s="26">
        <v>81727.163292532598</v>
      </c>
      <c r="AD2752" s="26">
        <v>2443.7838107264283</v>
      </c>
      <c r="AF2752" s="26">
        <v>140.28931372237037</v>
      </c>
      <c r="AG2752" s="26">
        <v>84311.236416981395</v>
      </c>
      <c r="AH2752" s="26">
        <v>8970.8730893979118</v>
      </c>
      <c r="AI2752" s="26">
        <v>24240.54583469361</v>
      </c>
      <c r="AJ2752" s="26">
        <v>69041.563671685712</v>
      </c>
      <c r="AK2752" s="14">
        <v>105513</v>
      </c>
      <c r="AL2752" s="14">
        <v>92822</v>
      </c>
      <c r="AM2752" s="27">
        <v>1.7616240466066315</v>
      </c>
      <c r="AN2752" s="27">
        <v>1.6398096582908337</v>
      </c>
    </row>
    <row r="2753" spans="1:40" x14ac:dyDescent="0.25">
      <c r="A2753" t="s">
        <v>39</v>
      </c>
      <c r="B2753" s="1">
        <v>44937</v>
      </c>
      <c r="C2753" s="8" t="s">
        <v>390</v>
      </c>
      <c r="D2753" s="10" t="s">
        <v>391</v>
      </c>
      <c r="E2753" s="14">
        <v>78490</v>
      </c>
      <c r="F2753" s="14">
        <v>96270</v>
      </c>
      <c r="G2753" s="14">
        <v>110529</v>
      </c>
      <c r="H2753" s="14">
        <v>14259</v>
      </c>
      <c r="I2753" s="14">
        <v>78969</v>
      </c>
      <c r="J2753" s="14">
        <v>5744</v>
      </c>
      <c r="M2753" s="14">
        <v>12662</v>
      </c>
      <c r="N2753" s="14">
        <v>289</v>
      </c>
      <c r="O2753" s="14">
        <v>12865</v>
      </c>
      <c r="R2753" s="14">
        <v>7239</v>
      </c>
      <c r="S2753" s="14">
        <v>18355</v>
      </c>
      <c r="T2753" s="14">
        <v>-6347</v>
      </c>
      <c r="U2753" s="14">
        <v>-6229</v>
      </c>
      <c r="V2753" s="14">
        <v>-5782</v>
      </c>
      <c r="W2753" s="14">
        <v>7023</v>
      </c>
      <c r="Y2753" s="14">
        <v>0</v>
      </c>
      <c r="Z2753" s="25">
        <v>2.274809879519943</v>
      </c>
      <c r="AA2753" s="25">
        <v>1.0328204332525801</v>
      </c>
      <c r="AC2753" s="26">
        <v>81483.185934905036</v>
      </c>
      <c r="AD2753" s="26">
        <v>2690.9492649993285</v>
      </c>
      <c r="AF2753" s="26">
        <v>171.96281862479051</v>
      </c>
      <c r="AG2753" s="26">
        <v>84346.09801852917</v>
      </c>
      <c r="AH2753" s="26">
        <v>7142.1098600236</v>
      </c>
      <c r="AI2753" s="26">
        <v>23230.81404013569</v>
      </c>
      <c r="AJ2753" s="26">
        <v>68257.393838417061</v>
      </c>
      <c r="AK2753" s="14">
        <v>110529</v>
      </c>
      <c r="AL2753" s="14">
        <v>96270</v>
      </c>
      <c r="AM2753" s="27">
        <v>1.6823738079020869</v>
      </c>
      <c r="AN2753" s="27">
        <v>1.563120552654524</v>
      </c>
    </row>
    <row r="2754" spans="1:40" x14ac:dyDescent="0.25">
      <c r="A2754" t="s">
        <v>39</v>
      </c>
      <c r="B2754" s="1">
        <v>44938</v>
      </c>
      <c r="C2754" s="8" t="s">
        <v>390</v>
      </c>
      <c r="D2754" s="10" t="s">
        <v>391</v>
      </c>
      <c r="E2754" s="14">
        <v>79211</v>
      </c>
      <c r="F2754" s="14">
        <v>96191</v>
      </c>
      <c r="G2754" s="14">
        <v>109675</v>
      </c>
      <c r="H2754" s="14">
        <v>13484</v>
      </c>
      <c r="I2754" s="14">
        <v>77739</v>
      </c>
      <c r="J2754" s="14">
        <v>5931</v>
      </c>
      <c r="M2754" s="14">
        <v>12393</v>
      </c>
      <c r="N2754" s="14">
        <v>1128</v>
      </c>
      <c r="O2754" s="14">
        <v>12488</v>
      </c>
      <c r="R2754" s="14">
        <v>4432</v>
      </c>
      <c r="S2754" s="14">
        <v>15259</v>
      </c>
      <c r="T2754" s="14">
        <v>-30</v>
      </c>
      <c r="U2754" s="14">
        <v>-6691</v>
      </c>
      <c r="V2754" s="14">
        <v>-4708</v>
      </c>
      <c r="W2754" s="14">
        <v>5222</v>
      </c>
      <c r="Y2754" s="14">
        <v>0</v>
      </c>
      <c r="Z2754" s="25">
        <v>2.2713262058211057</v>
      </c>
      <c r="AA2754" s="25">
        <v>1.0299955992546319</v>
      </c>
      <c r="AC2754" s="26">
        <v>80091.18483653733</v>
      </c>
      <c r="AD2754" s="26">
        <v>2770.9554930914287</v>
      </c>
      <c r="AF2754" s="26">
        <v>173.24840988581408</v>
      </c>
      <c r="AG2754" s="26">
        <v>83035.388739514558</v>
      </c>
      <c r="AH2754" s="26">
        <v>5586.477560462039</v>
      </c>
      <c r="AI2754" s="26">
        <v>19023.556273997692</v>
      </c>
      <c r="AJ2754" s="26">
        <v>69598.310025978921</v>
      </c>
      <c r="AK2754" s="14">
        <v>109679</v>
      </c>
      <c r="AL2754" s="14">
        <v>96195</v>
      </c>
      <c r="AM2754" s="27">
        <v>1.6690658988768003</v>
      </c>
      <c r="AN2754" s="27">
        <v>1.5950707027337556</v>
      </c>
    </row>
    <row r="2755" spans="1:40" x14ac:dyDescent="0.25">
      <c r="A2755" t="s">
        <v>39</v>
      </c>
      <c r="B2755" s="1">
        <v>44939</v>
      </c>
      <c r="C2755" s="8" t="s">
        <v>390</v>
      </c>
      <c r="D2755" s="10" t="s">
        <v>391</v>
      </c>
      <c r="E2755" s="14">
        <v>78106</v>
      </c>
      <c r="F2755" s="14">
        <v>94097</v>
      </c>
      <c r="G2755" s="14">
        <v>110092</v>
      </c>
      <c r="H2755" s="14">
        <v>15995</v>
      </c>
      <c r="I2755" s="14">
        <v>80039</v>
      </c>
      <c r="J2755" s="14">
        <v>5950</v>
      </c>
      <c r="M2755" s="14">
        <v>12412</v>
      </c>
      <c r="N2755" s="14">
        <v>999</v>
      </c>
      <c r="O2755" s="14">
        <v>10700</v>
      </c>
      <c r="R2755" s="14">
        <v>6865</v>
      </c>
      <c r="S2755" s="14">
        <v>16712</v>
      </c>
      <c r="T2755" s="14">
        <v>-3389</v>
      </c>
      <c r="U2755" s="14">
        <v>-4335</v>
      </c>
      <c r="V2755" s="14">
        <v>-5911</v>
      </c>
      <c r="W2755" s="14">
        <v>6053</v>
      </c>
      <c r="Y2755" s="14">
        <v>0</v>
      </c>
      <c r="Z2755" s="25">
        <v>2.2672719051092494</v>
      </c>
      <c r="AA2755" s="25">
        <v>1.0252144742963334</v>
      </c>
      <c r="AC2755" s="26">
        <v>82313.585113552093</v>
      </c>
      <c r="AD2755" s="26">
        <v>2766.9285963400425</v>
      </c>
      <c r="AF2755" s="26">
        <v>160.60565230331284</v>
      </c>
      <c r="AG2755" s="26">
        <v>85241.11936219543</v>
      </c>
      <c r="AH2755" s="26">
        <v>6651.7628337324795</v>
      </c>
      <c r="AI2755" s="26">
        <v>21975.064528447703</v>
      </c>
      <c r="AJ2755" s="26">
        <v>69917.817667480238</v>
      </c>
      <c r="AK2755" s="14">
        <v>110100</v>
      </c>
      <c r="AL2755" s="14">
        <v>94105</v>
      </c>
      <c r="AM2755" s="27">
        <v>1.7068508316828637</v>
      </c>
      <c r="AN2755" s="27">
        <v>1.6379811825735113</v>
      </c>
    </row>
    <row r="2756" spans="1:40" x14ac:dyDescent="0.25">
      <c r="A2756" t="s">
        <v>39</v>
      </c>
      <c r="B2756" s="1">
        <v>44940</v>
      </c>
      <c r="C2756" s="8" t="s">
        <v>390</v>
      </c>
      <c r="D2756" s="10" t="s">
        <v>391</v>
      </c>
      <c r="E2756" s="14">
        <v>73934</v>
      </c>
      <c r="F2756" s="14">
        <v>89969</v>
      </c>
      <c r="G2756" s="14">
        <v>104680</v>
      </c>
      <c r="H2756" s="14">
        <v>14711</v>
      </c>
      <c r="I2756" s="14">
        <v>76506</v>
      </c>
      <c r="J2756" s="14">
        <v>6179</v>
      </c>
      <c r="M2756" s="14">
        <v>12282</v>
      </c>
      <c r="N2756" s="14">
        <v>694</v>
      </c>
      <c r="O2756" s="14">
        <v>9021</v>
      </c>
      <c r="R2756" s="14">
        <v>7135</v>
      </c>
      <c r="S2756" s="14">
        <v>13852</v>
      </c>
      <c r="T2756" s="14">
        <v>-3354</v>
      </c>
      <c r="U2756" s="14">
        <v>-4282</v>
      </c>
      <c r="V2756" s="14">
        <v>-6487</v>
      </c>
      <c r="W2756" s="14">
        <v>7847</v>
      </c>
      <c r="Y2756" s="14">
        <v>0</v>
      </c>
      <c r="Z2756" s="25">
        <v>2.2811582159872215</v>
      </c>
      <c r="AA2756" s="25">
        <v>1.033692480574691</v>
      </c>
      <c r="AC2756" s="26">
        <v>79162.073496710713</v>
      </c>
      <c r="AD2756" s="26">
        <v>2897.1822071245901</v>
      </c>
      <c r="AF2756" s="26">
        <v>146.52409828360382</v>
      </c>
      <c r="AG2756" s="26">
        <v>82205.779802118908</v>
      </c>
      <c r="AH2756" s="26">
        <v>5064.0157402881005</v>
      </c>
      <c r="AI2756" s="26">
        <v>21193.011515540598</v>
      </c>
      <c r="AJ2756" s="26">
        <v>66076.784026866429</v>
      </c>
      <c r="AK2756" s="14">
        <v>104682</v>
      </c>
      <c r="AL2756" s="14">
        <v>89971</v>
      </c>
      <c r="AM2756" s="27">
        <v>1.7312671353943119</v>
      </c>
      <c r="AN2756" s="27">
        <v>1.6191239355048876</v>
      </c>
    </row>
    <row r="2757" spans="1:40" x14ac:dyDescent="0.25">
      <c r="A2757" t="s">
        <v>39</v>
      </c>
      <c r="B2757" s="1">
        <v>44941</v>
      </c>
      <c r="C2757" s="8" t="s">
        <v>390</v>
      </c>
      <c r="D2757" s="10" t="s">
        <v>391</v>
      </c>
      <c r="E2757" s="14">
        <v>73805</v>
      </c>
      <c r="F2757" s="14">
        <v>88853</v>
      </c>
      <c r="G2757" s="14">
        <v>103189</v>
      </c>
      <c r="H2757" s="14">
        <v>14336</v>
      </c>
      <c r="I2757" s="14">
        <v>77010</v>
      </c>
      <c r="J2757" s="14">
        <v>5912</v>
      </c>
      <c r="M2757" s="14">
        <v>12261</v>
      </c>
      <c r="N2757" s="14">
        <v>485</v>
      </c>
      <c r="O2757" s="14">
        <v>7523</v>
      </c>
      <c r="R2757" s="14">
        <v>6192</v>
      </c>
      <c r="S2757" s="14">
        <v>20873</v>
      </c>
      <c r="T2757" s="14">
        <v>-5525</v>
      </c>
      <c r="U2757" s="14">
        <v>-7264</v>
      </c>
      <c r="V2757" s="14">
        <v>-6374</v>
      </c>
      <c r="W2757" s="14">
        <v>6434</v>
      </c>
      <c r="Y2757" s="14">
        <v>0</v>
      </c>
      <c r="Z2757" s="25">
        <v>2.2812269731105723</v>
      </c>
      <c r="AA2757" s="25">
        <v>1.0351201635112608</v>
      </c>
      <c r="AC2757" s="26">
        <v>79685.972729651927</v>
      </c>
      <c r="AD2757" s="26">
        <v>2775.8209608361399</v>
      </c>
      <c r="AF2757" s="26">
        <v>135.013726785942</v>
      </c>
      <c r="AG2757" s="26">
        <v>82596.807417274031</v>
      </c>
      <c r="AH2757" s="26">
        <v>7513.6519344736716</v>
      </c>
      <c r="AI2757" s="26">
        <v>24695.809311306934</v>
      </c>
      <c r="AJ2757" s="26">
        <v>65414.650040440742</v>
      </c>
      <c r="AK2757" s="14">
        <v>103191</v>
      </c>
      <c r="AL2757" s="14">
        <v>88855</v>
      </c>
      <c r="AM2757" s="27">
        <v>1.7646361947095255</v>
      </c>
      <c r="AN2757" s="27">
        <v>1.6230312956182145</v>
      </c>
    </row>
    <row r="2758" spans="1:40" x14ac:dyDescent="0.25">
      <c r="A2758" t="s">
        <v>39</v>
      </c>
      <c r="B2758" s="1">
        <v>44942</v>
      </c>
      <c r="C2758" s="8" t="s">
        <v>390</v>
      </c>
      <c r="D2758" s="10" t="s">
        <v>391</v>
      </c>
      <c r="E2758" s="14">
        <v>75600</v>
      </c>
      <c r="F2758" s="14">
        <v>95052</v>
      </c>
      <c r="G2758" s="14">
        <v>109460</v>
      </c>
      <c r="H2758" s="14">
        <v>14408</v>
      </c>
      <c r="I2758" s="14">
        <v>79467</v>
      </c>
      <c r="J2758" s="14">
        <v>6436</v>
      </c>
      <c r="M2758" s="14">
        <v>12283</v>
      </c>
      <c r="N2758" s="14">
        <v>810</v>
      </c>
      <c r="O2758" s="14">
        <v>10465</v>
      </c>
      <c r="R2758" s="14">
        <v>6978</v>
      </c>
      <c r="S2758" s="14">
        <v>18348</v>
      </c>
      <c r="T2758" s="14">
        <v>-4204</v>
      </c>
      <c r="U2758" s="14">
        <v>-7965</v>
      </c>
      <c r="V2758" s="14">
        <v>-5022</v>
      </c>
      <c r="W2758" s="14">
        <v>6273</v>
      </c>
      <c r="Y2758" s="14">
        <v>0</v>
      </c>
      <c r="Z2758" s="25">
        <v>2.2758029888224729</v>
      </c>
      <c r="AA2758" s="25">
        <v>1.0307866473340046</v>
      </c>
      <c r="AC2758" s="26">
        <v>82032.838363416595</v>
      </c>
      <c r="AD2758" s="26">
        <v>3009.200162495873</v>
      </c>
      <c r="AF2758" s="26">
        <v>156.92206698027636</v>
      </c>
      <c r="AG2758" s="26">
        <v>85198.960592892734</v>
      </c>
      <c r="AH2758" s="26">
        <v>7893.4717601536158</v>
      </c>
      <c r="AI2758" s="26">
        <v>23238.666890713128</v>
      </c>
      <c r="AJ2758" s="26">
        <v>69853.76546233322</v>
      </c>
      <c r="AK2758" s="14">
        <v>109461</v>
      </c>
      <c r="AL2758" s="14">
        <v>95053</v>
      </c>
      <c r="AM2758" s="27">
        <v>1.7159658006258227</v>
      </c>
      <c r="AN2758" s="27">
        <v>1.6201593680743276</v>
      </c>
    </row>
    <row r="2759" spans="1:40" x14ac:dyDescent="0.25">
      <c r="A2759" t="s">
        <v>39</v>
      </c>
      <c r="B2759" s="1">
        <v>44943</v>
      </c>
      <c r="C2759" s="8" t="s">
        <v>390</v>
      </c>
      <c r="D2759" s="10" t="s">
        <v>391</v>
      </c>
      <c r="E2759" s="14">
        <v>77935</v>
      </c>
      <c r="F2759" s="14">
        <v>93108</v>
      </c>
      <c r="G2759" s="14">
        <v>100709</v>
      </c>
      <c r="H2759" s="14">
        <v>7601</v>
      </c>
      <c r="I2759" s="14">
        <v>75123</v>
      </c>
      <c r="J2759" s="14">
        <v>7840</v>
      </c>
      <c r="M2759" s="14">
        <v>12619</v>
      </c>
      <c r="N2759" s="14">
        <v>525</v>
      </c>
      <c r="O2759" s="14">
        <v>4597</v>
      </c>
      <c r="R2759" s="14">
        <v>4394</v>
      </c>
      <c r="S2759" s="14">
        <v>20273</v>
      </c>
      <c r="T2759" s="14">
        <v>-5491</v>
      </c>
      <c r="U2759" s="14">
        <v>-11755</v>
      </c>
      <c r="V2759" s="14">
        <v>-5061</v>
      </c>
      <c r="W2759" s="14">
        <v>5241</v>
      </c>
      <c r="Y2759" s="14">
        <v>0</v>
      </c>
      <c r="Z2759" s="25">
        <v>2.2688410059723534</v>
      </c>
      <c r="AA2759" s="25">
        <v>1.0257271423342118</v>
      </c>
      <c r="AC2759" s="26">
        <v>77311.347484673592</v>
      </c>
      <c r="AD2759" s="26">
        <v>3647.6584608232797</v>
      </c>
      <c r="AF2759" s="26">
        <v>118.17447959491821</v>
      </c>
      <c r="AG2759" s="26">
        <v>81077.180425091778</v>
      </c>
      <c r="AH2759" s="26">
        <v>11613.671997841868</v>
      </c>
      <c r="AI2759" s="26">
        <v>22576.174129476669</v>
      </c>
      <c r="AJ2759" s="26">
        <v>70114.678293456978</v>
      </c>
      <c r="AK2759" s="14">
        <v>100704</v>
      </c>
      <c r="AL2759" s="14">
        <v>93103</v>
      </c>
      <c r="AM2759" s="27">
        <v>1.7749481004604168</v>
      </c>
      <c r="AN2759" s="27">
        <v>1.6602711197203217</v>
      </c>
    </row>
    <row r="2760" spans="1:40" x14ac:dyDescent="0.25">
      <c r="A2760" t="s">
        <v>39</v>
      </c>
      <c r="B2760" s="1">
        <v>44944</v>
      </c>
      <c r="C2760" s="8" t="s">
        <v>390</v>
      </c>
      <c r="D2760" s="10" t="s">
        <v>391</v>
      </c>
      <c r="E2760" s="14">
        <v>80801</v>
      </c>
      <c r="F2760" s="14">
        <v>99327</v>
      </c>
      <c r="G2760" s="14">
        <v>101653</v>
      </c>
      <c r="H2760" s="14">
        <v>2326</v>
      </c>
      <c r="I2760" s="14">
        <v>68031</v>
      </c>
      <c r="J2760" s="14">
        <v>7303</v>
      </c>
      <c r="M2760" s="14">
        <v>12494</v>
      </c>
      <c r="N2760" s="14">
        <v>444</v>
      </c>
      <c r="O2760" s="14">
        <v>13387</v>
      </c>
      <c r="R2760" s="14">
        <v>5945</v>
      </c>
      <c r="S2760" s="14">
        <v>14400</v>
      </c>
      <c r="T2760" s="14">
        <v>-5669</v>
      </c>
      <c r="U2760" s="14">
        <v>-14317</v>
      </c>
      <c r="V2760" s="14">
        <v>-4441</v>
      </c>
      <c r="W2760" s="14">
        <v>6408</v>
      </c>
      <c r="Y2760" s="14">
        <v>0</v>
      </c>
      <c r="Z2760" s="25">
        <v>2.2710849749554374</v>
      </c>
      <c r="AA2760" s="25">
        <v>1.0297325474185519</v>
      </c>
      <c r="AC2760" s="26">
        <v>70082.001402143389</v>
      </c>
      <c r="AD2760" s="26">
        <v>3411.0807276526948</v>
      </c>
      <c r="AF2760" s="26">
        <v>175.35331578469206</v>
      </c>
      <c r="AG2760" s="26">
        <v>73668.435445580792</v>
      </c>
      <c r="AH2760" s="26">
        <v>11482.313912265567</v>
      </c>
      <c r="AI2760" s="26">
        <v>18089.797782943479</v>
      </c>
      <c r="AJ2760" s="26">
        <v>67060.951574902851</v>
      </c>
      <c r="AK2760" s="14">
        <v>101659</v>
      </c>
      <c r="AL2760" s="14">
        <v>99333</v>
      </c>
      <c r="AM2760" s="27">
        <v>1.5976047979228234</v>
      </c>
      <c r="AN2760" s="27">
        <v>1.4883665555360486</v>
      </c>
    </row>
    <row r="2761" spans="1:40" x14ac:dyDescent="0.25">
      <c r="A2761" t="s">
        <v>39</v>
      </c>
      <c r="B2761" s="1">
        <v>44945</v>
      </c>
      <c r="C2761" s="8" t="s">
        <v>390</v>
      </c>
      <c r="D2761" s="10" t="s">
        <v>391</v>
      </c>
      <c r="E2761" s="14">
        <v>81022</v>
      </c>
      <c r="F2761" s="14">
        <v>97888</v>
      </c>
      <c r="G2761" s="14">
        <v>102297</v>
      </c>
      <c r="H2761" s="14">
        <v>4409</v>
      </c>
      <c r="I2761" s="14">
        <v>68242</v>
      </c>
      <c r="J2761" s="14">
        <v>7873</v>
      </c>
      <c r="M2761" s="14">
        <v>12732</v>
      </c>
      <c r="N2761" s="14">
        <v>1064</v>
      </c>
      <c r="O2761" s="14">
        <v>12386</v>
      </c>
      <c r="R2761" s="14">
        <v>4509</v>
      </c>
      <c r="S2761" s="14">
        <v>13649</v>
      </c>
      <c r="T2761" s="14">
        <v>213</v>
      </c>
      <c r="U2761" s="14">
        <v>-14079</v>
      </c>
      <c r="V2761" s="14">
        <v>-5666</v>
      </c>
      <c r="W2761" s="14">
        <v>5783</v>
      </c>
      <c r="Y2761" s="14">
        <v>0</v>
      </c>
      <c r="Z2761" s="25">
        <v>2.2686580932271387</v>
      </c>
      <c r="AA2761" s="25">
        <v>1.0268923816062694</v>
      </c>
      <c r="AC2761" s="26">
        <v>70224.240729924597</v>
      </c>
      <c r="AD2761" s="26">
        <v>3667.1733543132882</v>
      </c>
      <c r="AF2761" s="26">
        <v>174.40077925450365</v>
      </c>
      <c r="AG2761" s="26">
        <v>74065.8148634924</v>
      </c>
      <c r="AH2761" s="26">
        <v>10453.534103073096</v>
      </c>
      <c r="AI2761" s="26">
        <v>17066.277809996882</v>
      </c>
      <c r="AJ2761" s="26">
        <v>67453.071156568622</v>
      </c>
      <c r="AK2761" s="14">
        <v>102297</v>
      </c>
      <c r="AL2761" s="14">
        <v>97888</v>
      </c>
      <c r="AM2761" s="27">
        <v>1.5962049401678702</v>
      </c>
      <c r="AN2761" s="27">
        <v>1.519168741144924</v>
      </c>
    </row>
    <row r="2762" spans="1:40" x14ac:dyDescent="0.25">
      <c r="A2762" t="s">
        <v>39</v>
      </c>
      <c r="B2762" s="1">
        <v>44946</v>
      </c>
      <c r="C2762" s="8" t="s">
        <v>390</v>
      </c>
      <c r="D2762" s="10" t="s">
        <v>391</v>
      </c>
      <c r="E2762" s="14">
        <v>81536</v>
      </c>
      <c r="F2762" s="14">
        <v>93512</v>
      </c>
      <c r="G2762" s="14">
        <v>86578</v>
      </c>
      <c r="H2762" s="14">
        <v>-6934</v>
      </c>
      <c r="I2762" s="14">
        <v>65626</v>
      </c>
      <c r="J2762" s="14">
        <v>4781</v>
      </c>
      <c r="M2762" s="14">
        <v>12687</v>
      </c>
      <c r="N2762" s="14">
        <v>687</v>
      </c>
      <c r="O2762" s="14">
        <v>2799</v>
      </c>
      <c r="R2762" s="14">
        <v>2281</v>
      </c>
      <c r="S2762" s="14">
        <v>13737</v>
      </c>
      <c r="T2762" s="14">
        <v>-2413</v>
      </c>
      <c r="U2762" s="14">
        <v>-18063</v>
      </c>
      <c r="V2762" s="14">
        <v>-7088</v>
      </c>
      <c r="W2762" s="14">
        <v>4612</v>
      </c>
      <c r="Y2762" s="14">
        <v>0</v>
      </c>
      <c r="Z2762" s="25">
        <v>2.2653446947903557</v>
      </c>
      <c r="AA2762" s="25">
        <v>1.0259184060866919</v>
      </c>
      <c r="AC2762" s="26">
        <v>67433.621640151992</v>
      </c>
      <c r="AD2762" s="26">
        <v>2224.835073391549</v>
      </c>
      <c r="AF2762" s="26">
        <v>107.72988323592877</v>
      </c>
      <c r="AG2762" s="26">
        <v>69766.186596779487</v>
      </c>
      <c r="AH2762" s="26">
        <v>15876.893431463843</v>
      </c>
      <c r="AI2762" s="26">
        <v>16146.638885083859</v>
      </c>
      <c r="AJ2762" s="26">
        <v>69496.441143159464</v>
      </c>
      <c r="AK2762" s="14">
        <v>86580</v>
      </c>
      <c r="AL2762" s="14">
        <v>93514</v>
      </c>
      <c r="AM2762" s="27">
        <v>1.776483371390529</v>
      </c>
      <c r="AN2762" s="27">
        <v>1.6383989998613278</v>
      </c>
    </row>
    <row r="2763" spans="1:40" x14ac:dyDescent="0.25">
      <c r="A2763" t="s">
        <v>39</v>
      </c>
      <c r="B2763" s="1">
        <v>44947</v>
      </c>
      <c r="C2763" s="8" t="s">
        <v>390</v>
      </c>
      <c r="D2763" s="10" t="s">
        <v>391</v>
      </c>
      <c r="E2763" s="14">
        <v>79618</v>
      </c>
      <c r="F2763" s="14">
        <v>94049</v>
      </c>
      <c r="G2763" s="14">
        <v>94586</v>
      </c>
      <c r="H2763" s="14">
        <v>537</v>
      </c>
      <c r="I2763" s="14">
        <v>56433</v>
      </c>
      <c r="J2763" s="14">
        <v>4280</v>
      </c>
      <c r="M2763" s="14">
        <v>12360</v>
      </c>
      <c r="N2763" s="14">
        <v>757</v>
      </c>
      <c r="O2763" s="14">
        <v>20753</v>
      </c>
      <c r="R2763" s="14">
        <v>3440</v>
      </c>
      <c r="S2763" s="14">
        <v>12170</v>
      </c>
      <c r="T2763" s="14">
        <v>-4397</v>
      </c>
      <c r="U2763" s="14">
        <v>-10273</v>
      </c>
      <c r="V2763" s="14">
        <v>-5824</v>
      </c>
      <c r="W2763" s="14">
        <v>5421</v>
      </c>
      <c r="Y2763" s="14">
        <v>0</v>
      </c>
      <c r="Z2763" s="25">
        <v>2.271226497315642</v>
      </c>
      <c r="AA2763" s="25">
        <v>1.0288726241467396</v>
      </c>
      <c r="AC2763" s="26">
        <v>58137.96705237803</v>
      </c>
      <c r="AD2763" s="26">
        <v>1997.4303196687165</v>
      </c>
      <c r="AF2763" s="26">
        <v>225.61127466771208</v>
      </c>
      <c r="AG2763" s="26">
        <v>60361.00864671445</v>
      </c>
      <c r="AH2763" s="26">
        <v>7965.8823089067191</v>
      </c>
      <c r="AI2763" s="26">
        <v>12428.398927485461</v>
      </c>
      <c r="AJ2763" s="26">
        <v>55898.492028135712</v>
      </c>
      <c r="AK2763" s="14">
        <v>94583</v>
      </c>
      <c r="AL2763" s="14">
        <v>94046</v>
      </c>
      <c r="AM2763" s="27">
        <v>1.4069450840290496</v>
      </c>
      <c r="AN2763" s="27">
        <v>1.3103686865477377</v>
      </c>
    </row>
    <row r="2764" spans="1:40" x14ac:dyDescent="0.25">
      <c r="A2764" t="s">
        <v>39</v>
      </c>
      <c r="B2764" s="1">
        <v>44948</v>
      </c>
      <c r="C2764" s="8" t="s">
        <v>390</v>
      </c>
      <c r="D2764" s="10" t="s">
        <v>391</v>
      </c>
      <c r="E2764" s="14">
        <v>78694</v>
      </c>
      <c r="F2764" s="14">
        <v>90292</v>
      </c>
      <c r="G2764" s="14">
        <v>92555</v>
      </c>
      <c r="H2764" s="14">
        <v>2263</v>
      </c>
      <c r="I2764" s="14">
        <v>66911</v>
      </c>
      <c r="J2764" s="14">
        <v>4322</v>
      </c>
      <c r="M2764" s="14">
        <v>12449</v>
      </c>
      <c r="N2764" s="14">
        <v>1139</v>
      </c>
      <c r="O2764" s="14">
        <v>7739</v>
      </c>
      <c r="R2764" s="14">
        <v>1693</v>
      </c>
      <c r="S2764" s="14">
        <v>12420</v>
      </c>
      <c r="T2764" s="14">
        <v>64</v>
      </c>
      <c r="U2764" s="14">
        <v>-9828</v>
      </c>
      <c r="V2764" s="14">
        <v>-6984</v>
      </c>
      <c r="W2764" s="14">
        <v>4898</v>
      </c>
      <c r="Y2764" s="14">
        <v>0</v>
      </c>
      <c r="Z2764" s="25">
        <v>2.2710562508044143</v>
      </c>
      <c r="AA2764" s="25">
        <v>1.0243753154015702</v>
      </c>
      <c r="AC2764" s="26">
        <v>68927.363807628615</v>
      </c>
      <c r="AD2764" s="26">
        <v>2008.2146189209866</v>
      </c>
      <c r="AF2764" s="26">
        <v>142.06116489041321</v>
      </c>
      <c r="AG2764" s="26">
        <v>71077.639591440005</v>
      </c>
      <c r="AH2764" s="26">
        <v>10035.566919611392</v>
      </c>
      <c r="AI2764" s="26">
        <v>14835.487357822147</v>
      </c>
      <c r="AJ2764" s="26">
        <v>66277.719153229235</v>
      </c>
      <c r="AK2764" s="14">
        <v>92560</v>
      </c>
      <c r="AL2764" s="14">
        <v>90297</v>
      </c>
      <c r="AM2764" s="27">
        <v>1.692947123985312</v>
      </c>
      <c r="AN2764" s="27">
        <v>1.6181842718982051</v>
      </c>
    </row>
    <row r="2765" spans="1:40" x14ac:dyDescent="0.25">
      <c r="A2765" t="s">
        <v>39</v>
      </c>
      <c r="B2765" s="1">
        <v>44949</v>
      </c>
      <c r="C2765" s="8" t="s">
        <v>390</v>
      </c>
      <c r="D2765" s="10" t="s">
        <v>391</v>
      </c>
      <c r="E2765" s="14">
        <v>82458</v>
      </c>
      <c r="F2765" s="14">
        <v>96486</v>
      </c>
      <c r="G2765" s="14">
        <v>98017</v>
      </c>
      <c r="H2765" s="14">
        <v>1531</v>
      </c>
      <c r="I2765" s="14">
        <v>73556</v>
      </c>
      <c r="J2765" s="14">
        <v>4260</v>
      </c>
      <c r="M2765" s="14">
        <v>12605</v>
      </c>
      <c r="N2765" s="14">
        <v>593</v>
      </c>
      <c r="O2765" s="14">
        <v>7010</v>
      </c>
      <c r="R2765" s="14">
        <v>3249</v>
      </c>
      <c r="S2765" s="14">
        <v>15262</v>
      </c>
      <c r="T2765" s="14">
        <v>-2801</v>
      </c>
      <c r="U2765" s="14">
        <v>-14852</v>
      </c>
      <c r="V2765" s="14">
        <v>-5921</v>
      </c>
      <c r="W2765" s="14">
        <v>6596</v>
      </c>
      <c r="Y2765" s="14">
        <v>0</v>
      </c>
      <c r="Z2765" s="25">
        <v>2.2697250785736576</v>
      </c>
      <c r="AA2765" s="25">
        <v>1.0250137239180854</v>
      </c>
      <c r="AC2765" s="26">
        <v>75728.197094993258</v>
      </c>
      <c r="AD2765" s="26">
        <v>1980.6399578571561</v>
      </c>
      <c r="AF2765" s="26">
        <v>134.60740001432316</v>
      </c>
      <c r="AG2765" s="26">
        <v>77843.444452864715</v>
      </c>
      <c r="AH2765" s="26">
        <v>12536.317703326658</v>
      </c>
      <c r="AI2765" s="26">
        <v>18803.025326404608</v>
      </c>
      <c r="AJ2765" s="26">
        <v>71576.736829786765</v>
      </c>
      <c r="AK2765" s="14">
        <v>98024</v>
      </c>
      <c r="AL2765" s="14">
        <v>96491</v>
      </c>
      <c r="AM2765" s="27">
        <v>1.7507469039181691</v>
      </c>
      <c r="AN2765" s="27">
        <v>1.6353805593235069</v>
      </c>
    </row>
    <row r="2766" spans="1:40" x14ac:dyDescent="0.25">
      <c r="A2766" t="s">
        <v>39</v>
      </c>
      <c r="B2766" s="1">
        <v>44950</v>
      </c>
      <c r="C2766" s="8" t="s">
        <v>390</v>
      </c>
      <c r="D2766" s="10" t="s">
        <v>391</v>
      </c>
      <c r="E2766" s="14">
        <v>82410</v>
      </c>
      <c r="F2766" s="14">
        <v>100509</v>
      </c>
      <c r="G2766" s="14">
        <v>108792</v>
      </c>
      <c r="H2766" s="14">
        <v>8283</v>
      </c>
      <c r="I2766" s="14">
        <v>67933</v>
      </c>
      <c r="J2766" s="14">
        <v>6175</v>
      </c>
      <c r="M2766" s="14">
        <v>12787</v>
      </c>
      <c r="N2766" s="14">
        <v>890</v>
      </c>
      <c r="O2766" s="14">
        <v>21011</v>
      </c>
      <c r="R2766" s="14">
        <v>1413</v>
      </c>
      <c r="S2766" s="14">
        <v>12982</v>
      </c>
      <c r="T2766" s="14">
        <v>3668</v>
      </c>
      <c r="U2766" s="14">
        <v>-10575</v>
      </c>
      <c r="V2766" s="14">
        <v>-5625</v>
      </c>
      <c r="W2766" s="14">
        <v>6421</v>
      </c>
      <c r="Y2766" s="14">
        <v>0</v>
      </c>
      <c r="Z2766" s="25">
        <v>2.2696339165200121</v>
      </c>
      <c r="AA2766" s="25">
        <v>1.0254934565932321</v>
      </c>
      <c r="AC2766" s="26">
        <v>69936.334085218317</v>
      </c>
      <c r="AD2766" s="26">
        <v>2872.3417616020934</v>
      </c>
      <c r="AF2766" s="26">
        <v>231.06005006417467</v>
      </c>
      <c r="AG2766" s="26">
        <v>73039.73589688458</v>
      </c>
      <c r="AH2766" s="26">
        <v>7618.343433062807</v>
      </c>
      <c r="AI2766" s="26">
        <v>16246.514197366532</v>
      </c>
      <c r="AJ2766" s="26">
        <v>64411.56513258085</v>
      </c>
      <c r="AK2766" s="14">
        <v>108796</v>
      </c>
      <c r="AL2766" s="14">
        <v>100512</v>
      </c>
      <c r="AM2766" s="27">
        <v>1.480062341933432</v>
      </c>
      <c r="AN2766" s="27">
        <v>1.4127967279786531</v>
      </c>
    </row>
    <row r="2767" spans="1:40" x14ac:dyDescent="0.25">
      <c r="A2767" t="s">
        <v>39</v>
      </c>
      <c r="B2767" s="1">
        <v>44951</v>
      </c>
      <c r="C2767" s="8" t="s">
        <v>390</v>
      </c>
      <c r="D2767" s="10" t="s">
        <v>391</v>
      </c>
      <c r="E2767" s="14">
        <v>82956</v>
      </c>
      <c r="F2767" s="14">
        <v>101669</v>
      </c>
      <c r="G2767" s="14">
        <v>115200</v>
      </c>
      <c r="H2767" s="14">
        <v>13531</v>
      </c>
      <c r="I2767" s="14">
        <v>69956</v>
      </c>
      <c r="J2767" s="14">
        <v>7792</v>
      </c>
      <c r="M2767" s="14">
        <v>12836</v>
      </c>
      <c r="N2767" s="14">
        <v>914</v>
      </c>
      <c r="O2767" s="14">
        <v>23708</v>
      </c>
      <c r="R2767" s="14">
        <v>1388</v>
      </c>
      <c r="S2767" s="14">
        <v>14438</v>
      </c>
      <c r="T2767" s="14">
        <v>4253</v>
      </c>
      <c r="U2767" s="14">
        <v>-6553</v>
      </c>
      <c r="V2767" s="14">
        <v>-5915</v>
      </c>
      <c r="W2767" s="14">
        <v>5920</v>
      </c>
      <c r="Y2767" s="14">
        <v>0</v>
      </c>
      <c r="Z2767" s="25">
        <v>2.2718887177323741</v>
      </c>
      <c r="AA2767" s="25">
        <v>1.0303054033388874</v>
      </c>
      <c r="AC2767" s="26">
        <v>72090.540382327119</v>
      </c>
      <c r="AD2767" s="26">
        <v>3641.5072451563583</v>
      </c>
      <c r="AF2767" s="26">
        <v>249.51128215244046</v>
      </c>
      <c r="AG2767" s="26">
        <v>75981.558909635933</v>
      </c>
      <c r="AH2767" s="26">
        <v>4857.4421018639214</v>
      </c>
      <c r="AI2767" s="26">
        <v>16589.276552417567</v>
      </c>
      <c r="AJ2767" s="26">
        <v>64249.724459082281</v>
      </c>
      <c r="AK2767" s="14">
        <v>115206</v>
      </c>
      <c r="AL2767" s="14">
        <v>101675</v>
      </c>
      <c r="AM2767" s="27">
        <v>1.4540081627984789</v>
      </c>
      <c r="AN2767" s="27">
        <v>1.3931273915611702</v>
      </c>
    </row>
    <row r="2768" spans="1:40" x14ac:dyDescent="0.25">
      <c r="A2768" t="s">
        <v>39</v>
      </c>
      <c r="B2768" s="1">
        <v>44952</v>
      </c>
      <c r="C2768" s="8" t="s">
        <v>390</v>
      </c>
      <c r="D2768" s="10" t="s">
        <v>391</v>
      </c>
      <c r="E2768" s="14">
        <v>82123</v>
      </c>
      <c r="F2768" s="14">
        <v>99299</v>
      </c>
      <c r="G2768" s="14">
        <v>112453</v>
      </c>
      <c r="H2768" s="14">
        <v>13154</v>
      </c>
      <c r="I2768" s="14">
        <v>69889</v>
      </c>
      <c r="J2768" s="14">
        <v>6897</v>
      </c>
      <c r="M2768" s="14">
        <v>12861</v>
      </c>
      <c r="N2768" s="14">
        <v>1322</v>
      </c>
      <c r="O2768" s="14">
        <v>21489</v>
      </c>
      <c r="R2768" s="14">
        <v>2246</v>
      </c>
      <c r="S2768" s="14">
        <v>15331</v>
      </c>
      <c r="T2768" s="14">
        <v>2777</v>
      </c>
      <c r="U2768" s="14">
        <v>-6347</v>
      </c>
      <c r="V2768" s="14">
        <v>-6389</v>
      </c>
      <c r="W2768" s="14">
        <v>5537</v>
      </c>
      <c r="Y2768" s="14">
        <v>0</v>
      </c>
      <c r="Z2768" s="25">
        <v>2.2732160516905435</v>
      </c>
      <c r="AA2768" s="25">
        <v>1.0269162033027632</v>
      </c>
      <c r="AC2768" s="26">
        <v>72063.57405657231</v>
      </c>
      <c r="AD2768" s="26">
        <v>3212.6357622534297</v>
      </c>
      <c r="AF2768" s="26">
        <v>237.61456716700991</v>
      </c>
      <c r="AG2768" s="26">
        <v>75513.824385992746</v>
      </c>
      <c r="AH2768" s="26">
        <v>5377.5855752333273</v>
      </c>
      <c r="AI2768" s="26">
        <v>17336.36168091348</v>
      </c>
      <c r="AJ2768" s="26">
        <v>63555.048280312592</v>
      </c>
      <c r="AK2768" s="14">
        <v>112458</v>
      </c>
      <c r="AL2768" s="14">
        <v>99303</v>
      </c>
      <c r="AM2768" s="27">
        <v>1.4803685599765897</v>
      </c>
      <c r="AN2768" s="27">
        <v>1.4109818488841499</v>
      </c>
    </row>
    <row r="2769" spans="1:40" x14ac:dyDescent="0.25">
      <c r="A2769" t="s">
        <v>39</v>
      </c>
      <c r="B2769" s="1">
        <v>44953</v>
      </c>
      <c r="C2769" s="8" t="s">
        <v>390</v>
      </c>
      <c r="D2769" s="10" t="s">
        <v>391</v>
      </c>
      <c r="E2769" s="14">
        <v>80956</v>
      </c>
      <c r="F2769" s="14">
        <v>96403</v>
      </c>
      <c r="G2769" s="14">
        <v>110127</v>
      </c>
      <c r="H2769" s="14">
        <v>13724</v>
      </c>
      <c r="I2769" s="14">
        <v>70393</v>
      </c>
      <c r="J2769" s="14">
        <v>7810</v>
      </c>
      <c r="M2769" s="14">
        <v>12857</v>
      </c>
      <c r="N2769" s="14">
        <v>1079</v>
      </c>
      <c r="O2769" s="14">
        <v>17988</v>
      </c>
      <c r="R2769" s="14">
        <v>4802</v>
      </c>
      <c r="S2769" s="14">
        <v>17925</v>
      </c>
      <c r="T2769" s="14">
        <v>-3918</v>
      </c>
      <c r="U2769" s="14">
        <v>-4368</v>
      </c>
      <c r="V2769" s="14">
        <v>-6436</v>
      </c>
      <c r="W2769" s="14">
        <v>5719</v>
      </c>
      <c r="Y2769" s="14">
        <v>0</v>
      </c>
      <c r="Z2769" s="25">
        <v>2.2770294737596046</v>
      </c>
      <c r="AA2769" s="25">
        <v>1.0293373449636616</v>
      </c>
      <c r="AC2769" s="26">
        <v>72705.01752971478</v>
      </c>
      <c r="AD2769" s="26">
        <v>3646.4899457349547</v>
      </c>
      <c r="AF2769" s="26">
        <v>212.64878454360914</v>
      </c>
      <c r="AG2769" s="26">
        <v>76564.156259993353</v>
      </c>
      <c r="AH2769" s="26">
        <v>5271.491108902208</v>
      </c>
      <c r="AI2769" s="26">
        <v>18821.539826626813</v>
      </c>
      <c r="AJ2769" s="26">
        <v>63014.107542268757</v>
      </c>
      <c r="AK2769" s="14">
        <v>110127</v>
      </c>
      <c r="AL2769" s="14">
        <v>96403</v>
      </c>
      <c r="AM2769" s="27">
        <v>1.5327292142154652</v>
      </c>
      <c r="AN2769" s="27">
        <v>1.4410564170185216</v>
      </c>
    </row>
    <row r="2770" spans="1:40" x14ac:dyDescent="0.25">
      <c r="A2770" t="s">
        <v>39</v>
      </c>
      <c r="B2770" s="1">
        <v>44954</v>
      </c>
      <c r="C2770" s="8" t="s">
        <v>390</v>
      </c>
      <c r="D2770" s="10" t="s">
        <v>391</v>
      </c>
      <c r="E2770" s="14">
        <v>81552</v>
      </c>
      <c r="F2770" s="14">
        <v>94664</v>
      </c>
      <c r="G2770" s="14">
        <v>105534</v>
      </c>
      <c r="H2770" s="14">
        <v>10870</v>
      </c>
      <c r="I2770" s="14">
        <v>70683</v>
      </c>
      <c r="J2770" s="14">
        <v>8068</v>
      </c>
      <c r="M2770" s="14">
        <v>12659</v>
      </c>
      <c r="N2770" s="14">
        <v>863</v>
      </c>
      <c r="O2770" s="14">
        <v>13262</v>
      </c>
      <c r="R2770" s="14">
        <v>4850</v>
      </c>
      <c r="S2770" s="14">
        <v>20099</v>
      </c>
      <c r="T2770" s="14">
        <v>-7206</v>
      </c>
      <c r="U2770" s="14">
        <v>-5617</v>
      </c>
      <c r="V2770" s="14">
        <v>-6741</v>
      </c>
      <c r="W2770" s="14">
        <v>5485</v>
      </c>
      <c r="Y2770" s="14">
        <v>0</v>
      </c>
      <c r="Z2770" s="25">
        <v>2.2746083469406022</v>
      </c>
      <c r="AA2770" s="25">
        <v>1.0332374293117532</v>
      </c>
      <c r="AC2770" s="26">
        <v>72926.917920912732</v>
      </c>
      <c r="AD2770" s="26">
        <v>3781.2228772701078</v>
      </c>
      <c r="AF2770" s="26">
        <v>178.4107582137585</v>
      </c>
      <c r="AG2770" s="26">
        <v>76886.551556396589</v>
      </c>
      <c r="AH2770" s="26">
        <v>6841.9561856429218</v>
      </c>
      <c r="AI2770" s="26">
        <v>20349.101876958888</v>
      </c>
      <c r="AJ2770" s="26">
        <v>63379.405865080618</v>
      </c>
      <c r="AK2770" s="14">
        <v>105535</v>
      </c>
      <c r="AL2770" s="14">
        <v>94665</v>
      </c>
      <c r="AM2770" s="27">
        <v>1.6061555814873079</v>
      </c>
      <c r="AN2770" s="27">
        <v>1.4760207654177786</v>
      </c>
    </row>
    <row r="2771" spans="1:40" x14ac:dyDescent="0.25">
      <c r="A2771" t="s">
        <v>39</v>
      </c>
      <c r="B2771" s="1">
        <v>44955</v>
      </c>
      <c r="C2771" s="8" t="s">
        <v>390</v>
      </c>
      <c r="D2771" s="10" t="s">
        <v>391</v>
      </c>
      <c r="E2771" s="14">
        <v>84902</v>
      </c>
      <c r="F2771" s="14">
        <v>99417</v>
      </c>
      <c r="G2771" s="14">
        <v>105558</v>
      </c>
      <c r="H2771" s="14">
        <v>6141</v>
      </c>
      <c r="I2771" s="14">
        <v>78173</v>
      </c>
      <c r="J2771" s="14">
        <v>12217</v>
      </c>
      <c r="M2771" s="14">
        <v>12508</v>
      </c>
      <c r="N2771" s="14">
        <v>594</v>
      </c>
      <c r="O2771" s="14">
        <v>2063</v>
      </c>
      <c r="R2771" s="14">
        <v>2117</v>
      </c>
      <c r="S2771" s="14">
        <v>18555</v>
      </c>
      <c r="T2771" s="14">
        <v>-4599</v>
      </c>
      <c r="U2771" s="14">
        <v>-5641</v>
      </c>
      <c r="V2771" s="14">
        <v>-8071</v>
      </c>
      <c r="W2771" s="14">
        <v>3780</v>
      </c>
      <c r="Y2771" s="14">
        <v>0</v>
      </c>
      <c r="Z2771" s="25">
        <v>2.2686785268992971</v>
      </c>
      <c r="AA2771" s="25">
        <v>1.0291616392855898</v>
      </c>
      <c r="AC2771" s="26">
        <v>80444.433273443385</v>
      </c>
      <c r="AD2771" s="26">
        <v>5703.1450985439897</v>
      </c>
      <c r="AF2771" s="26">
        <v>101.01549986229269</v>
      </c>
      <c r="AG2771" s="26">
        <v>86248.593871849662</v>
      </c>
      <c r="AH2771" s="26">
        <v>8242.1254598828527</v>
      </c>
      <c r="AI2771" s="26">
        <v>18665.761051779395</v>
      </c>
      <c r="AJ2771" s="26">
        <v>75824.958279953134</v>
      </c>
      <c r="AK2771" s="14">
        <v>105555</v>
      </c>
      <c r="AL2771" s="14">
        <v>99414</v>
      </c>
      <c r="AM2771" s="27">
        <v>1.8013867180309524</v>
      </c>
      <c r="AN2771" s="27">
        <v>1.6815058193327928</v>
      </c>
    </row>
    <row r="2772" spans="1:40" x14ac:dyDescent="0.25">
      <c r="A2772" t="s">
        <v>39</v>
      </c>
      <c r="B2772" s="1">
        <v>44956</v>
      </c>
      <c r="C2772" s="8" t="s">
        <v>390</v>
      </c>
      <c r="D2772" s="10" t="s">
        <v>391</v>
      </c>
      <c r="E2772" s="14">
        <v>88477</v>
      </c>
      <c r="F2772" s="14">
        <v>102957</v>
      </c>
      <c r="G2772" s="14">
        <v>109347</v>
      </c>
      <c r="H2772" s="14">
        <v>6390</v>
      </c>
      <c r="I2772" s="14">
        <v>80558</v>
      </c>
      <c r="J2772" s="14">
        <v>12898</v>
      </c>
      <c r="M2772" s="14">
        <v>12654</v>
      </c>
      <c r="N2772" s="14">
        <v>643</v>
      </c>
      <c r="O2772" s="14">
        <v>2597</v>
      </c>
      <c r="R2772" s="14">
        <v>-700</v>
      </c>
      <c r="S2772" s="14">
        <v>7543</v>
      </c>
      <c r="T2772" s="14">
        <v>-2780</v>
      </c>
      <c r="U2772" s="14">
        <v>4743</v>
      </c>
      <c r="V2772" s="14">
        <v>-6535</v>
      </c>
      <c r="W2772" s="14">
        <v>4119</v>
      </c>
      <c r="Y2772" s="14">
        <v>0</v>
      </c>
      <c r="Z2772" s="25">
        <v>2.2631548333699798</v>
      </c>
      <c r="AA2772" s="25">
        <v>1.024064834331929</v>
      </c>
      <c r="AC2772" s="26">
        <v>82696.894279566943</v>
      </c>
      <c r="AD2772" s="26">
        <v>5991.231247658653</v>
      </c>
      <c r="AF2772" s="26">
        <v>105.88476002710217</v>
      </c>
      <c r="AG2772" s="26">
        <v>88794.010287252691</v>
      </c>
      <c r="AH2772" s="26">
        <v>6171.8863498806604</v>
      </c>
      <c r="AI2772" s="26">
        <v>14469.052269633319</v>
      </c>
      <c r="AJ2772" s="26">
        <v>80496.844367500045</v>
      </c>
      <c r="AK2772" s="14">
        <v>109352</v>
      </c>
      <c r="AL2772" s="14">
        <v>102962</v>
      </c>
      <c r="AM2772" s="27">
        <v>1.7901551956935677</v>
      </c>
      <c r="AN2772" s="27">
        <v>1.7235965990314674</v>
      </c>
    </row>
    <row r="2773" spans="1:40" x14ac:dyDescent="0.25">
      <c r="A2773" t="s">
        <v>39</v>
      </c>
      <c r="B2773" s="1">
        <v>44957</v>
      </c>
      <c r="C2773" s="8" t="s">
        <v>390</v>
      </c>
      <c r="D2773" s="10" t="s">
        <v>391</v>
      </c>
      <c r="E2773" s="14">
        <v>86256</v>
      </c>
      <c r="F2773" s="14">
        <v>103293</v>
      </c>
      <c r="G2773" s="14">
        <v>105078</v>
      </c>
      <c r="H2773" s="14">
        <v>1785</v>
      </c>
      <c r="I2773" s="14">
        <v>68027</v>
      </c>
      <c r="J2773" s="14">
        <v>10157</v>
      </c>
      <c r="M2773" s="14">
        <v>12541</v>
      </c>
      <c r="N2773" s="14">
        <v>1227</v>
      </c>
      <c r="O2773" s="14">
        <v>13124</v>
      </c>
      <c r="R2773" s="14">
        <v>-1428</v>
      </c>
      <c r="S2773" s="14">
        <v>9689</v>
      </c>
      <c r="T2773" s="14">
        <v>4520</v>
      </c>
      <c r="U2773" s="14">
        <v>-6905</v>
      </c>
      <c r="V2773" s="14">
        <v>-8527</v>
      </c>
      <c r="W2773" s="14">
        <v>4436</v>
      </c>
      <c r="Y2773" s="14">
        <v>0</v>
      </c>
      <c r="Z2773" s="25">
        <v>2.2621662926364929</v>
      </c>
      <c r="AA2773" s="25">
        <v>1.0237844807099812</v>
      </c>
      <c r="AC2773" s="26">
        <v>69802.680910625306</v>
      </c>
      <c r="AD2773" s="26">
        <v>4716.7216892576853</v>
      </c>
      <c r="AF2773" s="26">
        <v>179.13015643236236</v>
      </c>
      <c r="AG2773" s="26">
        <v>74698.532756315355</v>
      </c>
      <c r="AH2773" s="26">
        <v>9588.3825876264364</v>
      </c>
      <c r="AI2773" s="26">
        <v>12914.085804344817</v>
      </c>
      <c r="AJ2773" s="26">
        <v>71372.829539596991</v>
      </c>
      <c r="AK2773" s="14">
        <v>105076</v>
      </c>
      <c r="AL2773" s="14">
        <v>103291</v>
      </c>
      <c r="AM2773" s="27">
        <v>1.5672644494007</v>
      </c>
      <c r="AN2773" s="27">
        <v>1.5233657091090833</v>
      </c>
    </row>
    <row r="2774" spans="1:40" x14ac:dyDescent="0.25">
      <c r="A2774" t="s">
        <v>39</v>
      </c>
      <c r="B2774" s="1">
        <v>44958</v>
      </c>
      <c r="C2774" s="8" t="s">
        <v>390</v>
      </c>
      <c r="D2774" s="10" t="s">
        <v>391</v>
      </c>
      <c r="E2774" s="14">
        <v>84313</v>
      </c>
      <c r="F2774" s="14">
        <v>99024</v>
      </c>
      <c r="G2774" s="14">
        <v>98898</v>
      </c>
      <c r="H2774" s="14">
        <v>-126</v>
      </c>
      <c r="I2774" s="14">
        <v>65250</v>
      </c>
      <c r="J2774" s="14">
        <v>10357</v>
      </c>
      <c r="M2774" s="14">
        <v>12936</v>
      </c>
      <c r="N2774" s="14">
        <v>1422</v>
      </c>
      <c r="O2774" s="14">
        <v>8940</v>
      </c>
      <c r="R2774" s="14">
        <v>-1211</v>
      </c>
      <c r="S2774" s="14">
        <v>9088</v>
      </c>
      <c r="T2774" s="14">
        <v>4889</v>
      </c>
      <c r="U2774" s="14">
        <v>-10915</v>
      </c>
      <c r="V2774" s="14">
        <v>-7384</v>
      </c>
      <c r="W2774" s="14">
        <v>5407</v>
      </c>
      <c r="Y2774" s="14">
        <v>0</v>
      </c>
      <c r="Z2774" s="25">
        <v>2.2633483477366547</v>
      </c>
      <c r="AA2774" s="25">
        <v>1.0233464901617018</v>
      </c>
      <c r="AC2774" s="26">
        <v>66988.179228083172</v>
      </c>
      <c r="AD2774" s="26">
        <v>4807.540346456417</v>
      </c>
      <c r="AF2774" s="26">
        <v>155.19018237993376</v>
      </c>
      <c r="AG2774" s="26">
        <v>71950.909756919529</v>
      </c>
      <c r="AH2774" s="26">
        <v>11400.940280568024</v>
      </c>
      <c r="AI2774" s="26">
        <v>13684.498192912768</v>
      </c>
      <c r="AJ2774" s="26">
        <v>69667.35184457479</v>
      </c>
      <c r="AK2774" s="14">
        <v>98905</v>
      </c>
      <c r="AL2774" s="14">
        <v>99031</v>
      </c>
      <c r="AM2774" s="27">
        <v>1.6038058204165604</v>
      </c>
      <c r="AN2774" s="27">
        <v>1.5509288730153838</v>
      </c>
    </row>
    <row r="2775" spans="1:40" x14ac:dyDescent="0.25">
      <c r="A2775" t="s">
        <v>39</v>
      </c>
      <c r="B2775" s="1">
        <v>44959</v>
      </c>
      <c r="C2775" s="8" t="s">
        <v>390</v>
      </c>
      <c r="D2775" s="10" t="s">
        <v>391</v>
      </c>
      <c r="E2775" s="14">
        <v>83201</v>
      </c>
      <c r="F2775" s="14">
        <v>97555</v>
      </c>
      <c r="G2775" s="14">
        <v>96186</v>
      </c>
      <c r="H2775" s="14">
        <v>-1369</v>
      </c>
      <c r="I2775" s="14">
        <v>58800</v>
      </c>
      <c r="J2775" s="14">
        <v>8450</v>
      </c>
      <c r="M2775" s="14">
        <v>12883</v>
      </c>
      <c r="N2775" s="14">
        <v>1433</v>
      </c>
      <c r="O2775" s="14">
        <v>14625</v>
      </c>
      <c r="R2775" s="14">
        <v>-577</v>
      </c>
      <c r="S2775" s="14">
        <v>11078</v>
      </c>
      <c r="T2775" s="14">
        <v>3766</v>
      </c>
      <c r="U2775" s="14">
        <v>-12916</v>
      </c>
      <c r="V2775" s="14">
        <v>-8758</v>
      </c>
      <c r="W2775" s="14">
        <v>6038</v>
      </c>
      <c r="Y2775" s="14">
        <v>0</v>
      </c>
      <c r="Z2775" s="25">
        <v>2.2691386479113715</v>
      </c>
      <c r="AA2775" s="25">
        <v>1.0253746775419812</v>
      </c>
      <c r="AC2775" s="26">
        <v>60520.793831675604</v>
      </c>
      <c r="AD2775" s="26">
        <v>3930.1176734447395</v>
      </c>
      <c r="AF2775" s="26">
        <v>192.77873930198569</v>
      </c>
      <c r="AG2775" s="26">
        <v>64643.690244422323</v>
      </c>
      <c r="AH2775" s="26">
        <v>10673.79531084872</v>
      </c>
      <c r="AI2775" s="26">
        <v>13426.045710880377</v>
      </c>
      <c r="AJ2775" s="26">
        <v>61891.439844390668</v>
      </c>
      <c r="AK2775" s="14">
        <v>96191</v>
      </c>
      <c r="AL2775" s="14">
        <v>97560</v>
      </c>
      <c r="AM2775" s="27">
        <v>1.4815811498649389</v>
      </c>
      <c r="AN2775" s="27">
        <v>1.3985968235930766</v>
      </c>
    </row>
    <row r="2776" spans="1:40" x14ac:dyDescent="0.25">
      <c r="A2776" t="s">
        <v>39</v>
      </c>
      <c r="B2776" s="1">
        <v>44960</v>
      </c>
      <c r="C2776" s="8" t="s">
        <v>390</v>
      </c>
      <c r="D2776" s="10" t="s">
        <v>391</v>
      </c>
      <c r="E2776" s="14">
        <v>80474</v>
      </c>
      <c r="F2776" s="14">
        <v>92365</v>
      </c>
      <c r="G2776" s="14">
        <v>98343</v>
      </c>
      <c r="H2776" s="14">
        <v>5978</v>
      </c>
      <c r="I2776" s="14">
        <v>60106</v>
      </c>
      <c r="J2776" s="14">
        <v>8349</v>
      </c>
      <c r="M2776" s="14">
        <v>12551</v>
      </c>
      <c r="N2776" s="14">
        <v>1249</v>
      </c>
      <c r="O2776" s="14">
        <v>16093</v>
      </c>
      <c r="R2776" s="14">
        <v>75</v>
      </c>
      <c r="S2776" s="14">
        <v>17880</v>
      </c>
      <c r="T2776" s="14">
        <v>-1053</v>
      </c>
      <c r="U2776" s="14">
        <v>-9883</v>
      </c>
      <c r="V2776" s="14">
        <v>-6681</v>
      </c>
      <c r="W2776" s="14">
        <v>5640</v>
      </c>
      <c r="Y2776" s="14">
        <v>0</v>
      </c>
      <c r="Z2776" s="25">
        <v>2.2774796796921128</v>
      </c>
      <c r="AA2776" s="25">
        <v>1.0263164977990833</v>
      </c>
      <c r="AC2776" s="26">
        <v>62092.421200739431</v>
      </c>
      <c r="AD2776" s="26">
        <v>3886.7090202050917</v>
      </c>
      <c r="AF2776" s="26">
        <v>199.12010137708637</v>
      </c>
      <c r="AG2776" s="26">
        <v>66178.25032232159</v>
      </c>
      <c r="AH2776" s="26">
        <v>8342.2679616331407</v>
      </c>
      <c r="AI2776" s="26">
        <v>16537.86328502938</v>
      </c>
      <c r="AJ2776" s="26">
        <v>57982.654998925347</v>
      </c>
      <c r="AK2776" s="14">
        <v>98348</v>
      </c>
      <c r="AL2776" s="14">
        <v>92370</v>
      </c>
      <c r="AM2776" s="27">
        <v>1.4834861331760341</v>
      </c>
      <c r="AN2776" s="27">
        <v>1.3838878517238367</v>
      </c>
    </row>
    <row r="2777" spans="1:40" x14ac:dyDescent="0.25">
      <c r="A2777" t="s">
        <v>39</v>
      </c>
      <c r="B2777" s="1">
        <v>44961</v>
      </c>
      <c r="C2777" s="8" t="s">
        <v>390</v>
      </c>
      <c r="D2777" s="10" t="s">
        <v>391</v>
      </c>
      <c r="E2777" s="14">
        <v>76904</v>
      </c>
      <c r="F2777" s="14">
        <v>90549</v>
      </c>
      <c r="G2777" s="14">
        <v>98448</v>
      </c>
      <c r="H2777" s="14">
        <v>7899</v>
      </c>
      <c r="I2777" s="14">
        <v>61934</v>
      </c>
      <c r="J2777" s="14">
        <v>6984</v>
      </c>
      <c r="M2777" s="14">
        <v>12631</v>
      </c>
      <c r="N2777" s="14">
        <v>1188</v>
      </c>
      <c r="O2777" s="14">
        <v>15721</v>
      </c>
      <c r="R2777" s="14">
        <v>847</v>
      </c>
      <c r="S2777" s="14">
        <v>21521</v>
      </c>
      <c r="T2777" s="14">
        <v>-4532</v>
      </c>
      <c r="U2777" s="14">
        <v>-6071</v>
      </c>
      <c r="V2777" s="14">
        <v>-9589</v>
      </c>
      <c r="W2777" s="14">
        <v>5723</v>
      </c>
      <c r="Y2777" s="14">
        <v>0</v>
      </c>
      <c r="Z2777" s="25">
        <v>2.2857774853318795</v>
      </c>
      <c r="AA2777" s="25">
        <v>1.0290899649595988</v>
      </c>
      <c r="AC2777" s="26">
        <v>64213.942891085375</v>
      </c>
      <c r="AD2777" s="26">
        <v>3260.0467723588818</v>
      </c>
      <c r="AF2777" s="26">
        <v>196.76873497739047</v>
      </c>
      <c r="AG2777" s="26">
        <v>67670.758398421647</v>
      </c>
      <c r="AH2777" s="26">
        <v>6671.0617779577551</v>
      </c>
      <c r="AI2777" s="26">
        <v>17543.152755833351</v>
      </c>
      <c r="AJ2777" s="26">
        <v>56798.667420546044</v>
      </c>
      <c r="AK2777" s="14">
        <v>98458</v>
      </c>
      <c r="AL2777" s="14">
        <v>90559</v>
      </c>
      <c r="AM2777" s="27">
        <v>1.5152482010636854</v>
      </c>
      <c r="AN2777" s="27">
        <v>1.3827391884703255</v>
      </c>
    </row>
    <row r="2778" spans="1:40" x14ac:dyDescent="0.25">
      <c r="A2778" t="s">
        <v>39</v>
      </c>
      <c r="B2778" s="1">
        <v>44962</v>
      </c>
      <c r="C2778" s="8" t="s">
        <v>390</v>
      </c>
      <c r="D2778" s="10" t="s">
        <v>391</v>
      </c>
      <c r="E2778" s="14">
        <v>76572</v>
      </c>
      <c r="F2778" s="14">
        <v>88121</v>
      </c>
      <c r="G2778" s="14">
        <v>99070</v>
      </c>
      <c r="H2778" s="14">
        <v>10949</v>
      </c>
      <c r="I2778" s="14">
        <v>63053</v>
      </c>
      <c r="J2778" s="14">
        <v>7176</v>
      </c>
      <c r="M2778" s="14">
        <v>12248</v>
      </c>
      <c r="N2778" s="14">
        <v>1327</v>
      </c>
      <c r="O2778" s="14">
        <v>15261</v>
      </c>
      <c r="R2778" s="14">
        <v>133</v>
      </c>
      <c r="S2778" s="14">
        <v>21612</v>
      </c>
      <c r="T2778" s="14">
        <v>-5579</v>
      </c>
      <c r="U2778" s="14">
        <v>-5119</v>
      </c>
      <c r="V2778" s="14">
        <v>-4383</v>
      </c>
      <c r="W2778" s="14">
        <v>4285</v>
      </c>
      <c r="Y2778" s="14">
        <v>0</v>
      </c>
      <c r="Z2778" s="25">
        <v>2.2779580445566001</v>
      </c>
      <c r="AA2778" s="25">
        <v>1.0268926662845275</v>
      </c>
      <c r="AC2778" s="26">
        <v>65150.496948874337</v>
      </c>
      <c r="AD2778" s="26">
        <v>3342.5178821101908</v>
      </c>
      <c r="AF2778" s="26">
        <v>192.07932436723195</v>
      </c>
      <c r="AG2778" s="26">
        <v>68685.094155351762</v>
      </c>
      <c r="AH2778" s="26">
        <v>5527.1480547648698</v>
      </c>
      <c r="AI2778" s="26">
        <v>17131.190528779432</v>
      </c>
      <c r="AJ2778" s="26">
        <v>57081.051681337187</v>
      </c>
      <c r="AK2778" s="14">
        <v>99065</v>
      </c>
      <c r="AL2778" s="14">
        <v>88116</v>
      </c>
      <c r="AM2778" s="27">
        <v>1.5285371450741594</v>
      </c>
      <c r="AN2778" s="27">
        <v>1.4281404984078894</v>
      </c>
    </row>
    <row r="2779" spans="1:40" x14ac:dyDescent="0.25">
      <c r="A2779" t="s">
        <v>39</v>
      </c>
      <c r="B2779" s="1">
        <v>44963</v>
      </c>
      <c r="C2779" s="8" t="s">
        <v>390</v>
      </c>
      <c r="D2779" s="10" t="s">
        <v>391</v>
      </c>
      <c r="E2779" s="14">
        <v>79082</v>
      </c>
      <c r="F2779" s="14">
        <v>92853</v>
      </c>
      <c r="G2779" s="14">
        <v>102805</v>
      </c>
      <c r="H2779" s="14">
        <v>9952</v>
      </c>
      <c r="I2779" s="14">
        <v>59666</v>
      </c>
      <c r="J2779" s="14">
        <v>6666</v>
      </c>
      <c r="M2779" s="14">
        <v>12863</v>
      </c>
      <c r="N2779" s="14">
        <v>1137</v>
      </c>
      <c r="O2779" s="14">
        <v>22476</v>
      </c>
      <c r="R2779" s="14">
        <v>719</v>
      </c>
      <c r="S2779" s="14">
        <v>21457</v>
      </c>
      <c r="T2779" s="14">
        <v>-4274</v>
      </c>
      <c r="U2779" s="14">
        <v>-3415</v>
      </c>
      <c r="V2779" s="14">
        <v>-8867</v>
      </c>
      <c r="W2779" s="14">
        <v>4332</v>
      </c>
      <c r="Y2779" s="14">
        <v>0</v>
      </c>
      <c r="Z2779" s="25">
        <v>2.2838092621144508</v>
      </c>
      <c r="AA2779" s="25">
        <v>1.0340539867445295</v>
      </c>
      <c r="AC2779" s="26">
        <v>61809.184092188611</v>
      </c>
      <c r="AD2779" s="26">
        <v>3126.61768270225</v>
      </c>
      <c r="AF2779" s="26">
        <v>242.97008723883866</v>
      </c>
      <c r="AG2779" s="26">
        <v>65178.771862129703</v>
      </c>
      <c r="AH2779" s="26">
        <v>4201.454029788355</v>
      </c>
      <c r="AI2779" s="26">
        <v>15514.633010370822</v>
      </c>
      <c r="AJ2779" s="26">
        <v>53865.592881547229</v>
      </c>
      <c r="AK2779" s="14">
        <v>102808</v>
      </c>
      <c r="AL2779" s="14">
        <v>92856</v>
      </c>
      <c r="AM2779" s="27">
        <v>1.3976969109669324</v>
      </c>
      <c r="AN2779" s="27">
        <v>1.2788959612573947</v>
      </c>
    </row>
    <row r="2780" spans="1:40" x14ac:dyDescent="0.25">
      <c r="A2780" t="s">
        <v>39</v>
      </c>
      <c r="B2780" s="1">
        <v>44964</v>
      </c>
      <c r="C2780" s="8" t="s">
        <v>390</v>
      </c>
      <c r="D2780" s="10" t="s">
        <v>391</v>
      </c>
      <c r="E2780" s="14">
        <v>79590</v>
      </c>
      <c r="F2780" s="14">
        <v>92754</v>
      </c>
      <c r="G2780" s="14">
        <v>100755</v>
      </c>
      <c r="H2780" s="14">
        <v>8001</v>
      </c>
      <c r="I2780" s="14">
        <v>66721</v>
      </c>
      <c r="J2780" s="14">
        <v>9409</v>
      </c>
      <c r="M2780" s="14">
        <v>12662</v>
      </c>
      <c r="N2780" s="14">
        <v>1523</v>
      </c>
      <c r="O2780" s="14">
        <v>10446</v>
      </c>
      <c r="R2780" s="14">
        <v>-847</v>
      </c>
      <c r="S2780" s="14">
        <v>14854</v>
      </c>
      <c r="T2780" s="14">
        <v>1712</v>
      </c>
      <c r="U2780" s="14">
        <v>-6308</v>
      </c>
      <c r="V2780" s="14">
        <v>-5696</v>
      </c>
      <c r="W2780" s="14">
        <v>4285</v>
      </c>
      <c r="Y2780" s="14">
        <v>1</v>
      </c>
      <c r="Z2780" s="25">
        <v>2.2752237446874122</v>
      </c>
      <c r="AA2780" s="25">
        <v>1.0287915878750469</v>
      </c>
      <c r="AC2780" s="26">
        <v>68857.763909103989</v>
      </c>
      <c r="AD2780" s="26">
        <v>4390.7340268691732</v>
      </c>
      <c r="AF2780" s="26">
        <v>164.06942150399811</v>
      </c>
      <c r="AG2780" s="26">
        <v>73412.56735747715</v>
      </c>
      <c r="AH2780" s="26">
        <v>6158.1946055610579</v>
      </c>
      <c r="AI2780" s="26">
        <v>15424.341838551134</v>
      </c>
      <c r="AJ2780" s="26">
        <v>64146.420124487086</v>
      </c>
      <c r="AK2780" s="14">
        <v>100761</v>
      </c>
      <c r="AL2780" s="14">
        <v>92760</v>
      </c>
      <c r="AM2780" s="27">
        <v>1.6062446209112777</v>
      </c>
      <c r="AN2780" s="27">
        <v>1.5245631817038239</v>
      </c>
    </row>
    <row r="2781" spans="1:40" x14ac:dyDescent="0.25">
      <c r="A2781" t="s">
        <v>39</v>
      </c>
      <c r="B2781" s="1">
        <v>44965</v>
      </c>
      <c r="C2781" s="8" t="s">
        <v>390</v>
      </c>
      <c r="D2781" s="10" t="s">
        <v>391</v>
      </c>
      <c r="E2781" s="14">
        <v>79599</v>
      </c>
      <c r="F2781" s="14">
        <v>94485</v>
      </c>
      <c r="G2781" s="14">
        <v>105967</v>
      </c>
      <c r="H2781" s="14">
        <v>11482</v>
      </c>
      <c r="I2781" s="14">
        <v>66933</v>
      </c>
      <c r="J2781" s="14">
        <v>8366</v>
      </c>
      <c r="M2781" s="14">
        <v>12703</v>
      </c>
      <c r="N2781" s="14">
        <v>1446</v>
      </c>
      <c r="O2781" s="14">
        <v>16525</v>
      </c>
      <c r="R2781" s="14">
        <v>695</v>
      </c>
      <c r="S2781" s="14">
        <v>15406</v>
      </c>
      <c r="T2781" s="14">
        <v>326</v>
      </c>
      <c r="U2781" s="14">
        <v>-5396</v>
      </c>
      <c r="V2781" s="14">
        <v>-4607</v>
      </c>
      <c r="W2781" s="14">
        <v>5058</v>
      </c>
      <c r="Y2781" s="14">
        <v>0</v>
      </c>
      <c r="Z2781" s="25">
        <v>2.2713696269050363</v>
      </c>
      <c r="AA2781" s="25">
        <v>1.0256720211226478</v>
      </c>
      <c r="AC2781" s="26">
        <v>68959.54098104655</v>
      </c>
      <c r="AD2781" s="26">
        <v>3892.1773950667562</v>
      </c>
      <c r="AF2781" s="26">
        <v>204.32241627273103</v>
      </c>
      <c r="AG2781" s="26">
        <v>73056.040792386033</v>
      </c>
      <c r="AH2781" s="26">
        <v>5172.6440468319151</v>
      </c>
      <c r="AI2781" s="26">
        <v>15616.813033830318</v>
      </c>
      <c r="AJ2781" s="26">
        <v>62611.871805387622</v>
      </c>
      <c r="AK2781" s="14">
        <v>105973</v>
      </c>
      <c r="AL2781" s="14">
        <v>94491</v>
      </c>
      <c r="AM2781" s="27">
        <v>1.5198287172365612</v>
      </c>
      <c r="AN2781" s="27">
        <v>1.4608310296175682</v>
      </c>
    </row>
    <row r="2782" spans="1:40" x14ac:dyDescent="0.25">
      <c r="A2782" t="s">
        <v>39</v>
      </c>
      <c r="B2782" s="1">
        <v>44966</v>
      </c>
      <c r="C2782" s="8" t="s">
        <v>390</v>
      </c>
      <c r="D2782" s="10" t="s">
        <v>391</v>
      </c>
      <c r="E2782" s="14">
        <v>81421</v>
      </c>
      <c r="F2782" s="14">
        <v>98786</v>
      </c>
      <c r="G2782" s="14">
        <v>106345</v>
      </c>
      <c r="H2782" s="14">
        <v>7559</v>
      </c>
      <c r="I2782" s="14">
        <v>64381</v>
      </c>
      <c r="J2782" s="14">
        <v>6752</v>
      </c>
      <c r="M2782" s="14">
        <v>12720</v>
      </c>
      <c r="N2782" s="14">
        <v>1239</v>
      </c>
      <c r="O2782" s="14">
        <v>21254</v>
      </c>
      <c r="R2782" s="14">
        <v>-698</v>
      </c>
      <c r="S2782" s="14">
        <v>19861</v>
      </c>
      <c r="T2782" s="14">
        <v>-3239</v>
      </c>
      <c r="U2782" s="14">
        <v>-6965</v>
      </c>
      <c r="V2782" s="14">
        <v>-5360</v>
      </c>
      <c r="W2782" s="14">
        <v>3960</v>
      </c>
      <c r="Y2782" s="14">
        <v>0</v>
      </c>
      <c r="Z2782" s="25">
        <v>2.2750972752138656</v>
      </c>
      <c r="AA2782" s="25">
        <v>1.031925381811821</v>
      </c>
      <c r="AC2782" s="26">
        <v>66439.131313126039</v>
      </c>
      <c r="AD2782" s="26">
        <v>3160.4358928039378</v>
      </c>
      <c r="AF2782" s="26">
        <v>234.55712473794344</v>
      </c>
      <c r="AG2782" s="26">
        <v>69834.12433066791</v>
      </c>
      <c r="AH2782" s="26">
        <v>5273.2882314527578</v>
      </c>
      <c r="AI2782" s="26">
        <v>15015.624376720973</v>
      </c>
      <c r="AJ2782" s="26">
        <v>60091.788185399702</v>
      </c>
      <c r="AK2782" s="14">
        <v>106346</v>
      </c>
      <c r="AL2782" s="14">
        <v>98787</v>
      </c>
      <c r="AM2782" s="27">
        <v>1.4477056700005366</v>
      </c>
      <c r="AN2782" s="27">
        <v>1.3410626708908651</v>
      </c>
    </row>
    <row r="2783" spans="1:40" x14ac:dyDescent="0.25">
      <c r="A2783" t="s">
        <v>39</v>
      </c>
      <c r="B2783" s="1">
        <v>44967</v>
      </c>
      <c r="C2783" s="8" t="s">
        <v>390</v>
      </c>
      <c r="D2783" s="10" t="s">
        <v>391</v>
      </c>
      <c r="E2783" s="14">
        <v>80281</v>
      </c>
      <c r="F2783" s="14">
        <v>93653</v>
      </c>
      <c r="G2783" s="14">
        <v>102595</v>
      </c>
      <c r="H2783" s="14">
        <v>8942</v>
      </c>
      <c r="I2783" s="14">
        <v>67594</v>
      </c>
      <c r="J2783" s="14">
        <v>8789</v>
      </c>
      <c r="M2783" s="14">
        <v>12451</v>
      </c>
      <c r="N2783" s="14">
        <v>1611</v>
      </c>
      <c r="O2783" s="14">
        <v>12151</v>
      </c>
      <c r="R2783" s="14">
        <v>-2642</v>
      </c>
      <c r="S2783" s="14">
        <v>15939</v>
      </c>
      <c r="T2783" s="14">
        <v>3984</v>
      </c>
      <c r="U2783" s="14">
        <v>-6855</v>
      </c>
      <c r="V2783" s="14">
        <v>-4635</v>
      </c>
      <c r="W2783" s="14">
        <v>3151</v>
      </c>
      <c r="Y2783" s="14">
        <v>0</v>
      </c>
      <c r="Z2783" s="25">
        <v>2.2685382412804649</v>
      </c>
      <c r="AA2783" s="25">
        <v>1.0287051893081856</v>
      </c>
      <c r="AC2783" s="26">
        <v>69553.743448354711</v>
      </c>
      <c r="AD2783" s="26">
        <v>4101.0649947971297</v>
      </c>
      <c r="AF2783" s="26">
        <v>174.60727318762133</v>
      </c>
      <c r="AG2783" s="26">
        <v>73829.41571633947</v>
      </c>
      <c r="AH2783" s="26">
        <v>6400.8585438529326</v>
      </c>
      <c r="AI2783" s="26">
        <v>16028.798763180137</v>
      </c>
      <c r="AJ2783" s="26">
        <v>64201.475497012245</v>
      </c>
      <c r="AK2783" s="14">
        <v>102596</v>
      </c>
      <c r="AL2783" s="14">
        <v>93654</v>
      </c>
      <c r="AM2783" s="27">
        <v>1.5864732199750118</v>
      </c>
      <c r="AN2783" s="27">
        <v>1.5113060511053786</v>
      </c>
    </row>
    <row r="2784" spans="1:40" x14ac:dyDescent="0.25">
      <c r="A2784" t="s">
        <v>39</v>
      </c>
      <c r="B2784" s="1">
        <v>44968</v>
      </c>
      <c r="C2784" s="8" t="s">
        <v>390</v>
      </c>
      <c r="D2784" s="10" t="s">
        <v>391</v>
      </c>
      <c r="E2784" s="14">
        <v>76821</v>
      </c>
      <c r="F2784" s="14">
        <v>86247</v>
      </c>
      <c r="G2784" s="14">
        <v>95226</v>
      </c>
      <c r="H2784" s="14">
        <v>8979</v>
      </c>
      <c r="I2784" s="14">
        <v>63124</v>
      </c>
      <c r="J2784" s="14">
        <v>7303</v>
      </c>
      <c r="M2784" s="14">
        <v>12941</v>
      </c>
      <c r="N2784" s="14">
        <v>1172</v>
      </c>
      <c r="O2784" s="14">
        <v>10691</v>
      </c>
      <c r="R2784" s="14">
        <v>-1671</v>
      </c>
      <c r="S2784" s="14">
        <v>24544</v>
      </c>
      <c r="T2784" s="14">
        <v>-3150</v>
      </c>
      <c r="U2784" s="14">
        <v>-8680</v>
      </c>
      <c r="V2784" s="14">
        <v>-4554</v>
      </c>
      <c r="W2784" s="14">
        <v>2490</v>
      </c>
      <c r="Y2784" s="14">
        <v>0</v>
      </c>
      <c r="Z2784" s="25">
        <v>2.2685994758412287</v>
      </c>
      <c r="AA2784" s="25">
        <v>1.0281114895340722</v>
      </c>
      <c r="AC2784" s="26">
        <v>64955.898664169661</v>
      </c>
      <c r="AD2784" s="26">
        <v>3405.7108291076588</v>
      </c>
      <c r="AF2784" s="26">
        <v>165.22179087268759</v>
      </c>
      <c r="AG2784" s="26">
        <v>68526.83128415003</v>
      </c>
      <c r="AH2784" s="26">
        <v>7484.8484110581721</v>
      </c>
      <c r="AI2784" s="26">
        <v>18134.303632638061</v>
      </c>
      <c r="AJ2784" s="26">
        <v>57877.376062570118</v>
      </c>
      <c r="AK2784" s="14">
        <v>95231</v>
      </c>
      <c r="AL2784" s="14">
        <v>86252</v>
      </c>
      <c r="AM2784" s="27">
        <v>1.5864122269603682</v>
      </c>
      <c r="AN2784" s="27">
        <v>1.4793584011392586</v>
      </c>
    </row>
    <row r="2785" spans="1:40" x14ac:dyDescent="0.25">
      <c r="A2785" t="s">
        <v>39</v>
      </c>
      <c r="B2785" s="1">
        <v>44969</v>
      </c>
      <c r="C2785" s="8" t="s">
        <v>390</v>
      </c>
      <c r="D2785" s="10" t="s">
        <v>391</v>
      </c>
      <c r="E2785" s="14">
        <v>75866</v>
      </c>
      <c r="F2785" s="14">
        <v>88092</v>
      </c>
      <c r="G2785" s="14">
        <v>100079</v>
      </c>
      <c r="H2785" s="14">
        <v>11987</v>
      </c>
      <c r="I2785" s="14">
        <v>64850</v>
      </c>
      <c r="J2785" s="14">
        <v>7253</v>
      </c>
      <c r="M2785" s="14">
        <v>12672</v>
      </c>
      <c r="N2785" s="14">
        <v>1366</v>
      </c>
      <c r="O2785" s="14">
        <v>13944</v>
      </c>
      <c r="R2785" s="14">
        <v>-1456</v>
      </c>
      <c r="S2785" s="14">
        <v>20009</v>
      </c>
      <c r="T2785" s="14">
        <v>629</v>
      </c>
      <c r="U2785" s="14">
        <v>-5519</v>
      </c>
      <c r="V2785" s="14">
        <v>-5254</v>
      </c>
      <c r="W2785" s="14">
        <v>3578</v>
      </c>
      <c r="Y2785" s="14">
        <v>0</v>
      </c>
      <c r="Z2785" s="25">
        <v>2.2761724486912951</v>
      </c>
      <c r="AA2785" s="25">
        <v>1.0313913999785984</v>
      </c>
      <c r="AC2785" s="26">
        <v>66954.751067136531</v>
      </c>
      <c r="AD2785" s="26">
        <v>3393.1842331307776</v>
      </c>
      <c r="AF2785" s="26">
        <v>186.39074956456801</v>
      </c>
      <c r="AG2785" s="26">
        <v>70534.32604983187</v>
      </c>
      <c r="AH2785" s="26">
        <v>4804.9373782684142</v>
      </c>
      <c r="AI2785" s="26">
        <v>16659.748667707678</v>
      </c>
      <c r="AJ2785" s="26">
        <v>58679.514760392602</v>
      </c>
      <c r="AK2785" s="14">
        <v>100085</v>
      </c>
      <c r="AL2785" s="14">
        <v>88098</v>
      </c>
      <c r="AM2785" s="27">
        <v>1.5536932197230386</v>
      </c>
      <c r="AN2785" s="27">
        <v>1.4684332428778943</v>
      </c>
    </row>
    <row r="2786" spans="1:40" x14ac:dyDescent="0.25">
      <c r="A2786" t="s">
        <v>39</v>
      </c>
      <c r="B2786" s="1">
        <v>44970</v>
      </c>
      <c r="C2786" s="8" t="s">
        <v>390</v>
      </c>
      <c r="D2786" s="10" t="s">
        <v>391</v>
      </c>
      <c r="E2786" s="14">
        <v>77203</v>
      </c>
      <c r="F2786" s="14">
        <v>91909</v>
      </c>
      <c r="G2786" s="14">
        <v>104671</v>
      </c>
      <c r="H2786" s="14">
        <v>12762</v>
      </c>
      <c r="I2786" s="14">
        <v>65972</v>
      </c>
      <c r="J2786" s="14">
        <v>6878</v>
      </c>
      <c r="M2786" s="14">
        <v>13008</v>
      </c>
      <c r="N2786" s="14">
        <v>1061</v>
      </c>
      <c r="O2786" s="14">
        <v>17756</v>
      </c>
      <c r="R2786" s="14">
        <v>-1422</v>
      </c>
      <c r="S2786" s="14">
        <v>19613</v>
      </c>
      <c r="T2786" s="14">
        <v>-1280</v>
      </c>
      <c r="U2786" s="14">
        <v>-3232</v>
      </c>
      <c r="V2786" s="14">
        <v>-4851</v>
      </c>
      <c r="W2786" s="14">
        <v>3934</v>
      </c>
      <c r="Y2786" s="14">
        <v>0</v>
      </c>
      <c r="Z2786" s="25">
        <v>2.2749713576456436</v>
      </c>
      <c r="AA2786" s="25">
        <v>1.0287528071250602</v>
      </c>
      <c r="AC2786" s="26">
        <v>68077.224377261562</v>
      </c>
      <c r="AD2786" s="26">
        <v>3209.5153846949424</v>
      </c>
      <c r="AF2786" s="26">
        <v>211.98933617655561</v>
      </c>
      <c r="AG2786" s="26">
        <v>71498.729098133073</v>
      </c>
      <c r="AH2786" s="26">
        <v>4103.0162333883136</v>
      </c>
      <c r="AI2786" s="26">
        <v>15955.378211871939</v>
      </c>
      <c r="AJ2786" s="26">
        <v>59646.367119649454</v>
      </c>
      <c r="AK2786" s="14">
        <v>104675</v>
      </c>
      <c r="AL2786" s="14">
        <v>91913</v>
      </c>
      <c r="AM2786" s="27">
        <v>1.5058755972708491</v>
      </c>
      <c r="AN2786" s="27">
        <v>1.4306743755434115</v>
      </c>
    </row>
    <row r="2787" spans="1:40" x14ac:dyDescent="0.25">
      <c r="A2787" t="s">
        <v>39</v>
      </c>
      <c r="B2787" s="1">
        <v>44971</v>
      </c>
      <c r="C2787" s="8" t="s">
        <v>390</v>
      </c>
      <c r="D2787" s="10" t="s">
        <v>391</v>
      </c>
      <c r="E2787" s="14">
        <v>78557</v>
      </c>
      <c r="F2787" s="14">
        <v>96312</v>
      </c>
      <c r="G2787" s="14">
        <v>108055</v>
      </c>
      <c r="H2787" s="14">
        <v>11743</v>
      </c>
      <c r="I2787" s="14">
        <v>66353</v>
      </c>
      <c r="J2787" s="14">
        <v>7845</v>
      </c>
      <c r="M2787" s="14">
        <v>13093</v>
      </c>
      <c r="N2787" s="14">
        <v>1187</v>
      </c>
      <c r="O2787" s="14">
        <v>19575</v>
      </c>
      <c r="R2787" s="14">
        <v>1796</v>
      </c>
      <c r="S2787" s="14">
        <v>19993</v>
      </c>
      <c r="T2787" s="14">
        <v>-5049</v>
      </c>
      <c r="U2787" s="14">
        <v>-5198</v>
      </c>
      <c r="V2787" s="14">
        <v>-4443</v>
      </c>
      <c r="W2787" s="14">
        <v>4644</v>
      </c>
      <c r="Y2787" s="14">
        <v>0</v>
      </c>
      <c r="Z2787" s="25">
        <v>2.2802638922161309</v>
      </c>
      <c r="AA2787" s="25">
        <v>1.0324119692727636</v>
      </c>
      <c r="AC2787" s="26">
        <v>68629.673159191589</v>
      </c>
      <c r="AD2787" s="26">
        <v>3673.7723049527031</v>
      </c>
      <c r="AF2787" s="26">
        <v>225.51135824846153</v>
      </c>
      <c r="AG2787" s="26">
        <v>72528.956822392749</v>
      </c>
      <c r="AH2787" s="26">
        <v>4239.7664902697952</v>
      </c>
      <c r="AI2787" s="26">
        <v>16536.12171311925</v>
      </c>
      <c r="AJ2787" s="26">
        <v>60232.601599543297</v>
      </c>
      <c r="AK2787" s="14">
        <v>108053</v>
      </c>
      <c r="AL2787" s="14">
        <v>96310</v>
      </c>
      <c r="AM2787" s="27">
        <v>1.4798181335990996</v>
      </c>
      <c r="AN2787" s="27">
        <v>1.3787768470396131</v>
      </c>
    </row>
    <row r="2788" spans="1:40" x14ac:dyDescent="0.25">
      <c r="A2788" t="s">
        <v>39</v>
      </c>
      <c r="B2788" s="1">
        <v>44972</v>
      </c>
      <c r="C2788" s="8" t="s">
        <v>390</v>
      </c>
      <c r="D2788" s="10" t="s">
        <v>391</v>
      </c>
      <c r="E2788" s="14">
        <v>84121</v>
      </c>
      <c r="F2788" s="14">
        <v>102652</v>
      </c>
      <c r="G2788" s="14">
        <v>111895</v>
      </c>
      <c r="H2788" s="14">
        <v>9243</v>
      </c>
      <c r="I2788" s="14">
        <v>69147</v>
      </c>
      <c r="J2788" s="14">
        <v>8699</v>
      </c>
      <c r="M2788" s="14">
        <v>13199</v>
      </c>
      <c r="N2788" s="14">
        <v>578</v>
      </c>
      <c r="O2788" s="14">
        <v>20271</v>
      </c>
      <c r="R2788" s="14">
        <v>1009</v>
      </c>
      <c r="S2788" s="14">
        <v>27017</v>
      </c>
      <c r="T2788" s="14">
        <v>-6760</v>
      </c>
      <c r="U2788" s="14">
        <v>-9248</v>
      </c>
      <c r="V2788" s="14">
        <v>-5978</v>
      </c>
      <c r="W2788" s="14">
        <v>3203</v>
      </c>
      <c r="Y2788" s="14">
        <v>0</v>
      </c>
      <c r="Z2788" s="25">
        <v>2.2766329082566403</v>
      </c>
      <c r="AA2788" s="25">
        <v>1.0315924286227272</v>
      </c>
      <c r="AC2788" s="26">
        <v>71405.655263592824</v>
      </c>
      <c r="AD2788" s="26">
        <v>4070.4622731305631</v>
      </c>
      <c r="AF2788" s="26">
        <v>226.79694950948516</v>
      </c>
      <c r="AG2788" s="26">
        <v>75702.914486232854</v>
      </c>
      <c r="AH2788" s="26">
        <v>6792.27660738144</v>
      </c>
      <c r="AI2788" s="26">
        <v>19246.396332710359</v>
      </c>
      <c r="AJ2788" s="26">
        <v>63248.79476090394</v>
      </c>
      <c r="AK2788" s="14">
        <v>111894</v>
      </c>
      <c r="AL2788" s="14">
        <v>102651</v>
      </c>
      <c r="AM2788" s="27">
        <v>1.4915559309224682</v>
      </c>
      <c r="AN2788" s="27">
        <v>1.3583847980612369</v>
      </c>
    </row>
    <row r="2789" spans="1:40" x14ac:dyDescent="0.25">
      <c r="A2789" t="s">
        <v>39</v>
      </c>
      <c r="B2789" s="1">
        <v>44973</v>
      </c>
      <c r="C2789" s="8" t="s">
        <v>390</v>
      </c>
      <c r="D2789" s="10" t="s">
        <v>391</v>
      </c>
      <c r="E2789" s="14">
        <v>83922</v>
      </c>
      <c r="F2789" s="14">
        <v>100956</v>
      </c>
      <c r="G2789" s="14">
        <v>108344</v>
      </c>
      <c r="H2789" s="14">
        <v>7388</v>
      </c>
      <c r="I2789" s="14">
        <v>68287</v>
      </c>
      <c r="J2789" s="14">
        <v>8610</v>
      </c>
      <c r="M2789" s="14">
        <v>13284</v>
      </c>
      <c r="N2789" s="14">
        <v>1459</v>
      </c>
      <c r="O2789" s="14">
        <v>16703</v>
      </c>
      <c r="R2789" s="14">
        <v>-457</v>
      </c>
      <c r="S2789" s="14">
        <v>19795</v>
      </c>
      <c r="T2789" s="14">
        <v>-218</v>
      </c>
      <c r="U2789" s="14">
        <v>-11608</v>
      </c>
      <c r="V2789" s="14">
        <v>-3396</v>
      </c>
      <c r="W2789" s="14">
        <v>3272</v>
      </c>
      <c r="Y2789" s="14">
        <v>0</v>
      </c>
      <c r="Z2789" s="25">
        <v>2.2725382620909547</v>
      </c>
      <c r="AA2789" s="25">
        <v>1.0278978103703678</v>
      </c>
      <c r="AC2789" s="26">
        <v>70390.734141668436</v>
      </c>
      <c r="AD2789" s="26">
        <v>4014.3880338964841</v>
      </c>
      <c r="AF2789" s="26">
        <v>209.46478131682537</v>
      </c>
      <c r="AG2789" s="26">
        <v>74614.586956881758</v>
      </c>
      <c r="AH2789" s="26">
        <v>6948.7532799357359</v>
      </c>
      <c r="AI2789" s="26">
        <v>16192.519164951324</v>
      </c>
      <c r="AJ2789" s="26">
        <v>65370.821071866172</v>
      </c>
      <c r="AK2789" s="14">
        <v>108343</v>
      </c>
      <c r="AL2789" s="14">
        <v>100955</v>
      </c>
      <c r="AM2789" s="27">
        <v>1.5182966199651167</v>
      </c>
      <c r="AN2789" s="27">
        <v>1.4275451394329908</v>
      </c>
    </row>
    <row r="2790" spans="1:40" x14ac:dyDescent="0.25">
      <c r="A2790" t="s">
        <v>39</v>
      </c>
      <c r="B2790" s="1">
        <v>44974</v>
      </c>
      <c r="C2790" s="8" t="s">
        <v>390</v>
      </c>
      <c r="D2790" s="10" t="s">
        <v>391</v>
      </c>
      <c r="E2790" s="14">
        <v>80916</v>
      </c>
      <c r="F2790" s="14">
        <v>96639</v>
      </c>
      <c r="G2790" s="14">
        <v>108568</v>
      </c>
      <c r="H2790" s="14">
        <v>11929</v>
      </c>
      <c r="I2790" s="14">
        <v>68827</v>
      </c>
      <c r="J2790" s="14">
        <v>8035</v>
      </c>
      <c r="M2790" s="14">
        <v>13308</v>
      </c>
      <c r="N2790" s="14">
        <v>1582</v>
      </c>
      <c r="O2790" s="14">
        <v>16829</v>
      </c>
      <c r="R2790" s="14">
        <v>-699</v>
      </c>
      <c r="S2790" s="14">
        <v>19903</v>
      </c>
      <c r="T2790" s="14">
        <v>616</v>
      </c>
      <c r="U2790" s="14">
        <v>-7706</v>
      </c>
      <c r="V2790" s="14">
        <v>-3550</v>
      </c>
      <c r="W2790" s="14">
        <v>3365</v>
      </c>
      <c r="Y2790" s="14">
        <v>0</v>
      </c>
      <c r="Z2790" s="25">
        <v>2.2688581061058972</v>
      </c>
      <c r="AA2790" s="25">
        <v>1.0263534778654175</v>
      </c>
      <c r="AC2790" s="26">
        <v>70832.477646465442</v>
      </c>
      <c r="AD2790" s="26">
        <v>3740.6674141795997</v>
      </c>
      <c r="AF2790" s="26">
        <v>211.28326014718508</v>
      </c>
      <c r="AG2790" s="26">
        <v>74784.428320792227</v>
      </c>
      <c r="AH2790" s="26">
        <v>5527.7508126206521</v>
      </c>
      <c r="AI2790" s="26">
        <v>16356.807035509133</v>
      </c>
      <c r="AJ2790" s="26">
        <v>63955.372097903753</v>
      </c>
      <c r="AK2790" s="14">
        <v>108581</v>
      </c>
      <c r="AL2790" s="14">
        <v>96652</v>
      </c>
      <c r="AM2790" s="27">
        <v>1.5184170929037766</v>
      </c>
      <c r="AN2790" s="27">
        <v>1.4588140176559261</v>
      </c>
    </row>
    <row r="2791" spans="1:40" x14ac:dyDescent="0.25">
      <c r="A2791" t="s">
        <v>39</v>
      </c>
      <c r="B2791" s="1">
        <v>44975</v>
      </c>
      <c r="C2791" s="8" t="s">
        <v>390</v>
      </c>
      <c r="D2791" s="10" t="s">
        <v>391</v>
      </c>
      <c r="E2791" s="14">
        <v>77794</v>
      </c>
      <c r="F2791" s="14">
        <v>91402</v>
      </c>
      <c r="G2791" s="14">
        <v>98553</v>
      </c>
      <c r="H2791" s="14">
        <v>7151</v>
      </c>
      <c r="I2791" s="14">
        <v>65182</v>
      </c>
      <c r="J2791" s="14">
        <v>9158</v>
      </c>
      <c r="M2791" s="14">
        <v>13005</v>
      </c>
      <c r="N2791" s="14">
        <v>1158</v>
      </c>
      <c r="O2791" s="14">
        <v>10052</v>
      </c>
      <c r="R2791" s="14">
        <v>2274</v>
      </c>
      <c r="S2791" s="14">
        <v>20886</v>
      </c>
      <c r="T2791" s="14">
        <v>-6044</v>
      </c>
      <c r="U2791" s="14">
        <v>-9505</v>
      </c>
      <c r="V2791" s="14">
        <v>-4164</v>
      </c>
      <c r="W2791" s="14">
        <v>3704</v>
      </c>
      <c r="Y2791" s="14">
        <v>0</v>
      </c>
      <c r="Z2791" s="25">
        <v>2.2758114641066056</v>
      </c>
      <c r="AA2791" s="25">
        <v>1.0306804562089642</v>
      </c>
      <c r="AC2791" s="26">
        <v>67286.853450207622</v>
      </c>
      <c r="AD2791" s="26">
        <v>4281.450598271671</v>
      </c>
      <c r="AF2791" s="26">
        <v>161.29840614344988</v>
      </c>
      <c r="AG2791" s="26">
        <v>71729.602454622771</v>
      </c>
      <c r="AH2791" s="26">
        <v>7678.5679896043412</v>
      </c>
      <c r="AI2791" s="26">
        <v>18046.433646560454</v>
      </c>
      <c r="AJ2791" s="26">
        <v>61361.736797666643</v>
      </c>
      <c r="AK2791" s="14">
        <v>98555</v>
      </c>
      <c r="AL2791" s="14">
        <v>91404</v>
      </c>
      <c r="AM2791" s="27">
        <v>1.6045509224647196</v>
      </c>
      <c r="AN2791" s="27">
        <v>1.4800152310497554</v>
      </c>
    </row>
    <row r="2792" spans="1:40" x14ac:dyDescent="0.25">
      <c r="A2792" t="s">
        <v>39</v>
      </c>
      <c r="B2792" s="1">
        <v>44976</v>
      </c>
      <c r="C2792" s="8" t="s">
        <v>390</v>
      </c>
      <c r="D2792" s="10" t="s">
        <v>391</v>
      </c>
      <c r="E2792" s="14">
        <v>76774</v>
      </c>
      <c r="F2792" s="14">
        <v>91226</v>
      </c>
      <c r="G2792" s="14">
        <v>101269</v>
      </c>
      <c r="H2792" s="14">
        <v>10043</v>
      </c>
      <c r="I2792" s="14">
        <v>65647</v>
      </c>
      <c r="J2792" s="14">
        <v>9360</v>
      </c>
      <c r="M2792" s="14">
        <v>12969</v>
      </c>
      <c r="N2792" s="14">
        <v>1587</v>
      </c>
      <c r="O2792" s="14">
        <v>11707</v>
      </c>
      <c r="R2792" s="14">
        <v>2221</v>
      </c>
      <c r="S2792" s="14">
        <v>18172</v>
      </c>
      <c r="T2792" s="14">
        <v>-5761</v>
      </c>
      <c r="U2792" s="14">
        <v>-6687</v>
      </c>
      <c r="V2792" s="14">
        <v>-3646</v>
      </c>
      <c r="W2792" s="14">
        <v>5744</v>
      </c>
      <c r="Y2792" s="14">
        <v>0</v>
      </c>
      <c r="Z2792" s="25">
        <v>2.2733875389798519</v>
      </c>
      <c r="AA2792" s="25">
        <v>1.0309788771668473</v>
      </c>
      <c r="AC2792" s="26">
        <v>67694.691952087131</v>
      </c>
      <c r="AD2792" s="26">
        <v>4377.154471193081</v>
      </c>
      <c r="AF2792" s="26">
        <v>174.94032791845649</v>
      </c>
      <c r="AG2792" s="26">
        <v>72246.786751198684</v>
      </c>
      <c r="AH2792" s="26">
        <v>5728.1313688156124</v>
      </c>
      <c r="AI2792" s="26">
        <v>17431.919760852983</v>
      </c>
      <c r="AJ2792" s="26">
        <v>60542.998359161284</v>
      </c>
      <c r="AK2792" s="14">
        <v>101270</v>
      </c>
      <c r="AL2792" s="14">
        <v>91227</v>
      </c>
      <c r="AM2792" s="27">
        <v>1.5727926435018034</v>
      </c>
      <c r="AN2792" s="27">
        <v>1.4631008916502146</v>
      </c>
    </row>
    <row r="2793" spans="1:40" x14ac:dyDescent="0.25">
      <c r="A2793" t="s">
        <v>39</v>
      </c>
      <c r="B2793" s="1">
        <v>44977</v>
      </c>
      <c r="C2793" s="8" t="s">
        <v>390</v>
      </c>
      <c r="D2793" s="10" t="s">
        <v>391</v>
      </c>
      <c r="E2793" s="14">
        <v>76310</v>
      </c>
      <c r="F2793" s="14">
        <v>89916</v>
      </c>
      <c r="G2793" s="14">
        <v>101986</v>
      </c>
      <c r="H2793" s="14">
        <v>12070</v>
      </c>
      <c r="I2793" s="14">
        <v>67291</v>
      </c>
      <c r="J2793" s="14">
        <v>8993</v>
      </c>
      <c r="M2793" s="14">
        <v>12796</v>
      </c>
      <c r="N2793" s="14">
        <v>1291</v>
      </c>
      <c r="O2793" s="14">
        <v>11620</v>
      </c>
      <c r="R2793" s="14">
        <v>67</v>
      </c>
      <c r="S2793" s="14">
        <v>18232</v>
      </c>
      <c r="T2793" s="14">
        <v>-4007</v>
      </c>
      <c r="U2793" s="14">
        <v>-6086</v>
      </c>
      <c r="V2793" s="14">
        <v>-1847</v>
      </c>
      <c r="W2793" s="14">
        <v>5711</v>
      </c>
      <c r="Y2793" s="14">
        <v>0</v>
      </c>
      <c r="Z2793" s="25">
        <v>2.2717881651495273</v>
      </c>
      <c r="AA2793" s="25">
        <v>1.0307974378542586</v>
      </c>
      <c r="AC2793" s="26">
        <v>69341.155129263469</v>
      </c>
      <c r="AD2793" s="26">
        <v>4204.7887430139199</v>
      </c>
      <c r="AF2793" s="26">
        <v>171.23675931156993</v>
      </c>
      <c r="AG2793" s="26">
        <v>73717.180631588999</v>
      </c>
      <c r="AH2793" s="26">
        <v>5201.1449803130845</v>
      </c>
      <c r="AI2793" s="26">
        <v>17116.01364234677</v>
      </c>
      <c r="AJ2793" s="26">
        <v>61802.311969555296</v>
      </c>
      <c r="AK2793" s="14">
        <v>101991</v>
      </c>
      <c r="AL2793" s="14">
        <v>89921</v>
      </c>
      <c r="AM2793" s="27">
        <v>1.5934579596632423</v>
      </c>
      <c r="AN2793" s="27">
        <v>1.5152257316346682</v>
      </c>
    </row>
    <row r="2794" spans="1:40" x14ac:dyDescent="0.25">
      <c r="A2794" t="s">
        <v>39</v>
      </c>
      <c r="B2794" s="1">
        <v>44978</v>
      </c>
      <c r="C2794" s="8" t="s">
        <v>390</v>
      </c>
      <c r="D2794" s="10" t="s">
        <v>391</v>
      </c>
      <c r="E2794" s="14">
        <v>77604</v>
      </c>
      <c r="F2794" s="14">
        <v>90383</v>
      </c>
      <c r="G2794" s="14">
        <v>102322</v>
      </c>
      <c r="H2794" s="14">
        <v>11939</v>
      </c>
      <c r="I2794" s="14">
        <v>64509</v>
      </c>
      <c r="J2794" s="14">
        <v>7690</v>
      </c>
      <c r="M2794" s="14">
        <v>12642</v>
      </c>
      <c r="N2794" s="14">
        <v>1471</v>
      </c>
      <c r="O2794" s="14">
        <v>16013</v>
      </c>
      <c r="R2794" s="14">
        <v>721</v>
      </c>
      <c r="S2794" s="14">
        <v>17782</v>
      </c>
      <c r="T2794" s="14">
        <v>-3292</v>
      </c>
      <c r="U2794" s="14">
        <v>-5067</v>
      </c>
      <c r="V2794" s="14">
        <v>-2752</v>
      </c>
      <c r="W2794" s="14">
        <v>4547</v>
      </c>
      <c r="Y2794" s="14">
        <v>0</v>
      </c>
      <c r="Z2794" s="25">
        <v>2.2724932337652115</v>
      </c>
      <c r="AA2794" s="25">
        <v>1.0305558184942685</v>
      </c>
      <c r="AC2794" s="26">
        <v>66495.026815033911</v>
      </c>
      <c r="AD2794" s="26">
        <v>3594.7121246386787</v>
      </c>
      <c r="AF2794" s="26">
        <v>200.67213642277812</v>
      </c>
      <c r="AG2794" s="26">
        <v>70290.411076095363</v>
      </c>
      <c r="AH2794" s="26">
        <v>4047.8206082043894</v>
      </c>
      <c r="AI2794" s="26">
        <v>15151.130303679243</v>
      </c>
      <c r="AJ2794" s="26">
        <v>59187.101380620508</v>
      </c>
      <c r="AK2794" s="14">
        <v>102325</v>
      </c>
      <c r="AL2794" s="14">
        <v>90386</v>
      </c>
      <c r="AM2794" s="27">
        <v>1.5144260548896296</v>
      </c>
      <c r="AN2794" s="27">
        <v>1.4436424606215961</v>
      </c>
    </row>
    <row r="2795" spans="1:40" x14ac:dyDescent="0.25">
      <c r="A2795" t="s">
        <v>39</v>
      </c>
      <c r="B2795" s="1">
        <v>44979</v>
      </c>
      <c r="C2795" s="8" t="s">
        <v>390</v>
      </c>
      <c r="D2795" s="10" t="s">
        <v>391</v>
      </c>
      <c r="E2795" s="14">
        <v>83280</v>
      </c>
      <c r="F2795" s="14">
        <v>97930</v>
      </c>
      <c r="G2795" s="14">
        <v>110840</v>
      </c>
      <c r="H2795" s="14">
        <v>12910</v>
      </c>
      <c r="I2795" s="14">
        <v>69434</v>
      </c>
      <c r="J2795" s="14">
        <v>10279</v>
      </c>
      <c r="M2795" s="14">
        <v>12217</v>
      </c>
      <c r="N2795" s="14">
        <v>452</v>
      </c>
      <c r="O2795" s="14">
        <v>18456</v>
      </c>
      <c r="R2795" s="14">
        <v>-1733</v>
      </c>
      <c r="S2795" s="14">
        <v>23434</v>
      </c>
      <c r="T2795" s="14">
        <v>-4246</v>
      </c>
      <c r="U2795" s="14">
        <v>-4889</v>
      </c>
      <c r="V2795" s="14">
        <v>-3397</v>
      </c>
      <c r="W2795" s="14">
        <v>3741</v>
      </c>
      <c r="Y2795" s="14">
        <v>0</v>
      </c>
      <c r="Z2795" s="25">
        <v>2.27358392354996</v>
      </c>
      <c r="AA2795" s="25">
        <v>1.0317083811114038</v>
      </c>
      <c r="AC2795" s="26">
        <v>71606.002915589925</v>
      </c>
      <c r="AD2795" s="26">
        <v>4810.3212569259649</v>
      </c>
      <c r="AF2795" s="26">
        <v>207.32656994486388</v>
      </c>
      <c r="AG2795" s="26">
        <v>76623.650742460784</v>
      </c>
      <c r="AH2795" s="26">
        <v>5475.5975385885749</v>
      </c>
      <c r="AI2795" s="26">
        <v>17943.31548661775</v>
      </c>
      <c r="AJ2795" s="26">
        <v>64155.932794431596</v>
      </c>
      <c r="AK2795" s="14">
        <v>110838</v>
      </c>
      <c r="AL2795" s="14">
        <v>97928</v>
      </c>
      <c r="AM2795" s="27">
        <v>1.5240804859330181</v>
      </c>
      <c r="AN2795" s="27">
        <v>1.4443208536604419</v>
      </c>
    </row>
    <row r="2796" spans="1:40" x14ac:dyDescent="0.25">
      <c r="A2796" t="s">
        <v>39</v>
      </c>
      <c r="B2796" s="1">
        <v>44980</v>
      </c>
      <c r="C2796" s="8" t="s">
        <v>390</v>
      </c>
      <c r="D2796" s="10" t="s">
        <v>391</v>
      </c>
      <c r="E2796" s="14">
        <v>84948</v>
      </c>
      <c r="F2796" s="14">
        <v>101719</v>
      </c>
      <c r="G2796" s="14">
        <v>110716</v>
      </c>
      <c r="H2796" s="14">
        <v>8997</v>
      </c>
      <c r="I2796" s="14">
        <v>74453</v>
      </c>
      <c r="J2796" s="14">
        <v>13412</v>
      </c>
      <c r="M2796" s="14">
        <v>13207</v>
      </c>
      <c r="N2796" s="14">
        <v>858</v>
      </c>
      <c r="O2796" s="14">
        <v>8792</v>
      </c>
      <c r="R2796" s="14">
        <v>-2894</v>
      </c>
      <c r="S2796" s="14">
        <v>24559</v>
      </c>
      <c r="T2796" s="14">
        <v>-7600</v>
      </c>
      <c r="U2796" s="14">
        <v>-5101</v>
      </c>
      <c r="V2796" s="14">
        <v>-3592</v>
      </c>
      <c r="W2796" s="14">
        <v>3625</v>
      </c>
      <c r="Y2796" s="14">
        <v>0</v>
      </c>
      <c r="Z2796" s="25">
        <v>2.267759666337871</v>
      </c>
      <c r="AA2796" s="25">
        <v>1.0280411013238631</v>
      </c>
      <c r="AC2796" s="26">
        <v>76585.311953013908</v>
      </c>
      <c r="AD2796" s="26">
        <v>6254.1786117134279</v>
      </c>
      <c r="AF2796" s="26">
        <v>152.25263965396795</v>
      </c>
      <c r="AG2796" s="26">
        <v>82991.743204381302</v>
      </c>
      <c r="AH2796" s="26">
        <v>7982.67914720312</v>
      </c>
      <c r="AI2796" s="26">
        <v>20104.108338728234</v>
      </c>
      <c r="AJ2796" s="26">
        <v>70870.314012856194</v>
      </c>
      <c r="AK2796" s="14">
        <v>110722</v>
      </c>
      <c r="AL2796" s="14">
        <v>101725</v>
      </c>
      <c r="AM2796" s="27">
        <v>1.6524742770474079</v>
      </c>
      <c r="AN2796" s="27">
        <v>1.5359263866210178</v>
      </c>
    </row>
    <row r="2797" spans="1:40" x14ac:dyDescent="0.25">
      <c r="A2797" t="s">
        <v>39</v>
      </c>
      <c r="B2797" s="1">
        <v>44981</v>
      </c>
      <c r="C2797" s="8" t="s">
        <v>390</v>
      </c>
      <c r="D2797" s="10" t="s">
        <v>391</v>
      </c>
      <c r="E2797" s="14">
        <v>82735</v>
      </c>
      <c r="F2797" s="14">
        <v>99790</v>
      </c>
      <c r="G2797" s="14">
        <v>110111</v>
      </c>
      <c r="H2797" s="14">
        <v>10321</v>
      </c>
      <c r="I2797" s="14">
        <v>71581</v>
      </c>
      <c r="J2797" s="14">
        <v>9241</v>
      </c>
      <c r="M2797" s="14">
        <v>13186</v>
      </c>
      <c r="N2797" s="14">
        <v>1593</v>
      </c>
      <c r="O2797" s="14">
        <v>14514</v>
      </c>
      <c r="R2797" s="14">
        <v>-1492</v>
      </c>
      <c r="S2797" s="14">
        <v>22249</v>
      </c>
      <c r="T2797" s="14">
        <v>-2583</v>
      </c>
      <c r="U2797" s="14">
        <v>-13761</v>
      </c>
      <c r="V2797" s="14">
        <v>-377</v>
      </c>
      <c r="W2797" s="14">
        <v>6285</v>
      </c>
      <c r="Y2797" s="14">
        <v>0</v>
      </c>
      <c r="Z2797" s="25">
        <v>2.2635626607198871</v>
      </c>
      <c r="AA2797" s="25">
        <v>1.022799298776722</v>
      </c>
      <c r="AC2797" s="26">
        <v>73494.787680865731</v>
      </c>
      <c r="AD2797" s="26">
        <v>4287.2188041456993</v>
      </c>
      <c r="AF2797" s="26">
        <v>195.12344460706498</v>
      </c>
      <c r="AG2797" s="26">
        <v>77977.129929618488</v>
      </c>
      <c r="AH2797" s="26">
        <v>8319.9912034004683</v>
      </c>
      <c r="AI2797" s="26">
        <v>19583.413263290844</v>
      </c>
      <c r="AJ2797" s="26">
        <v>66713.707869728125</v>
      </c>
      <c r="AK2797" s="14">
        <v>110115</v>
      </c>
      <c r="AL2797" s="14">
        <v>99794</v>
      </c>
      <c r="AM2797" s="27">
        <v>1.5611854895830315</v>
      </c>
      <c r="AN2797" s="27">
        <v>1.4738198152570297</v>
      </c>
    </row>
    <row r="2798" spans="1:40" x14ac:dyDescent="0.25">
      <c r="A2798" t="s">
        <v>39</v>
      </c>
      <c r="B2798" s="1">
        <v>44982</v>
      </c>
      <c r="C2798" s="8" t="s">
        <v>390</v>
      </c>
      <c r="D2798" s="10" t="s">
        <v>391</v>
      </c>
      <c r="E2798" s="14">
        <v>77121</v>
      </c>
      <c r="F2798" s="14">
        <v>86241</v>
      </c>
      <c r="G2798" s="14">
        <v>98338</v>
      </c>
      <c r="H2798" s="14">
        <v>12097</v>
      </c>
      <c r="I2798" s="14">
        <v>64361</v>
      </c>
      <c r="J2798" s="14">
        <v>6821</v>
      </c>
      <c r="M2798" s="14">
        <v>12660</v>
      </c>
      <c r="N2798" s="14">
        <v>1435</v>
      </c>
      <c r="O2798" s="14">
        <v>13066</v>
      </c>
      <c r="R2798" s="14">
        <v>-2694</v>
      </c>
      <c r="S2798" s="14">
        <v>21119</v>
      </c>
      <c r="T2798" s="14">
        <v>-83</v>
      </c>
      <c r="U2798" s="14">
        <v>-8475</v>
      </c>
      <c r="V2798" s="14">
        <v>-4003</v>
      </c>
      <c r="W2798" s="14">
        <v>6233</v>
      </c>
      <c r="Y2798" s="14">
        <v>0</v>
      </c>
      <c r="Z2798" s="25">
        <v>2.2627569003239869</v>
      </c>
      <c r="AA2798" s="25">
        <v>1.0258173248824409</v>
      </c>
      <c r="AC2798" s="26">
        <v>66058.230834226386</v>
      </c>
      <c r="AD2798" s="26">
        <v>3173.8349343755967</v>
      </c>
      <c r="AF2798" s="26">
        <v>180.92199088425534</v>
      </c>
      <c r="AG2798" s="26">
        <v>69412.987759486234</v>
      </c>
      <c r="AH2798" s="26">
        <v>7357.6571295673675</v>
      </c>
      <c r="AI2798" s="26">
        <v>18974.288189012746</v>
      </c>
      <c r="AJ2798" s="26">
        <v>57796.356700040844</v>
      </c>
      <c r="AK2798" s="14">
        <v>98343</v>
      </c>
      <c r="AL2798" s="14">
        <v>86246</v>
      </c>
      <c r="AM2798" s="27">
        <v>1.5560768033751109</v>
      </c>
      <c r="AN2798" s="27">
        <v>1.4773903010927352</v>
      </c>
    </row>
    <row r="2799" spans="1:40" x14ac:dyDescent="0.25">
      <c r="A2799" t="s">
        <v>39</v>
      </c>
      <c r="B2799" s="1">
        <v>44983</v>
      </c>
      <c r="C2799" s="8" t="s">
        <v>390</v>
      </c>
      <c r="D2799" s="10" t="s">
        <v>391</v>
      </c>
      <c r="E2799" s="14">
        <v>75314</v>
      </c>
      <c r="F2799" s="14">
        <v>87594</v>
      </c>
      <c r="G2799" s="14">
        <v>99337</v>
      </c>
      <c r="H2799" s="14">
        <v>11743</v>
      </c>
      <c r="I2799" s="14">
        <v>63765</v>
      </c>
      <c r="J2799" s="14">
        <v>7217</v>
      </c>
      <c r="M2799" s="14">
        <v>12666</v>
      </c>
      <c r="N2799" s="14">
        <v>1015</v>
      </c>
      <c r="O2799" s="14">
        <v>14675</v>
      </c>
      <c r="R2799" s="14">
        <v>-431</v>
      </c>
      <c r="S2799" s="14">
        <v>22149</v>
      </c>
      <c r="T2799" s="14">
        <v>-3849</v>
      </c>
      <c r="U2799" s="14">
        <v>-9576</v>
      </c>
      <c r="V2799" s="14">
        <v>-3758</v>
      </c>
      <c r="W2799" s="14">
        <v>7208</v>
      </c>
      <c r="Y2799" s="14">
        <v>0</v>
      </c>
      <c r="Z2799" s="25">
        <v>2.2702342092858885</v>
      </c>
      <c r="AA2799" s="25">
        <v>1.032241441142312</v>
      </c>
      <c r="AC2799" s="26">
        <v>65662.782862858323</v>
      </c>
      <c r="AD2799" s="26">
        <v>3379.124965174979</v>
      </c>
      <c r="AF2799" s="26">
        <v>188.88199895121474</v>
      </c>
      <c r="AG2799" s="26">
        <v>69230.789826984517</v>
      </c>
      <c r="AH2799" s="26">
        <v>6305.684596801244</v>
      </c>
      <c r="AI2799" s="26">
        <v>19242.448143519629</v>
      </c>
      <c r="AJ2799" s="26">
        <v>56294.026280266131</v>
      </c>
      <c r="AK2799" s="14">
        <v>99338</v>
      </c>
      <c r="AL2799" s="14">
        <v>87595</v>
      </c>
      <c r="AM2799" s="27">
        <v>1.5364471186088566</v>
      </c>
      <c r="AN2799" s="27">
        <v>1.4168267163422605</v>
      </c>
    </row>
    <row r="2800" spans="1:40" x14ac:dyDescent="0.25">
      <c r="A2800" t="s">
        <v>39</v>
      </c>
      <c r="B2800" s="1">
        <v>44984</v>
      </c>
      <c r="C2800" s="8" t="s">
        <v>390</v>
      </c>
      <c r="D2800" s="10" t="s">
        <v>391</v>
      </c>
      <c r="E2800" s="14">
        <v>77486</v>
      </c>
      <c r="F2800" s="14">
        <v>91468</v>
      </c>
      <c r="G2800" s="14">
        <v>107942</v>
      </c>
      <c r="H2800" s="14">
        <v>16474</v>
      </c>
      <c r="I2800" s="14">
        <v>69672</v>
      </c>
      <c r="J2800" s="14">
        <v>7936</v>
      </c>
      <c r="M2800" s="14">
        <v>13209</v>
      </c>
      <c r="N2800" s="14">
        <v>1422</v>
      </c>
      <c r="O2800" s="14">
        <v>15708</v>
      </c>
      <c r="R2800" s="14">
        <v>1885</v>
      </c>
      <c r="S2800" s="14">
        <v>22186</v>
      </c>
      <c r="T2800" s="14">
        <v>-2874</v>
      </c>
      <c r="U2800" s="14">
        <v>-8719</v>
      </c>
      <c r="V2800" s="14">
        <v>-2893</v>
      </c>
      <c r="W2800" s="14">
        <v>6889</v>
      </c>
      <c r="Y2800" s="14">
        <v>0</v>
      </c>
      <c r="Z2800" s="25">
        <v>2.2714646955357449</v>
      </c>
      <c r="AA2800" s="25">
        <v>1.0319730478944515</v>
      </c>
      <c r="AC2800" s="26">
        <v>71784.474543171338</v>
      </c>
      <c r="AD2800" s="26">
        <v>3714.8071359646415</v>
      </c>
      <c r="AF2800" s="26">
        <v>202.09094957613573</v>
      </c>
      <c r="AG2800" s="26">
        <v>75701.372628712124</v>
      </c>
      <c r="AH2800" s="26">
        <v>5698.3371095127641</v>
      </c>
      <c r="AI2800" s="26">
        <v>20662.931976427481</v>
      </c>
      <c r="AJ2800" s="26">
        <v>60736.777761797399</v>
      </c>
      <c r="AK2800" s="14">
        <v>107947</v>
      </c>
      <c r="AL2800" s="14">
        <v>91473</v>
      </c>
      <c r="AM2800" s="27">
        <v>1.5460620501237765</v>
      </c>
      <c r="AN2800" s="27">
        <v>1.4638364871515506</v>
      </c>
    </row>
    <row r="2801" spans="1:40" x14ac:dyDescent="0.25">
      <c r="A2801" t="s">
        <v>39</v>
      </c>
      <c r="B2801" s="1">
        <v>44985</v>
      </c>
      <c r="C2801" s="8" t="s">
        <v>390</v>
      </c>
      <c r="D2801" s="10" t="s">
        <v>391</v>
      </c>
      <c r="E2801" s="14">
        <v>77777</v>
      </c>
      <c r="F2801" s="14">
        <v>94239</v>
      </c>
      <c r="G2801" s="14">
        <v>112033</v>
      </c>
      <c r="H2801" s="14">
        <v>16906</v>
      </c>
      <c r="I2801" s="14">
        <v>68783</v>
      </c>
      <c r="J2801" s="14">
        <v>8578</v>
      </c>
      <c r="M2801" s="14">
        <v>21915</v>
      </c>
      <c r="N2801" s="14">
        <v>1375</v>
      </c>
      <c r="O2801" s="14">
        <v>19920</v>
      </c>
      <c r="R2801" s="14">
        <v>1591</v>
      </c>
      <c r="S2801" s="14">
        <v>26293</v>
      </c>
      <c r="T2801" s="14">
        <v>-4738</v>
      </c>
      <c r="U2801" s="14">
        <v>-8115</v>
      </c>
      <c r="V2801" s="14">
        <v>-2522</v>
      </c>
      <c r="W2801" s="14">
        <v>4397</v>
      </c>
      <c r="Y2801" s="14">
        <v>0</v>
      </c>
      <c r="Z2801" s="25">
        <v>2.2708130932830706</v>
      </c>
      <c r="AA2801" s="25">
        <v>1.0311120483952221</v>
      </c>
      <c r="AC2801" s="26">
        <v>70848.190162154671</v>
      </c>
      <c r="AD2801" s="26">
        <v>4011.9744677695999</v>
      </c>
      <c r="AF2801" s="26">
        <v>287.82589838771298</v>
      </c>
      <c r="AG2801" s="26">
        <v>75147.990528312002</v>
      </c>
      <c r="AH2801" s="26">
        <v>5399.5140882915748</v>
      </c>
      <c r="AI2801" s="26">
        <v>19788.346486537459</v>
      </c>
      <c r="AJ2801" s="26">
        <v>60759.158130066113</v>
      </c>
      <c r="AK2801" s="14">
        <v>120571</v>
      </c>
      <c r="AL2801" s="14">
        <v>103665</v>
      </c>
      <c r="AM2801" s="27">
        <v>1.3740680833577494</v>
      </c>
      <c r="AN2801" s="27">
        <v>1.2921512101163011</v>
      </c>
    </row>
    <row r="2802" spans="1:40" x14ac:dyDescent="0.25">
      <c r="A2802" t="s">
        <v>39</v>
      </c>
      <c r="B2802" s="1">
        <v>44986</v>
      </c>
      <c r="C2802" s="8" t="s">
        <v>390</v>
      </c>
      <c r="D2802" s="10" t="s">
        <v>391</v>
      </c>
      <c r="E2802" s="14">
        <v>80383</v>
      </c>
      <c r="F2802" s="14">
        <v>96442</v>
      </c>
      <c r="G2802" s="14">
        <v>107611</v>
      </c>
      <c r="H2802" s="14">
        <v>11169</v>
      </c>
      <c r="I2802" s="14">
        <v>71823</v>
      </c>
      <c r="J2802" s="14">
        <v>10318</v>
      </c>
      <c r="M2802" s="14">
        <v>12373</v>
      </c>
      <c r="N2802" s="14">
        <v>667</v>
      </c>
      <c r="O2802" s="14">
        <v>12433</v>
      </c>
      <c r="R2802" s="14">
        <v>265</v>
      </c>
      <c r="S2802" s="14">
        <v>28019</v>
      </c>
      <c r="T2802" s="14">
        <v>-2072</v>
      </c>
      <c r="U2802" s="14">
        <v>-15384</v>
      </c>
      <c r="V2802" s="14">
        <v>-3954</v>
      </c>
      <c r="W2802" s="14">
        <v>4295</v>
      </c>
      <c r="Y2802" s="14">
        <v>0</v>
      </c>
      <c r="Z2802" s="25">
        <v>2.2680612158157878</v>
      </c>
      <c r="AA2802" s="25">
        <v>1.0309370314131359</v>
      </c>
      <c r="AC2802" s="26">
        <v>73889.813529559455</v>
      </c>
      <c r="AD2802" s="26">
        <v>4824.9622565887703</v>
      </c>
      <c r="AF2802" s="26">
        <v>169.67806317126161</v>
      </c>
      <c r="AG2802" s="26">
        <v>78884.4538493195</v>
      </c>
      <c r="AH2802" s="26">
        <v>9488.0389488299807</v>
      </c>
      <c r="AI2802" s="26">
        <v>23079.264076096712</v>
      </c>
      <c r="AJ2802" s="26">
        <v>65293.228722052765</v>
      </c>
      <c r="AK2802" s="14">
        <v>107614</v>
      </c>
      <c r="AL2802" s="14">
        <v>96445</v>
      </c>
      <c r="AM2802" s="27">
        <v>1.6160559466731721</v>
      </c>
      <c r="AN2802" s="27">
        <v>1.4925269107285184</v>
      </c>
    </row>
    <row r="2803" spans="1:40" x14ac:dyDescent="0.25">
      <c r="A2803" t="s">
        <v>39</v>
      </c>
      <c r="B2803" s="1">
        <v>44987</v>
      </c>
      <c r="C2803" s="8" t="s">
        <v>390</v>
      </c>
      <c r="D2803" s="10" t="s">
        <v>391</v>
      </c>
      <c r="E2803" s="14">
        <v>78728</v>
      </c>
      <c r="F2803" s="14">
        <v>92530</v>
      </c>
      <c r="G2803" s="14">
        <v>102666</v>
      </c>
      <c r="H2803" s="14">
        <v>10136</v>
      </c>
      <c r="I2803" s="14">
        <v>70623</v>
      </c>
      <c r="J2803" s="14">
        <v>11905</v>
      </c>
      <c r="M2803" s="14">
        <v>12456</v>
      </c>
      <c r="N2803" s="14">
        <v>1549</v>
      </c>
      <c r="O2803" s="14">
        <v>6138</v>
      </c>
      <c r="R2803" s="14">
        <v>-88</v>
      </c>
      <c r="S2803" s="14">
        <v>20096</v>
      </c>
      <c r="T2803" s="14">
        <v>-101</v>
      </c>
      <c r="U2803" s="14">
        <v>-10425</v>
      </c>
      <c r="V2803" s="14">
        <v>-4431</v>
      </c>
      <c r="W2803" s="14">
        <v>5085</v>
      </c>
      <c r="Y2803" s="14">
        <v>0</v>
      </c>
      <c r="Z2803" s="25">
        <v>2.267529865012563</v>
      </c>
      <c r="AA2803" s="25">
        <v>1.0299627455170575</v>
      </c>
      <c r="AC2803" s="26">
        <v>72638.260406229761</v>
      </c>
      <c r="AD2803" s="26">
        <v>5561.823119349624</v>
      </c>
      <c r="AF2803" s="26">
        <v>134.17442886423748</v>
      </c>
      <c r="AG2803" s="26">
        <v>78334.257954443616</v>
      </c>
      <c r="AH2803" s="26">
        <v>8239.0498061540402</v>
      </c>
      <c r="AI2803" s="26">
        <v>19542.526307646967</v>
      </c>
      <c r="AJ2803" s="26">
        <v>67030.781452950701</v>
      </c>
      <c r="AK2803" s="14">
        <v>102671</v>
      </c>
      <c r="AL2803" s="14">
        <v>92535</v>
      </c>
      <c r="AM2803" s="27">
        <v>1.6820452880708814</v>
      </c>
      <c r="AN2803" s="27">
        <v>1.5969892625147692</v>
      </c>
    </row>
    <row r="2804" spans="1:40" x14ac:dyDescent="0.25">
      <c r="A2804" t="s">
        <v>39</v>
      </c>
      <c r="B2804" s="1">
        <v>44988</v>
      </c>
      <c r="C2804" s="8" t="s">
        <v>390</v>
      </c>
      <c r="D2804" s="10" t="s">
        <v>391</v>
      </c>
      <c r="E2804" s="14">
        <v>77634</v>
      </c>
      <c r="F2804" s="14">
        <v>93237</v>
      </c>
      <c r="G2804" s="14">
        <v>104604</v>
      </c>
      <c r="H2804" s="14">
        <v>11367</v>
      </c>
      <c r="I2804" s="14">
        <v>70343</v>
      </c>
      <c r="J2804" s="14">
        <v>10551</v>
      </c>
      <c r="M2804" s="14">
        <v>12196</v>
      </c>
      <c r="N2804" s="14">
        <v>985</v>
      </c>
      <c r="O2804" s="14">
        <v>10531</v>
      </c>
      <c r="R2804" s="14">
        <v>917</v>
      </c>
      <c r="S2804" s="14">
        <v>23911</v>
      </c>
      <c r="T2804" s="14">
        <v>-5086</v>
      </c>
      <c r="U2804" s="14">
        <v>-9961</v>
      </c>
      <c r="V2804" s="14">
        <v>-2955</v>
      </c>
      <c r="W2804" s="14">
        <v>4541</v>
      </c>
      <c r="Y2804" s="14">
        <v>0</v>
      </c>
      <c r="Z2804" s="25">
        <v>2.2664747614454206</v>
      </c>
      <c r="AA2804" s="25">
        <v>1.029759920982511</v>
      </c>
      <c r="AC2804" s="26">
        <v>72316.605194707139</v>
      </c>
      <c r="AD2804" s="26">
        <v>4928.2855668035645</v>
      </c>
      <c r="AF2804" s="26">
        <v>157.94787555124859</v>
      </c>
      <c r="AG2804" s="26">
        <v>77402.838637061941</v>
      </c>
      <c r="AH2804" s="26">
        <v>8262.8018293183304</v>
      </c>
      <c r="AI2804" s="26">
        <v>20758.089817997417</v>
      </c>
      <c r="AJ2804" s="26">
        <v>64907.550648382865</v>
      </c>
      <c r="AK2804" s="14">
        <v>104606</v>
      </c>
      <c r="AL2804" s="14">
        <v>93239</v>
      </c>
      <c r="AM2804" s="27">
        <v>1.6313007486763615</v>
      </c>
      <c r="AN2804" s="27">
        <v>1.5347277889127706</v>
      </c>
    </row>
    <row r="2805" spans="1:40" x14ac:dyDescent="0.25">
      <c r="A2805" t="s">
        <v>39</v>
      </c>
      <c r="B2805" s="1">
        <v>44989</v>
      </c>
      <c r="C2805" s="8" t="s">
        <v>390</v>
      </c>
      <c r="D2805" s="10" t="s">
        <v>391</v>
      </c>
      <c r="E2805" s="14">
        <v>76856</v>
      </c>
      <c r="F2805" s="14">
        <v>92557</v>
      </c>
      <c r="G2805" s="14">
        <v>105797</v>
      </c>
      <c r="H2805" s="14">
        <v>13240</v>
      </c>
      <c r="I2805" s="14">
        <v>68567</v>
      </c>
      <c r="J2805" s="14">
        <v>8603</v>
      </c>
      <c r="M2805" s="14">
        <v>12097</v>
      </c>
      <c r="N2805" s="14">
        <v>927</v>
      </c>
      <c r="O2805" s="14">
        <v>15608</v>
      </c>
      <c r="R2805" s="14">
        <v>86</v>
      </c>
      <c r="S2805" s="14">
        <v>28012</v>
      </c>
      <c r="T2805" s="14">
        <v>-7219</v>
      </c>
      <c r="U2805" s="14">
        <v>-7011</v>
      </c>
      <c r="V2805" s="14">
        <v>-3889</v>
      </c>
      <c r="W2805" s="14">
        <v>3261</v>
      </c>
      <c r="Y2805" s="14">
        <v>0</v>
      </c>
      <c r="Z2805" s="25">
        <v>2.2643479446591104</v>
      </c>
      <c r="AA2805" s="25">
        <v>1.0299733903251758</v>
      </c>
      <c r="AC2805" s="26">
        <v>70424.62897072568</v>
      </c>
      <c r="AD2805" s="26">
        <v>4019.2237560066974</v>
      </c>
      <c r="AF2805" s="26">
        <v>190.72046106542462</v>
      </c>
      <c r="AG2805" s="26">
        <v>74634.573187797781</v>
      </c>
      <c r="AH2805" s="26">
        <v>7134.7298033085481</v>
      </c>
      <c r="AI2805" s="26">
        <v>20940.003831389859</v>
      </c>
      <c r="AJ2805" s="26">
        <v>60829.299159716495</v>
      </c>
      <c r="AK2805" s="14">
        <v>105802</v>
      </c>
      <c r="AL2805" s="14">
        <v>92562</v>
      </c>
      <c r="AM2805" s="27">
        <v>1.5551773382476959</v>
      </c>
      <c r="AN2805" s="27">
        <v>1.4488179762050752</v>
      </c>
    </row>
    <row r="2806" spans="1:40" x14ac:dyDescent="0.25">
      <c r="A2806" t="s">
        <v>39</v>
      </c>
      <c r="B2806" s="1">
        <v>44990</v>
      </c>
      <c r="C2806" s="8" t="s">
        <v>390</v>
      </c>
      <c r="D2806" s="10" t="s">
        <v>391</v>
      </c>
      <c r="E2806" s="14">
        <v>74950</v>
      </c>
      <c r="F2806" s="14">
        <v>91949</v>
      </c>
      <c r="G2806" s="14">
        <v>105010</v>
      </c>
      <c r="H2806" s="14">
        <v>13061</v>
      </c>
      <c r="I2806" s="14">
        <v>66974</v>
      </c>
      <c r="J2806" s="14">
        <v>9459</v>
      </c>
      <c r="M2806" s="14">
        <v>11659</v>
      </c>
      <c r="N2806" s="14">
        <v>1659</v>
      </c>
      <c r="O2806" s="14">
        <v>15262</v>
      </c>
      <c r="R2806" s="14">
        <v>1689</v>
      </c>
      <c r="S2806" s="14">
        <v>26525</v>
      </c>
      <c r="T2806" s="14">
        <v>-9172</v>
      </c>
      <c r="U2806" s="14">
        <v>-7169</v>
      </c>
      <c r="V2806" s="14">
        <v>-2868</v>
      </c>
      <c r="W2806" s="14">
        <v>4056</v>
      </c>
      <c r="Y2806" s="14">
        <v>0</v>
      </c>
      <c r="Z2806" s="25">
        <v>2.2710391414674671</v>
      </c>
      <c r="AA2806" s="25">
        <v>1.0348016968622229</v>
      </c>
      <c r="AC2806" s="26">
        <v>68991.742550027746</v>
      </c>
      <c r="AD2806" s="26">
        <v>4439.8532402952742</v>
      </c>
      <c r="AF2806" s="26">
        <v>190.37408414535605</v>
      </c>
      <c r="AG2806" s="26">
        <v>73621.969874468356</v>
      </c>
      <c r="AH2806" s="26">
        <v>5898.3847971743917</v>
      </c>
      <c r="AI2806" s="26">
        <v>20661.597342432578</v>
      </c>
      <c r="AJ2806" s="26">
        <v>58858.757329210159</v>
      </c>
      <c r="AK2806" s="14">
        <v>105013</v>
      </c>
      <c r="AL2806" s="14">
        <v>91952</v>
      </c>
      <c r="AM2806" s="27">
        <v>1.5456035655076077</v>
      </c>
      <c r="AN2806" s="27">
        <v>1.4111840262650437</v>
      </c>
    </row>
    <row r="2807" spans="1:40" x14ac:dyDescent="0.25">
      <c r="A2807" t="s">
        <v>39</v>
      </c>
      <c r="B2807" s="1">
        <v>44991</v>
      </c>
      <c r="C2807" s="8" t="s">
        <v>390</v>
      </c>
      <c r="D2807" s="10" t="s">
        <v>391</v>
      </c>
      <c r="E2807" s="14">
        <v>77267</v>
      </c>
      <c r="F2807" s="14">
        <v>91931</v>
      </c>
      <c r="G2807" s="14">
        <v>105553</v>
      </c>
      <c r="H2807" s="14">
        <v>13622</v>
      </c>
      <c r="I2807" s="14">
        <v>68476</v>
      </c>
      <c r="J2807" s="14">
        <v>10267</v>
      </c>
      <c r="M2807" s="14">
        <v>12263</v>
      </c>
      <c r="N2807" s="14">
        <v>1753</v>
      </c>
      <c r="O2807" s="14">
        <v>12798</v>
      </c>
      <c r="R2807" s="14">
        <v>758</v>
      </c>
      <c r="S2807" s="14">
        <v>29230</v>
      </c>
      <c r="T2807" s="14">
        <v>-6415</v>
      </c>
      <c r="U2807" s="14">
        <v>-8654</v>
      </c>
      <c r="V2807" s="14">
        <v>-4420</v>
      </c>
      <c r="W2807" s="14">
        <v>3123</v>
      </c>
      <c r="Y2807" s="14">
        <v>0</v>
      </c>
      <c r="Z2807" s="25">
        <v>2.2706604756841116</v>
      </c>
      <c r="AA2807" s="25">
        <v>1.0321575670868088</v>
      </c>
      <c r="AC2807" s="26">
        <v>70527.232236369629</v>
      </c>
      <c r="AD2807" s="26">
        <v>4806.7974259873636</v>
      </c>
      <c r="AF2807" s="26">
        <v>178.61059105225959</v>
      </c>
      <c r="AG2807" s="26">
        <v>75512.640253409249</v>
      </c>
      <c r="AH2807" s="26">
        <v>6713.5403468788672</v>
      </c>
      <c r="AI2807" s="26">
        <v>21804.372398003317</v>
      </c>
      <c r="AJ2807" s="26">
        <v>60421.808202284796</v>
      </c>
      <c r="AK2807" s="14">
        <v>105557</v>
      </c>
      <c r="AL2807" s="14">
        <v>91935</v>
      </c>
      <c r="AM2807" s="27">
        <v>1.5771258841713112</v>
      </c>
      <c r="AN2807" s="27">
        <v>1.4489272507632684</v>
      </c>
    </row>
    <row r="2808" spans="1:40" x14ac:dyDescent="0.25">
      <c r="A2808" t="s">
        <v>39</v>
      </c>
      <c r="B2808" s="1">
        <v>44992</v>
      </c>
      <c r="C2808" s="8" t="s">
        <v>390</v>
      </c>
      <c r="D2808" s="10" t="s">
        <v>391</v>
      </c>
      <c r="E2808" s="14">
        <v>78584</v>
      </c>
      <c r="F2808" s="14">
        <v>91473</v>
      </c>
      <c r="G2808" s="14">
        <v>95132</v>
      </c>
      <c r="H2808" s="14">
        <v>3659</v>
      </c>
      <c r="I2808" s="14">
        <v>65937</v>
      </c>
      <c r="J2808" s="14">
        <v>15001</v>
      </c>
      <c r="M2808" s="14">
        <v>12441</v>
      </c>
      <c r="N2808" s="14">
        <v>599</v>
      </c>
      <c r="O2808" s="14">
        <v>1161</v>
      </c>
      <c r="R2808" s="14">
        <v>-2788</v>
      </c>
      <c r="S2808" s="14">
        <v>12884</v>
      </c>
      <c r="T2808" s="14">
        <v>-5516</v>
      </c>
      <c r="U2808" s="14">
        <v>-714</v>
      </c>
      <c r="V2808" s="14">
        <v>-3070</v>
      </c>
      <c r="W2808" s="14">
        <v>2863</v>
      </c>
      <c r="Y2808" s="14">
        <v>0</v>
      </c>
      <c r="Z2808" s="25">
        <v>2.267796006966142</v>
      </c>
      <c r="AA2808" s="25">
        <v>1.0269402290810408</v>
      </c>
      <c r="AC2808" s="26">
        <v>67826.5031213209</v>
      </c>
      <c r="AD2808" s="26">
        <v>6987.6579076868975</v>
      </c>
      <c r="AF2808" s="26">
        <v>94.66081559795856</v>
      </c>
      <c r="AG2808" s="26">
        <v>74908.821844605758</v>
      </c>
      <c r="AH2808" s="26">
        <v>6525.1951830963926</v>
      </c>
      <c r="AI2808" s="26">
        <v>14333.40127741735</v>
      </c>
      <c r="AJ2808" s="26">
        <v>67100.615750284807</v>
      </c>
      <c r="AK2808" s="14">
        <v>95149</v>
      </c>
      <c r="AL2808" s="14">
        <v>91490</v>
      </c>
      <c r="AM2808" s="27">
        <v>1.7356513133617246</v>
      </c>
      <c r="AN2808" s="27">
        <v>1.6169128811388445</v>
      </c>
    </row>
    <row r="2809" spans="1:40" x14ac:dyDescent="0.25">
      <c r="A2809" t="s">
        <v>39</v>
      </c>
      <c r="B2809" s="1">
        <v>44993</v>
      </c>
      <c r="C2809" s="8" t="s">
        <v>390</v>
      </c>
      <c r="D2809" s="10" t="s">
        <v>391</v>
      </c>
      <c r="E2809" s="14">
        <v>79105</v>
      </c>
      <c r="F2809" s="14">
        <v>94934</v>
      </c>
      <c r="G2809" s="14">
        <v>95931</v>
      </c>
      <c r="H2809" s="14">
        <v>997</v>
      </c>
      <c r="I2809" s="14">
        <v>65086</v>
      </c>
      <c r="J2809" s="14">
        <v>14722</v>
      </c>
      <c r="M2809" s="14">
        <v>12123</v>
      </c>
      <c r="N2809" s="14">
        <v>685</v>
      </c>
      <c r="O2809" s="14">
        <v>3313</v>
      </c>
      <c r="R2809" s="14">
        <v>-2003</v>
      </c>
      <c r="S2809" s="14">
        <v>16693</v>
      </c>
      <c r="T2809" s="14">
        <v>-5446</v>
      </c>
      <c r="U2809" s="14">
        <v>-5957</v>
      </c>
      <c r="V2809" s="14">
        <v>-5168</v>
      </c>
      <c r="W2809" s="14">
        <v>2878</v>
      </c>
      <c r="Y2809" s="14">
        <v>0</v>
      </c>
      <c r="Z2809" s="25">
        <v>2.2679262320660039</v>
      </c>
      <c r="AA2809" s="25">
        <v>1.024979528732846</v>
      </c>
      <c r="AC2809" s="26">
        <v>66954.961281421711</v>
      </c>
      <c r="AD2809" s="26">
        <v>6844.6029801076647</v>
      </c>
      <c r="AF2809" s="26">
        <v>107.55003368127781</v>
      </c>
      <c r="AG2809" s="26">
        <v>73907.11429521066</v>
      </c>
      <c r="AH2809" s="26">
        <v>8801.1487791488544</v>
      </c>
      <c r="AI2809" s="26">
        <v>14217.197966520587</v>
      </c>
      <c r="AJ2809" s="26">
        <v>68491.065107838935</v>
      </c>
      <c r="AK2809" s="14">
        <v>95954</v>
      </c>
      <c r="AL2809" s="14">
        <v>94957</v>
      </c>
      <c r="AM2809" s="27">
        <v>1.6980751434802857</v>
      </c>
      <c r="AN2809" s="27">
        <v>1.5901594612092196</v>
      </c>
    </row>
    <row r="2810" spans="1:40" x14ac:dyDescent="0.25">
      <c r="A2810" t="s">
        <v>39</v>
      </c>
      <c r="B2810" s="1">
        <v>44994</v>
      </c>
      <c r="C2810" s="8" t="s">
        <v>390</v>
      </c>
      <c r="D2810" s="10" t="s">
        <v>391</v>
      </c>
      <c r="E2810" s="14">
        <v>77526</v>
      </c>
      <c r="F2810" s="14">
        <v>87199</v>
      </c>
      <c r="G2810" s="14">
        <v>96806</v>
      </c>
      <c r="H2810" s="14">
        <v>9607</v>
      </c>
      <c r="I2810" s="14">
        <v>62101</v>
      </c>
      <c r="J2810" s="14">
        <v>11609</v>
      </c>
      <c r="M2810" s="14">
        <v>12100</v>
      </c>
      <c r="N2810" s="14">
        <v>1814</v>
      </c>
      <c r="O2810" s="14">
        <v>9186</v>
      </c>
      <c r="R2810" s="14">
        <v>-1078</v>
      </c>
      <c r="S2810" s="14">
        <v>16166</v>
      </c>
      <c r="T2810" s="14">
        <v>-2050</v>
      </c>
      <c r="U2810" s="14">
        <v>-646</v>
      </c>
      <c r="V2810" s="14">
        <v>-7033</v>
      </c>
      <c r="W2810" s="14">
        <v>4248</v>
      </c>
      <c r="Y2810" s="14">
        <v>0</v>
      </c>
      <c r="Z2810" s="25">
        <v>2.265930119855617</v>
      </c>
      <c r="AA2810" s="25">
        <v>1.0261109971958295</v>
      </c>
      <c r="AC2810" s="26">
        <v>63828.018603275705</v>
      </c>
      <c r="AD2810" s="26">
        <v>5403.2543324683547</v>
      </c>
      <c r="AF2810" s="26">
        <v>153.88460783506011</v>
      </c>
      <c r="AG2810" s="26">
        <v>69385.157543579087</v>
      </c>
      <c r="AH2810" s="26">
        <v>5863.1210473521105</v>
      </c>
      <c r="AI2810" s="26">
        <v>15449.033687817648</v>
      </c>
      <c r="AJ2810" s="26">
        <v>59799.244903113577</v>
      </c>
      <c r="AK2810" s="14">
        <v>96812</v>
      </c>
      <c r="AL2810" s="14">
        <v>87205</v>
      </c>
      <c r="AM2810" s="27">
        <v>1.5800510889530774</v>
      </c>
      <c r="AN2810" s="27">
        <v>1.5117781239413135</v>
      </c>
    </row>
    <row r="2811" spans="1:40" x14ac:dyDescent="0.25">
      <c r="A2811" t="s">
        <v>39</v>
      </c>
      <c r="B2811" s="1">
        <v>44995</v>
      </c>
      <c r="C2811" s="8" t="s">
        <v>390</v>
      </c>
      <c r="D2811" s="10" t="s">
        <v>391</v>
      </c>
      <c r="E2811" s="14">
        <v>76348</v>
      </c>
      <c r="F2811" s="14">
        <v>86835</v>
      </c>
      <c r="G2811" s="14">
        <v>98289</v>
      </c>
      <c r="H2811" s="14">
        <v>11454</v>
      </c>
      <c r="I2811" s="14">
        <v>56961</v>
      </c>
      <c r="J2811" s="14">
        <v>7983</v>
      </c>
      <c r="M2811" s="14">
        <v>12001</v>
      </c>
      <c r="N2811" s="14">
        <v>994</v>
      </c>
      <c r="O2811" s="14">
        <v>20352</v>
      </c>
      <c r="R2811" s="14">
        <v>713</v>
      </c>
      <c r="S2811" s="14">
        <v>24246</v>
      </c>
      <c r="T2811" s="14">
        <v>-5531</v>
      </c>
      <c r="U2811" s="14">
        <v>-3929</v>
      </c>
      <c r="V2811" s="14">
        <v>-7401</v>
      </c>
      <c r="W2811" s="14">
        <v>3356</v>
      </c>
      <c r="Y2811" s="14">
        <v>0</v>
      </c>
      <c r="Z2811" s="25">
        <v>2.2725997482751668</v>
      </c>
      <c r="AA2811" s="25">
        <v>1.0294770134379103</v>
      </c>
      <c r="AC2811" s="26">
        <v>58717.399942621298</v>
      </c>
      <c r="AD2811" s="26">
        <v>3727.7694107260377</v>
      </c>
      <c r="AF2811" s="26">
        <v>222.12752218317672</v>
      </c>
      <c r="AG2811" s="26">
        <v>62667.296875530519</v>
      </c>
      <c r="AH2811" s="26">
        <v>6259.3126390303041</v>
      </c>
      <c r="AI2811" s="26">
        <v>17495.724010451722</v>
      </c>
      <c r="AJ2811" s="26">
        <v>51430.885504109101</v>
      </c>
      <c r="AK2811" s="14">
        <v>98291</v>
      </c>
      <c r="AL2811" s="14">
        <v>86837</v>
      </c>
      <c r="AM2811" s="27">
        <v>1.4055974202900783</v>
      </c>
      <c r="AN2811" s="27">
        <v>1.3057286502305354</v>
      </c>
    </row>
    <row r="2812" spans="1:40" x14ac:dyDescent="0.25">
      <c r="A2812" t="s">
        <v>39</v>
      </c>
      <c r="B2812" s="1">
        <v>44996</v>
      </c>
      <c r="C2812" s="8" t="s">
        <v>390</v>
      </c>
      <c r="D2812" s="10" t="s">
        <v>391</v>
      </c>
      <c r="E2812" s="14">
        <v>73113</v>
      </c>
      <c r="F2812" s="14">
        <v>85975</v>
      </c>
      <c r="G2812" s="14">
        <v>95120</v>
      </c>
      <c r="H2812" s="14">
        <v>9145</v>
      </c>
      <c r="I2812" s="14">
        <v>56743</v>
      </c>
      <c r="J2812" s="14">
        <v>7645</v>
      </c>
      <c r="M2812" s="14">
        <v>12025</v>
      </c>
      <c r="N2812" s="14">
        <v>1132</v>
      </c>
      <c r="O2812" s="14">
        <v>17578</v>
      </c>
      <c r="R2812" s="14">
        <v>2246</v>
      </c>
      <c r="S2812" s="14">
        <v>23247</v>
      </c>
      <c r="T2812" s="14">
        <v>-8017</v>
      </c>
      <c r="U2812" s="14">
        <v>-4382</v>
      </c>
      <c r="V2812" s="14">
        <v>-7615</v>
      </c>
      <c r="W2812" s="14">
        <v>3666</v>
      </c>
      <c r="Y2812" s="14">
        <v>0</v>
      </c>
      <c r="Z2812" s="25">
        <v>2.2760742301804626</v>
      </c>
      <c r="AA2812" s="25">
        <v>1.0337724119166256</v>
      </c>
      <c r="AC2812" s="26">
        <v>58582.104872100412</v>
      </c>
      <c r="AD2812" s="26">
        <v>3584.8309863389622</v>
      </c>
      <c r="AF2812" s="26">
        <v>204.72874304434987</v>
      </c>
      <c r="AG2812" s="26">
        <v>62371.664601483739</v>
      </c>
      <c r="AH2812" s="26">
        <v>6041.8702776314603</v>
      </c>
      <c r="AI2812" s="26">
        <v>17273.255371158677</v>
      </c>
      <c r="AJ2812" s="26">
        <v>51140.279507956519</v>
      </c>
      <c r="AK2812" s="14">
        <v>95123</v>
      </c>
      <c r="AL2812" s="14">
        <v>85978</v>
      </c>
      <c r="AM2812" s="27">
        <v>1.4455580586579804</v>
      </c>
      <c r="AN2812" s="27">
        <v>1.3113224663150003</v>
      </c>
    </row>
    <row r="2813" spans="1:40" x14ac:dyDescent="0.25">
      <c r="A2813" t="s">
        <v>39</v>
      </c>
      <c r="B2813" s="1">
        <v>44997</v>
      </c>
      <c r="C2813" s="8" t="s">
        <v>390</v>
      </c>
      <c r="D2813" s="10" t="s">
        <v>391</v>
      </c>
      <c r="E2813" s="14">
        <v>73999</v>
      </c>
      <c r="F2813" s="14">
        <v>86345</v>
      </c>
      <c r="G2813" s="14">
        <v>95760</v>
      </c>
      <c r="H2813" s="14">
        <v>9415</v>
      </c>
      <c r="I2813" s="14">
        <v>63620</v>
      </c>
      <c r="J2813" s="14">
        <v>10246</v>
      </c>
      <c r="M2813" s="14">
        <v>11642</v>
      </c>
      <c r="N2813" s="14">
        <v>1342</v>
      </c>
      <c r="O2813" s="14">
        <v>8913</v>
      </c>
      <c r="R2813" s="14">
        <v>-528</v>
      </c>
      <c r="S2813" s="14">
        <v>26366</v>
      </c>
      <c r="T2813" s="14">
        <v>-6632</v>
      </c>
      <c r="U2813" s="14">
        <v>-3898</v>
      </c>
      <c r="V2813" s="14">
        <v>-8216</v>
      </c>
      <c r="W2813" s="14">
        <v>2323</v>
      </c>
      <c r="Y2813" s="14">
        <v>0</v>
      </c>
      <c r="Z2813" s="25">
        <v>2.2798310954964807</v>
      </c>
      <c r="AA2813" s="25">
        <v>1.0314455085175318</v>
      </c>
      <c r="AC2813" s="26">
        <v>65790.410272739115</v>
      </c>
      <c r="AD2813" s="26">
        <v>4793.6563581345672</v>
      </c>
      <c r="AF2813" s="26">
        <v>145.85798882193356</v>
      </c>
      <c r="AG2813" s="26">
        <v>70729.924619695623</v>
      </c>
      <c r="AH2813" s="26">
        <v>6841.3071972197886</v>
      </c>
      <c r="AI2813" s="26">
        <v>19365.178065806467</v>
      </c>
      <c r="AJ2813" s="26">
        <v>58206.053751108928</v>
      </c>
      <c r="AK2813" s="14">
        <v>95763</v>
      </c>
      <c r="AL2813" s="14">
        <v>86348</v>
      </c>
      <c r="AM2813" s="27">
        <v>1.6283178932894058</v>
      </c>
      <c r="AN2813" s="27">
        <v>1.4861054132205698</v>
      </c>
    </row>
    <row r="2814" spans="1:40" x14ac:dyDescent="0.25">
      <c r="A2814" t="s">
        <v>39</v>
      </c>
      <c r="B2814" s="1">
        <v>44998</v>
      </c>
      <c r="C2814" s="8" t="s">
        <v>390</v>
      </c>
      <c r="D2814" s="10" t="s">
        <v>391</v>
      </c>
      <c r="E2814" s="14">
        <v>75417</v>
      </c>
      <c r="F2814" s="14">
        <v>88786</v>
      </c>
      <c r="G2814" s="14">
        <v>100796</v>
      </c>
      <c r="H2814" s="14">
        <v>12010</v>
      </c>
      <c r="I2814" s="14">
        <v>64498</v>
      </c>
      <c r="J2814" s="14">
        <v>8824</v>
      </c>
      <c r="M2814" s="14">
        <v>12199</v>
      </c>
      <c r="N2814" s="14">
        <v>1672</v>
      </c>
      <c r="O2814" s="14">
        <v>13602</v>
      </c>
      <c r="R2814" s="14">
        <v>-1181</v>
      </c>
      <c r="S2814" s="14">
        <v>17873</v>
      </c>
      <c r="T2814" s="14">
        <v>16</v>
      </c>
      <c r="U2814" s="14">
        <v>-4236</v>
      </c>
      <c r="V2814" s="14">
        <v>-3906</v>
      </c>
      <c r="W2814" s="14">
        <v>3444</v>
      </c>
      <c r="Y2814" s="14">
        <v>0</v>
      </c>
      <c r="Z2814" s="25">
        <v>2.2764936681387473</v>
      </c>
      <c r="AA2814" s="25">
        <v>1.0280681342380567</v>
      </c>
      <c r="AC2814" s="26">
        <v>66600.724209892374</v>
      </c>
      <c r="AD2814" s="26">
        <v>4114.8466477291386</v>
      </c>
      <c r="AF2814" s="26">
        <v>183.0002524046665</v>
      </c>
      <c r="AG2814" s="26">
        <v>70898.571110026183</v>
      </c>
      <c r="AH2814" s="26">
        <v>4292.7422064092252</v>
      </c>
      <c r="AI2814" s="26">
        <v>15398.002576892175</v>
      </c>
      <c r="AJ2814" s="26">
        <v>59793.310739543245</v>
      </c>
      <c r="AK2814" s="14">
        <v>100795</v>
      </c>
      <c r="AL2814" s="14">
        <v>88785</v>
      </c>
      <c r="AM2814" s="27">
        <v>1.5507158871033873</v>
      </c>
      <c r="AN2814" s="27">
        <v>1.4847274733638771</v>
      </c>
    </row>
    <row r="2815" spans="1:40" x14ac:dyDescent="0.25">
      <c r="A2815" t="s">
        <v>39</v>
      </c>
      <c r="B2815" s="1">
        <v>44999</v>
      </c>
      <c r="C2815" s="8" t="s">
        <v>390</v>
      </c>
      <c r="D2815" s="10" t="s">
        <v>391</v>
      </c>
      <c r="E2815" s="14">
        <v>73252</v>
      </c>
      <c r="F2815" s="14">
        <v>88487</v>
      </c>
      <c r="G2815" s="14">
        <v>91271</v>
      </c>
      <c r="H2815" s="14">
        <v>2784</v>
      </c>
      <c r="I2815" s="14">
        <v>58315</v>
      </c>
      <c r="J2815" s="14">
        <v>7265</v>
      </c>
      <c r="M2815" s="14">
        <v>12108</v>
      </c>
      <c r="N2815" s="14">
        <v>1439</v>
      </c>
      <c r="O2815" s="14">
        <v>12151</v>
      </c>
      <c r="R2815" s="14">
        <v>848</v>
      </c>
      <c r="S2815" s="14">
        <v>15111</v>
      </c>
      <c r="T2815" s="14">
        <v>-694</v>
      </c>
      <c r="U2815" s="14">
        <v>-8522</v>
      </c>
      <c r="V2815" s="14">
        <v>-7383</v>
      </c>
      <c r="W2815" s="14">
        <v>3424</v>
      </c>
      <c r="Y2815" s="14">
        <v>0</v>
      </c>
      <c r="Z2815" s="25">
        <v>2.280990998066978</v>
      </c>
      <c r="AA2815" s="25">
        <v>1.0312542907479663</v>
      </c>
      <c r="AC2815" s="26">
        <v>60335.109929273895</v>
      </c>
      <c r="AD2815" s="26">
        <v>3398.3463917972153</v>
      </c>
      <c r="AF2815" s="26">
        <v>171.17680946001963</v>
      </c>
      <c r="AG2815" s="26">
        <v>63904.633130531111</v>
      </c>
      <c r="AH2815" s="26">
        <v>6393.5840525371486</v>
      </c>
      <c r="AI2815" s="26">
        <v>12977.109127535985</v>
      </c>
      <c r="AJ2815" s="26">
        <v>57321.108055532291</v>
      </c>
      <c r="AK2815" s="14">
        <v>91278</v>
      </c>
      <c r="AL2815" s="14">
        <v>88494</v>
      </c>
      <c r="AM2815" s="27">
        <v>1.5434763282744091</v>
      </c>
      <c r="AN2815" s="27">
        <v>1.42802067079562</v>
      </c>
    </row>
    <row r="2816" spans="1:40" x14ac:dyDescent="0.25">
      <c r="A2816" t="s">
        <v>39</v>
      </c>
      <c r="B2816" s="1">
        <v>45000</v>
      </c>
      <c r="C2816" s="8" t="s">
        <v>390</v>
      </c>
      <c r="D2816" s="10" t="s">
        <v>391</v>
      </c>
      <c r="E2816" s="14">
        <v>72527</v>
      </c>
      <c r="F2816" s="14">
        <v>88157</v>
      </c>
      <c r="G2816" s="14">
        <v>96737</v>
      </c>
      <c r="H2816" s="14">
        <v>8580</v>
      </c>
      <c r="I2816" s="14">
        <v>61894</v>
      </c>
      <c r="J2816" s="14">
        <v>7857</v>
      </c>
      <c r="M2816" s="14">
        <v>12192</v>
      </c>
      <c r="N2816" s="14">
        <v>1159</v>
      </c>
      <c r="O2816" s="14">
        <v>13633</v>
      </c>
      <c r="R2816" s="14">
        <v>3692</v>
      </c>
      <c r="S2816" s="14">
        <v>20311</v>
      </c>
      <c r="T2816" s="14">
        <v>-4909</v>
      </c>
      <c r="U2816" s="14">
        <v>-6786</v>
      </c>
      <c r="V2816" s="14">
        <v>-7506</v>
      </c>
      <c r="W2816" s="14">
        <v>3778</v>
      </c>
      <c r="Y2816" s="14">
        <v>0</v>
      </c>
      <c r="Z2816" s="25">
        <v>2.2855875762941533</v>
      </c>
      <c r="AA2816" s="25">
        <v>1.0345290708758861</v>
      </c>
      <c r="AC2816" s="26">
        <v>64167.138757314344</v>
      </c>
      <c r="AD2816" s="26">
        <v>3686.9369369196661</v>
      </c>
      <c r="AF2816" s="26">
        <v>179.74297713709896</v>
      </c>
      <c r="AG2816" s="26">
        <v>68033.818671371118</v>
      </c>
      <c r="AH2816" s="26">
        <v>5396.5348147336081</v>
      </c>
      <c r="AI2816" s="26">
        <v>17568.284944406016</v>
      </c>
      <c r="AJ2816" s="26">
        <v>55862.068541698689</v>
      </c>
      <c r="AK2816" s="14">
        <v>96735</v>
      </c>
      <c r="AL2816" s="14">
        <v>88155</v>
      </c>
      <c r="AM2816" s="27">
        <v>1.5505113694038164</v>
      </c>
      <c r="AN2816" s="27">
        <v>1.3970238052112729</v>
      </c>
    </row>
    <row r="2817" spans="1:40" x14ac:dyDescent="0.25">
      <c r="A2817" t="s">
        <v>39</v>
      </c>
      <c r="B2817" s="1">
        <v>45001</v>
      </c>
      <c r="C2817" s="8" t="s">
        <v>390</v>
      </c>
      <c r="D2817" s="10" t="s">
        <v>391</v>
      </c>
      <c r="E2817" s="14">
        <v>76855</v>
      </c>
      <c r="F2817" s="14">
        <v>93901</v>
      </c>
      <c r="G2817" s="14">
        <v>104006</v>
      </c>
      <c r="H2817" s="14">
        <v>10105</v>
      </c>
      <c r="I2817" s="14">
        <v>61862</v>
      </c>
      <c r="J2817" s="14">
        <v>8150</v>
      </c>
      <c r="M2817" s="14">
        <v>12113</v>
      </c>
      <c r="N2817" s="14">
        <v>1075</v>
      </c>
      <c r="O2817" s="14">
        <v>20805</v>
      </c>
      <c r="R2817" s="14">
        <v>858</v>
      </c>
      <c r="S2817" s="14">
        <v>26493</v>
      </c>
      <c r="T2817" s="14">
        <v>-7837</v>
      </c>
      <c r="U2817" s="14">
        <v>-2810</v>
      </c>
      <c r="V2817" s="14">
        <v>-8603</v>
      </c>
      <c r="W2817" s="14">
        <v>2004</v>
      </c>
      <c r="Y2817" s="14">
        <v>0</v>
      </c>
      <c r="Z2817" s="25">
        <v>2.279536874174628</v>
      </c>
      <c r="AA2817" s="25">
        <v>1.0341937450420082</v>
      </c>
      <c r="AC2817" s="26">
        <v>63964.17981792365</v>
      </c>
      <c r="AD2817" s="26">
        <v>3823.1890403300195</v>
      </c>
      <c r="AF2817" s="26">
        <v>226.43058930556649</v>
      </c>
      <c r="AG2817" s="26">
        <v>68013.799447559213</v>
      </c>
      <c r="AH2817" s="26">
        <v>5280.3585385204788</v>
      </c>
      <c r="AI2817" s="26">
        <v>17675.242143352571</v>
      </c>
      <c r="AJ2817" s="26">
        <v>55618.915842727118</v>
      </c>
      <c r="AK2817" s="14">
        <v>104005</v>
      </c>
      <c r="AL2817" s="14">
        <v>93900</v>
      </c>
      <c r="AM2817" s="27">
        <v>1.4417055193315511</v>
      </c>
      <c r="AN2817" s="27">
        <v>1.3058421112374126</v>
      </c>
    </row>
    <row r="2818" spans="1:40" x14ac:dyDescent="0.25">
      <c r="A2818" t="s">
        <v>39</v>
      </c>
      <c r="B2818" s="1">
        <v>45002</v>
      </c>
      <c r="C2818" s="8" t="s">
        <v>390</v>
      </c>
      <c r="D2818" s="10" t="s">
        <v>391</v>
      </c>
      <c r="E2818" s="14">
        <v>77530</v>
      </c>
      <c r="F2818" s="14">
        <v>92137</v>
      </c>
      <c r="G2818" s="14">
        <v>105302</v>
      </c>
      <c r="H2818" s="14">
        <v>13165</v>
      </c>
      <c r="I2818" s="14">
        <v>62734</v>
      </c>
      <c r="J2818" s="14">
        <v>9005</v>
      </c>
      <c r="M2818" s="14">
        <v>12329</v>
      </c>
      <c r="N2818" s="14">
        <v>1654</v>
      </c>
      <c r="O2818" s="14">
        <v>19582</v>
      </c>
      <c r="R2818" s="14">
        <v>-2400</v>
      </c>
      <c r="S2818" s="14">
        <v>23331</v>
      </c>
      <c r="T2818" s="14">
        <v>495</v>
      </c>
      <c r="U2818" s="14">
        <v>-3350</v>
      </c>
      <c r="V2818" s="14">
        <v>-5598</v>
      </c>
      <c r="W2818" s="14">
        <v>687</v>
      </c>
      <c r="Y2818" s="14">
        <v>0</v>
      </c>
      <c r="Z2818" s="25">
        <v>2.2747768709396725</v>
      </c>
      <c r="AA2818" s="25">
        <v>1.0297955107658183</v>
      </c>
      <c r="AC2818" s="26">
        <v>64730.36270265597</v>
      </c>
      <c r="AD2818" s="26">
        <v>4206.3070163775137</v>
      </c>
      <c r="AF2818" s="26">
        <v>223.57964080961781</v>
      </c>
      <c r="AG2818" s="26">
        <v>69160.249359843103</v>
      </c>
      <c r="AH2818" s="26">
        <v>4492.4483875929909</v>
      </c>
      <c r="AI2818" s="26">
        <v>16122.093758989788</v>
      </c>
      <c r="AJ2818" s="26">
        <v>57530.603988446303</v>
      </c>
      <c r="AK2818" s="14">
        <v>105304</v>
      </c>
      <c r="AL2818" s="14">
        <v>92139</v>
      </c>
      <c r="AM2818" s="27">
        <v>1.4479228608950971</v>
      </c>
      <c r="AN2818" s="27">
        <v>1.376541097309592</v>
      </c>
    </row>
    <row r="2819" spans="1:40" x14ac:dyDescent="0.25">
      <c r="A2819" t="s">
        <v>39</v>
      </c>
      <c r="B2819" s="1">
        <v>45003</v>
      </c>
      <c r="C2819" s="8" t="s">
        <v>390</v>
      </c>
      <c r="D2819" s="10" t="s">
        <v>391</v>
      </c>
      <c r="E2819" s="14">
        <v>75293</v>
      </c>
      <c r="F2819" s="14">
        <v>88463</v>
      </c>
      <c r="G2819" s="14">
        <v>97126</v>
      </c>
      <c r="H2819" s="14">
        <v>8663</v>
      </c>
      <c r="I2819" s="14">
        <v>58582</v>
      </c>
      <c r="J2819" s="14">
        <v>9670</v>
      </c>
      <c r="M2819" s="14">
        <v>12074</v>
      </c>
      <c r="N2819" s="14">
        <v>2013</v>
      </c>
      <c r="O2819" s="14">
        <v>14790</v>
      </c>
      <c r="R2819" s="14">
        <v>-2387</v>
      </c>
      <c r="S2819" s="14">
        <v>19849</v>
      </c>
      <c r="T2819" s="14">
        <v>852</v>
      </c>
      <c r="U2819" s="14">
        <v>-5485</v>
      </c>
      <c r="V2819" s="14">
        <v>-5192</v>
      </c>
      <c r="W2819" s="14">
        <v>1026</v>
      </c>
      <c r="Y2819" s="14">
        <v>0</v>
      </c>
      <c r="Z2819" s="25">
        <v>2.2694315592831296</v>
      </c>
      <c r="AA2819" s="25">
        <v>1.0287223950170699</v>
      </c>
      <c r="AC2819" s="26">
        <v>60304.197370033966</v>
      </c>
      <c r="AD2819" s="26">
        <v>4512.2268508019824</v>
      </c>
      <c r="AF2819" s="26">
        <v>192.35242924651672</v>
      </c>
      <c r="AG2819" s="26">
        <v>65008.776650082495</v>
      </c>
      <c r="AH2819" s="26">
        <v>5453.2607377005234</v>
      </c>
      <c r="AI2819" s="26">
        <v>14264.223037743179</v>
      </c>
      <c r="AJ2819" s="26">
        <v>56197.814350039829</v>
      </c>
      <c r="AK2819" s="14">
        <v>97129</v>
      </c>
      <c r="AL2819" s="14">
        <v>88466</v>
      </c>
      <c r="AM2819" s="27">
        <v>1.4755598140442592</v>
      </c>
      <c r="AN2819" s="27">
        <v>1.4004795681096105</v>
      </c>
    </row>
    <row r="2820" spans="1:40" x14ac:dyDescent="0.25">
      <c r="A2820" t="s">
        <v>39</v>
      </c>
      <c r="B2820" s="1">
        <v>45004</v>
      </c>
      <c r="C2820" s="8" t="s">
        <v>390</v>
      </c>
      <c r="D2820" s="10" t="s">
        <v>391</v>
      </c>
      <c r="E2820" s="14">
        <v>73374</v>
      </c>
      <c r="F2820" s="14">
        <v>87983</v>
      </c>
      <c r="G2820" s="14">
        <v>94389</v>
      </c>
      <c r="H2820" s="14">
        <v>6406</v>
      </c>
      <c r="I2820" s="14">
        <v>55196</v>
      </c>
      <c r="J2820" s="14">
        <v>9454</v>
      </c>
      <c r="M2820" s="14">
        <v>11745</v>
      </c>
      <c r="N2820" s="14">
        <v>1609</v>
      </c>
      <c r="O2820" s="14">
        <v>16392</v>
      </c>
      <c r="R2820" s="14">
        <v>1071</v>
      </c>
      <c r="S2820" s="14">
        <v>18639</v>
      </c>
      <c r="T2820" s="14">
        <v>-3962</v>
      </c>
      <c r="U2820" s="14">
        <v>-5154</v>
      </c>
      <c r="V2820" s="14">
        <v>-6392</v>
      </c>
      <c r="W2820" s="14">
        <v>2204</v>
      </c>
      <c r="Y2820" s="14">
        <v>0</v>
      </c>
      <c r="Z2820" s="25">
        <v>2.2726323578325998</v>
      </c>
      <c r="AA2820" s="25">
        <v>1.0297886748028551</v>
      </c>
      <c r="AC2820" s="26">
        <v>56898.792364637993</v>
      </c>
      <c r="AD2820" s="26">
        <v>4416.0091678321842</v>
      </c>
      <c r="AF2820" s="26">
        <v>198.14092046843115</v>
      </c>
      <c r="AG2820" s="26">
        <v>61512.942452938601</v>
      </c>
      <c r="AH2820" s="26">
        <v>6035.0305183119799</v>
      </c>
      <c r="AI2820" s="26">
        <v>13679.304568811533</v>
      </c>
      <c r="AJ2820" s="26">
        <v>53868.668402439049</v>
      </c>
      <c r="AK2820" s="14">
        <v>94396</v>
      </c>
      <c r="AL2820" s="14">
        <v>87990</v>
      </c>
      <c r="AM2820" s="27">
        <v>1.4366356963282079</v>
      </c>
      <c r="AN2820" s="27">
        <v>1.3496981899464164</v>
      </c>
    </row>
    <row r="2821" spans="1:40" x14ac:dyDescent="0.25">
      <c r="A2821" t="s">
        <v>39</v>
      </c>
      <c r="B2821" s="1">
        <v>45005</v>
      </c>
      <c r="C2821" s="8" t="s">
        <v>390</v>
      </c>
      <c r="D2821" s="10" t="s">
        <v>391</v>
      </c>
      <c r="E2821" s="14">
        <v>74619</v>
      </c>
      <c r="F2821" s="14">
        <v>87462</v>
      </c>
      <c r="G2821" s="14">
        <v>88333</v>
      </c>
      <c r="H2821" s="14">
        <v>871</v>
      </c>
      <c r="I2821" s="14">
        <v>57237</v>
      </c>
      <c r="J2821" s="14">
        <v>8965</v>
      </c>
      <c r="M2821" s="14">
        <v>12643</v>
      </c>
      <c r="N2821" s="14">
        <v>1065</v>
      </c>
      <c r="O2821" s="14">
        <v>8429</v>
      </c>
      <c r="R2821" s="14">
        <v>872</v>
      </c>
      <c r="S2821" s="14">
        <v>22523</v>
      </c>
      <c r="T2821" s="14">
        <v>-7625</v>
      </c>
      <c r="U2821" s="14">
        <v>-8678</v>
      </c>
      <c r="V2821" s="14">
        <v>-8596</v>
      </c>
      <c r="W2821" s="14">
        <v>2375</v>
      </c>
      <c r="Y2821" s="14">
        <v>0</v>
      </c>
      <c r="Z2821" s="25">
        <v>2.2795700654331243</v>
      </c>
      <c r="AA2821" s="25">
        <v>1.0295765368744758</v>
      </c>
      <c r="AC2821" s="26">
        <v>59182.87588572895</v>
      </c>
      <c r="AD2821" s="26">
        <v>4186.732250038408</v>
      </c>
      <c r="AF2821" s="26">
        <v>147.45665152994218</v>
      </c>
      <c r="AG2821" s="26">
        <v>63517.064787297284</v>
      </c>
      <c r="AH2821" s="26">
        <v>9455.995729087208</v>
      </c>
      <c r="AI2821" s="26">
        <v>16683.618253227069</v>
      </c>
      <c r="AJ2821" s="26">
        <v>56289.442263157434</v>
      </c>
      <c r="AK2821" s="14">
        <v>88339</v>
      </c>
      <c r="AL2821" s="14">
        <v>87468</v>
      </c>
      <c r="AM2821" s="27">
        <v>1.5851548169140621</v>
      </c>
      <c r="AN2821" s="27">
        <v>1.4187683518795691</v>
      </c>
    </row>
    <row r="2822" spans="1:40" x14ac:dyDescent="0.25">
      <c r="A2822" t="s">
        <v>39</v>
      </c>
      <c r="B2822" s="1">
        <v>45006</v>
      </c>
      <c r="C2822" s="8" t="s">
        <v>390</v>
      </c>
      <c r="D2822" s="10" t="s">
        <v>391</v>
      </c>
      <c r="E2822" s="14">
        <v>74081</v>
      </c>
      <c r="F2822" s="14">
        <v>88924</v>
      </c>
      <c r="G2822" s="14">
        <v>99956</v>
      </c>
      <c r="H2822" s="14">
        <v>11032</v>
      </c>
      <c r="I2822" s="14">
        <v>64031</v>
      </c>
      <c r="J2822" s="14">
        <v>8230</v>
      </c>
      <c r="M2822" s="14">
        <v>13642</v>
      </c>
      <c r="N2822" s="14">
        <v>1176</v>
      </c>
      <c r="O2822" s="14">
        <v>12878</v>
      </c>
      <c r="R2822" s="14">
        <v>1218</v>
      </c>
      <c r="S2822" s="14">
        <v>24351</v>
      </c>
      <c r="T2822" s="14">
        <v>-3644</v>
      </c>
      <c r="U2822" s="14">
        <v>-7356</v>
      </c>
      <c r="V2822" s="14">
        <v>-7205</v>
      </c>
      <c r="W2822" s="14">
        <v>3668</v>
      </c>
      <c r="Y2822" s="14">
        <v>0</v>
      </c>
      <c r="Z2822" s="25">
        <v>2.2773070091784171</v>
      </c>
      <c r="AA2822" s="25">
        <v>1.0319358488287038</v>
      </c>
      <c r="AC2822" s="26">
        <v>66142.122045841563</v>
      </c>
      <c r="AD2822" s="26">
        <v>3852.2883924940506</v>
      </c>
      <c r="AF2822" s="26">
        <v>184.48567650419116</v>
      </c>
      <c r="AG2822" s="26">
        <v>70178.896114839808</v>
      </c>
      <c r="AH2822" s="26">
        <v>6183.2362613131654</v>
      </c>
      <c r="AI2822" s="26">
        <v>19254.547327670327</v>
      </c>
      <c r="AJ2822" s="26">
        <v>57107.585048482644</v>
      </c>
      <c r="AK2822" s="14">
        <v>99957</v>
      </c>
      <c r="AL2822" s="14">
        <v>88925</v>
      </c>
      <c r="AM2822" s="27">
        <v>1.5478435522544509</v>
      </c>
      <c r="AN2822" s="27">
        <v>1.4158057256068124</v>
      </c>
    </row>
    <row r="2823" spans="1:40" x14ac:dyDescent="0.25">
      <c r="A2823" t="s">
        <v>39</v>
      </c>
      <c r="B2823" s="1">
        <v>45007</v>
      </c>
      <c r="C2823" s="8" t="s">
        <v>390</v>
      </c>
      <c r="D2823" s="10" t="s">
        <v>391</v>
      </c>
      <c r="E2823" s="14">
        <v>74326</v>
      </c>
      <c r="F2823" s="14">
        <v>88497</v>
      </c>
      <c r="G2823" s="14">
        <v>101155</v>
      </c>
      <c r="H2823" s="14">
        <v>12658</v>
      </c>
      <c r="I2823" s="14">
        <v>67024</v>
      </c>
      <c r="J2823" s="14">
        <v>9556</v>
      </c>
      <c r="M2823" s="14">
        <v>13752</v>
      </c>
      <c r="N2823" s="14">
        <v>1350</v>
      </c>
      <c r="O2823" s="14">
        <v>9477</v>
      </c>
      <c r="R2823" s="14">
        <v>1513</v>
      </c>
      <c r="S2823" s="14">
        <v>28681</v>
      </c>
      <c r="T2823" s="14">
        <v>-7864</v>
      </c>
      <c r="U2823" s="14">
        <v>-5813</v>
      </c>
      <c r="V2823" s="14">
        <v>-6654</v>
      </c>
      <c r="W2823" s="14">
        <v>2795</v>
      </c>
      <c r="Y2823" s="14">
        <v>0</v>
      </c>
      <c r="Z2823" s="25">
        <v>2.2783099481364637</v>
      </c>
      <c r="AA2823" s="25">
        <v>1.0303799814717838</v>
      </c>
      <c r="AC2823" s="26">
        <v>69264.293149793783</v>
      </c>
      <c r="AD2823" s="26">
        <v>4466.2169003929775</v>
      </c>
      <c r="AF2823" s="26">
        <v>163.72304458392958</v>
      </c>
      <c r="AG2823" s="26">
        <v>73894.233094770694</v>
      </c>
      <c r="AH2823" s="26">
        <v>6872.4225689812738</v>
      </c>
      <c r="AI2823" s="26">
        <v>21950.141885605575</v>
      </c>
      <c r="AJ2823" s="26">
        <v>58816.513778146407</v>
      </c>
      <c r="AK2823" s="14">
        <v>101159</v>
      </c>
      <c r="AL2823" s="14">
        <v>88501</v>
      </c>
      <c r="AM2823" s="27">
        <v>1.6104222478019095</v>
      </c>
      <c r="AN2823" s="27">
        <v>1.4651592931783497</v>
      </c>
    </row>
    <row r="2824" spans="1:40" x14ac:dyDescent="0.25">
      <c r="A2824" t="s">
        <v>39</v>
      </c>
      <c r="B2824" s="1">
        <v>45008</v>
      </c>
      <c r="C2824" s="8" t="s">
        <v>390</v>
      </c>
      <c r="D2824" s="10" t="s">
        <v>391</v>
      </c>
      <c r="E2824" s="14">
        <v>74282</v>
      </c>
      <c r="F2824" s="14">
        <v>83489</v>
      </c>
      <c r="G2824" s="14">
        <v>90161</v>
      </c>
      <c r="H2824" s="14">
        <v>9874</v>
      </c>
      <c r="I2824" s="14">
        <v>61011</v>
      </c>
      <c r="J2824" s="14">
        <v>9483</v>
      </c>
      <c r="M2824" s="14">
        <v>13273</v>
      </c>
      <c r="N2824" s="14">
        <v>1308</v>
      </c>
      <c r="O2824" s="14">
        <v>5092</v>
      </c>
      <c r="R2824" s="14">
        <v>-541</v>
      </c>
      <c r="S2824" s="14">
        <v>20879</v>
      </c>
      <c r="T2824" s="14">
        <v>-1992</v>
      </c>
      <c r="U2824" s="14">
        <v>-6286</v>
      </c>
      <c r="V2824" s="14">
        <v>-4156</v>
      </c>
      <c r="W2824" s="14">
        <v>1970</v>
      </c>
      <c r="Y2824" s="14">
        <v>0</v>
      </c>
      <c r="Z2824" s="25">
        <v>2.2732558679629546</v>
      </c>
      <c r="AA2824" s="25">
        <v>1.025892765288456</v>
      </c>
      <c r="AC2824" s="26">
        <v>62910.439785671842</v>
      </c>
      <c r="AD2824" s="26">
        <v>4412.7972590425679</v>
      </c>
      <c r="AF2824" s="26">
        <v>131.05037548900407</v>
      </c>
      <c r="AG2824" s="26">
        <v>67454.2874202034</v>
      </c>
      <c r="AH2824" s="26">
        <v>5835.4140154917677</v>
      </c>
      <c r="AI2824" s="26">
        <v>16509.160022905264</v>
      </c>
      <c r="AJ2824" s="26">
        <v>56780.541412789913</v>
      </c>
      <c r="AK2824" s="14">
        <v>90168</v>
      </c>
      <c r="AL2824" s="14">
        <v>80294</v>
      </c>
      <c r="AM2824" s="27">
        <v>1.6492666038098749</v>
      </c>
      <c r="AN2824" s="27">
        <v>1.5590145865128764</v>
      </c>
    </row>
    <row r="2825" spans="1:40" x14ac:dyDescent="0.25">
      <c r="A2825" t="s">
        <v>39</v>
      </c>
      <c r="B2825" s="1">
        <v>45009</v>
      </c>
      <c r="C2825" s="8" t="s">
        <v>390</v>
      </c>
      <c r="D2825" s="10" t="s">
        <v>391</v>
      </c>
      <c r="E2825" s="14">
        <v>74356</v>
      </c>
      <c r="F2825" s="14">
        <v>86224</v>
      </c>
      <c r="G2825" s="14">
        <v>94416</v>
      </c>
      <c r="H2825" s="14">
        <v>8192</v>
      </c>
      <c r="I2825" s="14">
        <v>63992</v>
      </c>
      <c r="J2825" s="14">
        <v>9551</v>
      </c>
      <c r="M2825" s="14">
        <v>13595</v>
      </c>
      <c r="N2825" s="14">
        <v>1350</v>
      </c>
      <c r="O2825" s="14">
        <v>5934</v>
      </c>
      <c r="R2825" s="14">
        <v>-170</v>
      </c>
      <c r="S2825" s="14">
        <v>22016</v>
      </c>
      <c r="T2825" s="14">
        <v>-6978</v>
      </c>
      <c r="U2825" s="14">
        <v>-4333</v>
      </c>
      <c r="V2825" s="14">
        <v>-4485</v>
      </c>
      <c r="W2825" s="14">
        <v>2142</v>
      </c>
      <c r="Y2825" s="14">
        <v>0</v>
      </c>
      <c r="Z2825" s="25">
        <v>2.2710297503329433</v>
      </c>
      <c r="AA2825" s="25">
        <v>1.0242188833183179</v>
      </c>
      <c r="AC2825" s="26">
        <v>65919.630495643578</v>
      </c>
      <c r="AD2825" s="26">
        <v>4437.1885198234859</v>
      </c>
      <c r="AF2825" s="26">
        <v>139.07699450213047</v>
      </c>
      <c r="AG2825" s="26">
        <v>70495.896009969176</v>
      </c>
      <c r="AH2825" s="26">
        <v>6828.0405895471322</v>
      </c>
      <c r="AI2825" s="26">
        <v>17160.706782973943</v>
      </c>
      <c r="AJ2825" s="26">
        <v>60163.229816542378</v>
      </c>
      <c r="AK2825" s="14">
        <v>94422</v>
      </c>
      <c r="AL2825" s="14">
        <v>86230</v>
      </c>
      <c r="AM2825" s="27">
        <v>1.6459793508027605</v>
      </c>
      <c r="AN2825" s="27">
        <v>1.5381776611173101</v>
      </c>
    </row>
    <row r="2826" spans="1:40" x14ac:dyDescent="0.25">
      <c r="A2826" t="s">
        <v>39</v>
      </c>
      <c r="B2826" s="1">
        <v>45010</v>
      </c>
      <c r="C2826" s="8" t="s">
        <v>390</v>
      </c>
      <c r="D2826" s="10" t="s">
        <v>391</v>
      </c>
      <c r="E2826" s="14">
        <v>74338</v>
      </c>
      <c r="F2826" s="14">
        <v>84521</v>
      </c>
      <c r="G2826" s="14">
        <v>94504</v>
      </c>
      <c r="H2826" s="14">
        <v>9983</v>
      </c>
      <c r="I2826" s="14">
        <v>53218</v>
      </c>
      <c r="J2826" s="14">
        <v>8548</v>
      </c>
      <c r="M2826" s="14">
        <v>13493</v>
      </c>
      <c r="N2826" s="14">
        <v>1810</v>
      </c>
      <c r="O2826" s="14">
        <v>17436</v>
      </c>
      <c r="R2826" s="14">
        <v>66</v>
      </c>
      <c r="S2826" s="14">
        <v>18313</v>
      </c>
      <c r="T2826" s="14">
        <v>-7281</v>
      </c>
      <c r="U2826" s="14">
        <v>282</v>
      </c>
      <c r="V2826" s="14">
        <v>-3917</v>
      </c>
      <c r="W2826" s="14">
        <v>2520</v>
      </c>
      <c r="Y2826" s="14">
        <v>0</v>
      </c>
      <c r="Z2826" s="25">
        <v>2.2714936248141293</v>
      </c>
      <c r="AA2826" s="25">
        <v>1.0274921703600157</v>
      </c>
      <c r="AC2826" s="26">
        <v>54832.282989974832</v>
      </c>
      <c r="AD2826" s="26">
        <v>3983.9079171183307</v>
      </c>
      <c r="AF2826" s="26">
        <v>218.07757665622159</v>
      </c>
      <c r="AG2826" s="26">
        <v>59034.268483749402</v>
      </c>
      <c r="AH2826" s="26">
        <v>4212.5659531317706</v>
      </c>
      <c r="AI2826" s="26">
        <v>13718.434772698452</v>
      </c>
      <c r="AJ2826" s="26">
        <v>49528.399664182703</v>
      </c>
      <c r="AK2826" s="14">
        <v>94505</v>
      </c>
      <c r="AL2826" s="14">
        <v>84522</v>
      </c>
      <c r="AM2826" s="27">
        <v>1.3771560127468767</v>
      </c>
      <c r="AN2826" s="27">
        <v>1.2918683948279794</v>
      </c>
    </row>
    <row r="2827" spans="1:40" x14ac:dyDescent="0.25">
      <c r="A2827" t="s">
        <v>39</v>
      </c>
      <c r="B2827" s="1">
        <v>45011</v>
      </c>
      <c r="C2827" s="8" t="s">
        <v>390</v>
      </c>
      <c r="D2827" s="10" t="s">
        <v>391</v>
      </c>
      <c r="E2827" s="14">
        <v>74564</v>
      </c>
      <c r="F2827" s="14">
        <v>82584</v>
      </c>
      <c r="G2827" s="14">
        <v>89886</v>
      </c>
      <c r="H2827" s="14">
        <v>7302</v>
      </c>
      <c r="I2827" s="14">
        <v>56622</v>
      </c>
      <c r="J2827" s="14">
        <v>9833</v>
      </c>
      <c r="M2827" s="14">
        <v>13069</v>
      </c>
      <c r="N2827" s="14">
        <v>1818</v>
      </c>
      <c r="O2827" s="14">
        <v>8543</v>
      </c>
      <c r="R2827" s="14">
        <v>-4178</v>
      </c>
      <c r="S2827" s="14">
        <v>18910</v>
      </c>
      <c r="T2827" s="14">
        <v>-2962</v>
      </c>
      <c r="U2827" s="14">
        <v>-309</v>
      </c>
      <c r="V2827" s="14">
        <v>-3975</v>
      </c>
      <c r="W2827" s="14">
        <v>-184</v>
      </c>
      <c r="Y2827" s="14">
        <v>0</v>
      </c>
      <c r="Z2827" s="25">
        <v>2.2705917108889739</v>
      </c>
      <c r="AA2827" s="25">
        <v>1.0263060219530087</v>
      </c>
      <c r="AC2827" s="26">
        <v>58316.373730600077</v>
      </c>
      <c r="AD2827" s="26">
        <v>4577.5086472335061</v>
      </c>
      <c r="AF2827" s="26">
        <v>156.06944686933844</v>
      </c>
      <c r="AG2827" s="26">
        <v>63049.951824702905</v>
      </c>
      <c r="AH2827" s="26">
        <v>4862.7165775766152</v>
      </c>
      <c r="AI2827" s="26">
        <v>13660.468512389651</v>
      </c>
      <c r="AJ2827" s="26">
        <v>54252.19988988986</v>
      </c>
      <c r="AK2827" s="14">
        <v>89885</v>
      </c>
      <c r="AL2827" s="14">
        <v>82583</v>
      </c>
      <c r="AM2827" s="27">
        <v>1.5464336072957279</v>
      </c>
      <c r="AN2827" s="27">
        <v>1.4483063696069285</v>
      </c>
    </row>
    <row r="2828" spans="1:40" x14ac:dyDescent="0.25">
      <c r="A2828" t="s">
        <v>39</v>
      </c>
      <c r="B2828" s="1">
        <v>45012</v>
      </c>
      <c r="C2828" s="8" t="s">
        <v>390</v>
      </c>
      <c r="D2828" s="10" t="s">
        <v>391</v>
      </c>
      <c r="E2828" s="14">
        <v>77708</v>
      </c>
      <c r="F2828" s="14">
        <v>87879</v>
      </c>
      <c r="G2828" s="14">
        <v>94300</v>
      </c>
      <c r="H2828" s="14">
        <v>6421</v>
      </c>
      <c r="I2828" s="14">
        <v>58695</v>
      </c>
      <c r="J2828" s="14">
        <v>10098</v>
      </c>
      <c r="M2828" s="14">
        <v>13344</v>
      </c>
      <c r="N2828" s="14">
        <v>1475</v>
      </c>
      <c r="O2828" s="14">
        <v>10684</v>
      </c>
      <c r="R2828" s="14">
        <v>-916</v>
      </c>
      <c r="S2828" s="14">
        <v>20038</v>
      </c>
      <c r="T2828" s="14">
        <v>-7528</v>
      </c>
      <c r="U2828" s="14">
        <v>-2439</v>
      </c>
      <c r="V2828" s="14">
        <v>-4829</v>
      </c>
      <c r="W2828" s="14">
        <v>2095</v>
      </c>
      <c r="Y2828" s="14">
        <v>0</v>
      </c>
      <c r="Z2828" s="25">
        <v>2.2706004547068974</v>
      </c>
      <c r="AA2828" s="25">
        <v>1.023756792125148</v>
      </c>
      <c r="AC2828" s="26">
        <v>60451.639597309892</v>
      </c>
      <c r="AD2828" s="26">
        <v>4689.1963634910981</v>
      </c>
      <c r="AF2828" s="26">
        <v>169.87789600976265</v>
      </c>
      <c r="AG2828" s="26">
        <v>65310.713856810762</v>
      </c>
      <c r="AH2828" s="26">
        <v>6606.5807726985922</v>
      </c>
      <c r="AI2828" s="26">
        <v>15178.361117589813</v>
      </c>
      <c r="AJ2828" s="26">
        <v>56738.933511919538</v>
      </c>
      <c r="AK2828" s="14">
        <v>94296</v>
      </c>
      <c r="AL2828" s="14">
        <v>87875</v>
      </c>
      <c r="AM2828" s="27">
        <v>1.5269503052409659</v>
      </c>
      <c r="AN2828" s="27">
        <v>1.4234741120802055</v>
      </c>
    </row>
    <row r="2829" spans="1:40" x14ac:dyDescent="0.25">
      <c r="A2829" t="s">
        <v>39</v>
      </c>
      <c r="B2829" s="1">
        <v>45013</v>
      </c>
      <c r="C2829" s="8" t="s">
        <v>390</v>
      </c>
      <c r="D2829" s="10" t="s">
        <v>391</v>
      </c>
      <c r="E2829" s="14">
        <v>76000</v>
      </c>
      <c r="F2829" s="14">
        <v>84835</v>
      </c>
      <c r="G2829" s="14">
        <v>93132</v>
      </c>
      <c r="H2829" s="14">
        <v>8297</v>
      </c>
      <c r="I2829" s="14">
        <v>57062</v>
      </c>
      <c r="J2829" s="14">
        <v>9631</v>
      </c>
      <c r="M2829" s="14">
        <v>12675</v>
      </c>
      <c r="N2829" s="14">
        <v>2073</v>
      </c>
      <c r="O2829" s="14">
        <v>11697</v>
      </c>
      <c r="R2829" s="14">
        <v>-1333</v>
      </c>
      <c r="S2829" s="14">
        <v>17645</v>
      </c>
      <c r="T2829" s="14">
        <v>-3938</v>
      </c>
      <c r="U2829" s="14">
        <v>-1925</v>
      </c>
      <c r="V2829" s="14">
        <v>-4462</v>
      </c>
      <c r="W2829" s="14">
        <v>2310</v>
      </c>
      <c r="Y2829" s="14">
        <v>0</v>
      </c>
      <c r="Z2829" s="25">
        <v>2.2730956130741116</v>
      </c>
      <c r="AA2829" s="25">
        <v>1.0272589187121661</v>
      </c>
      <c r="AC2829" s="26">
        <v>58834.348719160203</v>
      </c>
      <c r="AD2829" s="26">
        <v>4487.6353503628134</v>
      </c>
      <c r="AF2829" s="26">
        <v>176.15264713869635</v>
      </c>
      <c r="AG2829" s="26">
        <v>63498.136716661713</v>
      </c>
      <c r="AH2829" s="26">
        <v>4969.6771058991117</v>
      </c>
      <c r="AI2829" s="26">
        <v>13769.368124019637</v>
      </c>
      <c r="AJ2829" s="26">
        <v>54698.445698541189</v>
      </c>
      <c r="AK2829" s="14">
        <v>93138</v>
      </c>
      <c r="AL2829" s="14">
        <v>84841</v>
      </c>
      <c r="AM2829" s="27">
        <v>1.5030305800885433</v>
      </c>
      <c r="AN2829" s="27">
        <v>1.4213562706229048</v>
      </c>
    </row>
    <row r="2830" spans="1:40" x14ac:dyDescent="0.25">
      <c r="A2830" t="s">
        <v>39</v>
      </c>
      <c r="B2830" s="1">
        <v>45014</v>
      </c>
      <c r="C2830" s="8" t="s">
        <v>390</v>
      </c>
      <c r="D2830" s="10" t="s">
        <v>391</v>
      </c>
      <c r="E2830" s="14">
        <v>74195</v>
      </c>
      <c r="F2830" s="14">
        <v>83860</v>
      </c>
      <c r="G2830" s="14">
        <v>96816</v>
      </c>
      <c r="H2830" s="14">
        <v>12956</v>
      </c>
      <c r="I2830" s="14">
        <v>59681</v>
      </c>
      <c r="J2830" s="14">
        <v>9776</v>
      </c>
      <c r="M2830" s="14">
        <v>13608</v>
      </c>
      <c r="N2830" s="14">
        <v>1770</v>
      </c>
      <c r="O2830" s="14">
        <v>11979</v>
      </c>
      <c r="R2830" s="14">
        <v>-263</v>
      </c>
      <c r="S2830" s="14">
        <v>28800</v>
      </c>
      <c r="T2830" s="14">
        <v>-7050</v>
      </c>
      <c r="U2830" s="14">
        <v>-3958</v>
      </c>
      <c r="V2830" s="14">
        <v>-6411</v>
      </c>
      <c r="W2830" s="14">
        <v>1838</v>
      </c>
      <c r="Y2830" s="14">
        <v>0</v>
      </c>
      <c r="Z2830" s="25">
        <v>2.2737454414987086</v>
      </c>
      <c r="AA2830" s="25">
        <v>1.0286439079150891</v>
      </c>
      <c r="AC2830" s="26">
        <v>61552.286423095327</v>
      </c>
      <c r="AD2830" s="26">
        <v>4561.3406590604791</v>
      </c>
      <c r="AF2830" s="26">
        <v>182.22756542912904</v>
      </c>
      <c r="AG2830" s="26">
        <v>66295.854647584929</v>
      </c>
      <c r="AH2830" s="26">
        <v>5592.2764252883799</v>
      </c>
      <c r="AI2830" s="26">
        <v>19742.414471995595</v>
      </c>
      <c r="AJ2830" s="26">
        <v>52145.71660087772</v>
      </c>
      <c r="AK2830" s="14">
        <v>96814</v>
      </c>
      <c r="AL2830" s="14">
        <v>83858</v>
      </c>
      <c r="AM2830" s="27">
        <v>1.5096697489325788</v>
      </c>
      <c r="AN2830" s="27">
        <v>1.3709066485323647</v>
      </c>
    </row>
    <row r="2831" spans="1:40" x14ac:dyDescent="0.25">
      <c r="A2831" t="s">
        <v>39</v>
      </c>
      <c r="B2831" s="1">
        <v>45015</v>
      </c>
      <c r="C2831" s="8" t="s">
        <v>390</v>
      </c>
      <c r="D2831" s="10" t="s">
        <v>391</v>
      </c>
      <c r="E2831" s="14">
        <v>73138</v>
      </c>
      <c r="F2831" s="14">
        <v>82739</v>
      </c>
      <c r="G2831" s="14">
        <v>92146</v>
      </c>
      <c r="H2831" s="14">
        <v>9407</v>
      </c>
      <c r="I2831" s="14">
        <v>53670</v>
      </c>
      <c r="J2831" s="14">
        <v>9901</v>
      </c>
      <c r="M2831" s="14">
        <v>12944</v>
      </c>
      <c r="N2831" s="14">
        <v>1738</v>
      </c>
      <c r="O2831" s="14">
        <v>13894</v>
      </c>
      <c r="R2831" s="14">
        <v>3148</v>
      </c>
      <c r="S2831" s="14">
        <v>22960</v>
      </c>
      <c r="T2831" s="14">
        <v>-5222</v>
      </c>
      <c r="U2831" s="14">
        <v>-5176</v>
      </c>
      <c r="V2831" s="14">
        <v>-9302</v>
      </c>
      <c r="W2831" s="14">
        <v>2999</v>
      </c>
      <c r="Y2831" s="14">
        <v>0</v>
      </c>
      <c r="Z2831" s="25">
        <v>2.2773264234158166</v>
      </c>
      <c r="AA2831" s="25">
        <v>1.0326661259637189</v>
      </c>
      <c r="AC2831" s="26">
        <v>55439.989270135833</v>
      </c>
      <c r="AD2831" s="26">
        <v>4637.727732292542</v>
      </c>
      <c r="AF2831" s="26">
        <v>190.34743976688927</v>
      </c>
      <c r="AG2831" s="26">
        <v>60268.064442195275</v>
      </c>
      <c r="AH2831" s="26">
        <v>5254.2019749941392</v>
      </c>
      <c r="AI2831" s="26">
        <v>17165.311175069579</v>
      </c>
      <c r="AJ2831" s="26">
        <v>48356.955242119839</v>
      </c>
      <c r="AK2831" s="14">
        <v>92147</v>
      </c>
      <c r="AL2831" s="14">
        <v>82740</v>
      </c>
      <c r="AM2831" s="27">
        <v>1.441915420258419</v>
      </c>
      <c r="AN2831" s="27">
        <v>1.2884784948740904</v>
      </c>
    </row>
    <row r="2832" spans="1:40" x14ac:dyDescent="0.25">
      <c r="A2832" t="s">
        <v>39</v>
      </c>
      <c r="B2832" s="1">
        <v>45016</v>
      </c>
      <c r="C2832" s="8" t="s">
        <v>390</v>
      </c>
      <c r="D2832" s="10" t="s">
        <v>391</v>
      </c>
      <c r="E2832" s="14">
        <v>73681</v>
      </c>
      <c r="F2832" s="14">
        <v>85512</v>
      </c>
      <c r="G2832" s="14">
        <v>95546</v>
      </c>
      <c r="H2832" s="14">
        <v>10034</v>
      </c>
      <c r="I2832" s="14">
        <v>51241</v>
      </c>
      <c r="J2832" s="14">
        <v>10097</v>
      </c>
      <c r="M2832" s="14">
        <v>13369</v>
      </c>
      <c r="N2832" s="14">
        <v>1548</v>
      </c>
      <c r="O2832" s="14">
        <v>19291</v>
      </c>
      <c r="R2832" s="14">
        <v>3517</v>
      </c>
      <c r="S2832" s="14">
        <v>21059</v>
      </c>
      <c r="T2832" s="14">
        <v>-5606</v>
      </c>
      <c r="U2832" s="14">
        <v>-3816</v>
      </c>
      <c r="V2832" s="14">
        <v>-9576</v>
      </c>
      <c r="W2832" s="14">
        <v>4456</v>
      </c>
      <c r="Y2832" s="14">
        <v>0</v>
      </c>
      <c r="Z2832" s="25">
        <v>2.2770005837641412</v>
      </c>
      <c r="AA2832" s="25">
        <v>1.0324859546485887</v>
      </c>
      <c r="AC2832" s="26">
        <v>52923.309646405454</v>
      </c>
      <c r="AD2832" s="26">
        <v>4728.7109270925594</v>
      </c>
      <c r="AF2832" s="26">
        <v>227.86272464815752</v>
      </c>
      <c r="AG2832" s="26">
        <v>57879.883298146167</v>
      </c>
      <c r="AH2832" s="26">
        <v>4955.9281089780643</v>
      </c>
      <c r="AI2832" s="26">
        <v>16292.441982139411</v>
      </c>
      <c r="AJ2832" s="26">
        <v>46543.369424984827</v>
      </c>
      <c r="AK2832" s="14">
        <v>95546</v>
      </c>
      <c r="AL2832" s="14">
        <v>85512</v>
      </c>
      <c r="AM2832" s="27">
        <v>1.335515336243893</v>
      </c>
      <c r="AN2832" s="27">
        <v>1.1999537269822953</v>
      </c>
    </row>
    <row r="2833" spans="1:40" x14ac:dyDescent="0.25">
      <c r="A2833" t="s">
        <v>39</v>
      </c>
      <c r="B2833" s="1">
        <v>45017</v>
      </c>
      <c r="C2833" s="8" t="s">
        <v>390</v>
      </c>
      <c r="D2833" s="10" t="s">
        <v>391</v>
      </c>
      <c r="E2833" s="14">
        <v>70372</v>
      </c>
      <c r="F2833" s="14">
        <v>80707</v>
      </c>
      <c r="G2833" s="14">
        <v>89987</v>
      </c>
      <c r="H2833" s="14">
        <v>9280</v>
      </c>
      <c r="I2833" s="14">
        <v>50578</v>
      </c>
      <c r="J2833" s="14">
        <v>8061</v>
      </c>
      <c r="M2833" s="14">
        <v>14807</v>
      </c>
      <c r="N2833" s="14">
        <v>2157</v>
      </c>
      <c r="O2833" s="14">
        <v>14385</v>
      </c>
      <c r="R2833" s="14">
        <v>1331</v>
      </c>
      <c r="S2833" s="14">
        <v>12261</v>
      </c>
      <c r="T2833" s="14">
        <v>-1979</v>
      </c>
      <c r="U2833" s="14">
        <v>-1840</v>
      </c>
      <c r="V2833" s="14">
        <v>-4597</v>
      </c>
      <c r="W2833" s="14">
        <v>4104</v>
      </c>
      <c r="Y2833" s="14">
        <v>0</v>
      </c>
      <c r="Z2833" s="25">
        <v>2.2743228885046234</v>
      </c>
      <c r="AA2833" s="25">
        <v>1.028742394542747</v>
      </c>
      <c r="AC2833" s="26">
        <v>52177.111273047885</v>
      </c>
      <c r="AD2833" s="26">
        <v>3761.5064920072768</v>
      </c>
      <c r="AF2833" s="26">
        <v>208.81865513900516</v>
      </c>
      <c r="AG2833" s="26">
        <v>56147.436420194172</v>
      </c>
      <c r="AH2833" s="26">
        <v>3067.3716795601958</v>
      </c>
      <c r="AI2833" s="26">
        <v>11810.624980755494</v>
      </c>
      <c r="AJ2833" s="26">
        <v>47404.183118998873</v>
      </c>
      <c r="AK2833" s="14">
        <v>89988</v>
      </c>
      <c r="AL2833" s="14">
        <v>80708</v>
      </c>
      <c r="AM2833" s="27">
        <v>1.3755585331454023</v>
      </c>
      <c r="AN2833" s="27">
        <v>1.2948928258389167</v>
      </c>
    </row>
    <row r="2834" spans="1:40" x14ac:dyDescent="0.25">
      <c r="A2834" t="s">
        <v>39</v>
      </c>
      <c r="B2834" s="1">
        <v>45018</v>
      </c>
      <c r="C2834" s="8" t="s">
        <v>390</v>
      </c>
      <c r="D2834" s="10" t="s">
        <v>391</v>
      </c>
      <c r="E2834" s="14">
        <v>68792</v>
      </c>
      <c r="F2834" s="14">
        <v>78450</v>
      </c>
      <c r="G2834" s="14">
        <v>87643</v>
      </c>
      <c r="H2834" s="14">
        <v>9193</v>
      </c>
      <c r="I2834" s="14">
        <v>50049</v>
      </c>
      <c r="J2834" s="14">
        <v>7620</v>
      </c>
      <c r="M2834" s="14">
        <v>13695</v>
      </c>
      <c r="N2834" s="14">
        <v>2152</v>
      </c>
      <c r="O2834" s="14">
        <v>14129</v>
      </c>
      <c r="R2834" s="14">
        <v>2925</v>
      </c>
      <c r="S2834" s="14">
        <v>19548</v>
      </c>
      <c r="T2834" s="14">
        <v>-5568</v>
      </c>
      <c r="U2834" s="14">
        <v>-5253</v>
      </c>
      <c r="V2834" s="14">
        <v>-5223</v>
      </c>
      <c r="W2834" s="14">
        <v>2764</v>
      </c>
      <c r="Y2834" s="14">
        <v>0</v>
      </c>
      <c r="Z2834" s="25">
        <v>2.2777950028445777</v>
      </c>
      <c r="AA2834" s="25">
        <v>1.0332261755719314</v>
      </c>
      <c r="AC2834" s="26">
        <v>51710.209513371141</v>
      </c>
      <c r="AD2834" s="26">
        <v>3571.2201911704133</v>
      </c>
      <c r="AF2834" s="26">
        <v>199.67297223027271</v>
      </c>
      <c r="AG2834" s="26">
        <v>55481.102676771836</v>
      </c>
      <c r="AH2834" s="26">
        <v>4138.166207772807</v>
      </c>
      <c r="AI2834" s="26">
        <v>14620.323566985371</v>
      </c>
      <c r="AJ2834" s="26">
        <v>44998.945317559264</v>
      </c>
      <c r="AK2834" s="14">
        <v>87645</v>
      </c>
      <c r="AL2834" s="14">
        <v>78452</v>
      </c>
      <c r="AM2834" s="27">
        <v>1.3955701817931967</v>
      </c>
      <c r="AN2834" s="27">
        <v>1.2645385054045468</v>
      </c>
    </row>
    <row r="2835" spans="1:40" x14ac:dyDescent="0.25">
      <c r="A2835" t="s">
        <v>39</v>
      </c>
      <c r="B2835" s="1">
        <v>45019</v>
      </c>
      <c r="C2835" s="8" t="s">
        <v>390</v>
      </c>
      <c r="D2835" s="10" t="s">
        <v>391</v>
      </c>
      <c r="E2835" s="14">
        <v>71525</v>
      </c>
      <c r="F2835" s="14">
        <v>83165</v>
      </c>
      <c r="G2835" s="14">
        <v>95371</v>
      </c>
      <c r="H2835" s="14">
        <v>12206</v>
      </c>
      <c r="I2835" s="14">
        <v>51544</v>
      </c>
      <c r="J2835" s="14">
        <v>7806</v>
      </c>
      <c r="M2835" s="14">
        <v>15254</v>
      </c>
      <c r="N2835" s="14">
        <v>1965</v>
      </c>
      <c r="O2835" s="14">
        <v>18805</v>
      </c>
      <c r="R2835" s="14">
        <v>4994</v>
      </c>
      <c r="S2835" s="14">
        <v>25087</v>
      </c>
      <c r="T2835" s="14">
        <v>-6963</v>
      </c>
      <c r="U2835" s="14">
        <v>-11117</v>
      </c>
      <c r="V2835" s="14">
        <v>-2521</v>
      </c>
      <c r="W2835" s="14">
        <v>2714</v>
      </c>
      <c r="Y2835" s="14">
        <v>12</v>
      </c>
      <c r="Z2835" s="25">
        <v>2.2782071458180071</v>
      </c>
      <c r="AA2835" s="25">
        <v>1.0276433355000678</v>
      </c>
      <c r="AC2835" s="26">
        <v>53264.466948518748</v>
      </c>
      <c r="AD2835" s="26">
        <v>3638.624287593113</v>
      </c>
      <c r="AF2835" s="26">
        <v>239.95927247208911</v>
      </c>
      <c r="AG2835" s="26">
        <v>57143.050508583947</v>
      </c>
      <c r="AH2835" s="26">
        <v>5529.7414826990298</v>
      </c>
      <c r="AI2835" s="26">
        <v>17833.63119970405</v>
      </c>
      <c r="AJ2835" s="26">
        <v>44839.160791578921</v>
      </c>
      <c r="AK2835" s="14">
        <v>95374</v>
      </c>
      <c r="AL2835" s="14">
        <v>83168</v>
      </c>
      <c r="AM2835" s="27">
        <v>1.3208915638668226</v>
      </c>
      <c r="AN2835" s="27">
        <v>1.1885979062179051</v>
      </c>
    </row>
    <row r="2836" spans="1:40" x14ac:dyDescent="0.25">
      <c r="A2836" t="s">
        <v>39</v>
      </c>
      <c r="B2836" s="1">
        <v>45020</v>
      </c>
      <c r="C2836" s="8" t="s">
        <v>390</v>
      </c>
      <c r="D2836" s="10" t="s">
        <v>391</v>
      </c>
      <c r="E2836" s="14">
        <v>76499</v>
      </c>
      <c r="F2836" s="14">
        <v>88069</v>
      </c>
      <c r="G2836" s="14">
        <v>97754</v>
      </c>
      <c r="H2836" s="14">
        <v>9685</v>
      </c>
      <c r="I2836" s="14">
        <v>53309</v>
      </c>
      <c r="J2836" s="14">
        <v>9084</v>
      </c>
      <c r="M2836" s="14">
        <v>15856</v>
      </c>
      <c r="N2836" s="14">
        <v>1251</v>
      </c>
      <c r="O2836" s="14">
        <v>18255</v>
      </c>
      <c r="R2836" s="14">
        <v>5640</v>
      </c>
      <c r="S2836" s="14">
        <v>21264</v>
      </c>
      <c r="T2836" s="14">
        <v>-6367</v>
      </c>
      <c r="U2836" s="14">
        <v>-9219</v>
      </c>
      <c r="V2836" s="14">
        <v>-5094</v>
      </c>
      <c r="W2836" s="14">
        <v>3462</v>
      </c>
      <c r="Y2836" s="14">
        <v>-1</v>
      </c>
      <c r="Z2836" s="25">
        <v>2.2783278948947392</v>
      </c>
      <c r="AA2836" s="25">
        <v>1.0295254310046991</v>
      </c>
      <c r="AC2836" s="26">
        <v>55091.299974119647</v>
      </c>
      <c r="AD2836" s="26">
        <v>4242.0956968759629</v>
      </c>
      <c r="AF2836" s="26">
        <v>235.5496278358321</v>
      </c>
      <c r="AG2836" s="26">
        <v>59568.945298831444</v>
      </c>
      <c r="AH2836" s="26">
        <v>5155.6066010881259</v>
      </c>
      <c r="AI2836" s="26">
        <v>16669.502452643537</v>
      </c>
      <c r="AJ2836" s="26">
        <v>48055.049447276047</v>
      </c>
      <c r="AK2836" s="14">
        <v>97755</v>
      </c>
      <c r="AL2836" s="14">
        <v>88070</v>
      </c>
      <c r="AM2836" s="27">
        <v>1.3434288597484505</v>
      </c>
      <c r="AN2836" s="27">
        <v>1.2029422404048338</v>
      </c>
    </row>
    <row r="2837" spans="1:40" x14ac:dyDescent="0.25">
      <c r="A2837" t="s">
        <v>39</v>
      </c>
      <c r="B2837" s="1">
        <v>45021</v>
      </c>
      <c r="C2837" s="8" t="s">
        <v>390</v>
      </c>
      <c r="D2837" s="10" t="s">
        <v>391</v>
      </c>
      <c r="E2837" s="14">
        <v>77204</v>
      </c>
      <c r="F2837" s="14">
        <v>85968</v>
      </c>
      <c r="G2837" s="14">
        <v>95942</v>
      </c>
      <c r="H2837" s="14">
        <v>9974</v>
      </c>
      <c r="I2837" s="14">
        <v>49973</v>
      </c>
      <c r="J2837" s="14">
        <v>11393</v>
      </c>
      <c r="M2837" s="14">
        <v>19582</v>
      </c>
      <c r="N2837" s="14">
        <v>1829</v>
      </c>
      <c r="O2837" s="14">
        <v>13162</v>
      </c>
      <c r="R2837" s="14">
        <v>3479</v>
      </c>
      <c r="S2837" s="14">
        <v>11997</v>
      </c>
      <c r="T2837" s="14">
        <v>-100</v>
      </c>
      <c r="U2837" s="14">
        <v>-5871</v>
      </c>
      <c r="V2837" s="14">
        <v>-5512</v>
      </c>
      <c r="W2837" s="14">
        <v>5989</v>
      </c>
      <c r="Y2837" s="14">
        <v>-8</v>
      </c>
      <c r="Z2837" s="25">
        <v>2.2776996906049551</v>
      </c>
      <c r="AA2837" s="25">
        <v>1.0292789561987943</v>
      </c>
      <c r="AC2837" s="26">
        <v>51629.526466511888</v>
      </c>
      <c r="AD2837" s="26">
        <v>5319.0913390846781</v>
      </c>
      <c r="AF2837" s="26">
        <v>230.29402418325384</v>
      </c>
      <c r="AG2837" s="26">
        <v>57178.911829779805</v>
      </c>
      <c r="AH2837" s="26">
        <v>4645.6589749075692</v>
      </c>
      <c r="AI2837" s="26">
        <v>13078.892934391506</v>
      </c>
      <c r="AJ2837" s="26">
        <v>48745.677870295884</v>
      </c>
      <c r="AK2837" s="14">
        <v>95939</v>
      </c>
      <c r="AL2837" s="14">
        <v>85965</v>
      </c>
      <c r="AM2837" s="27">
        <v>1.313936695172653</v>
      </c>
      <c r="AN2837" s="27">
        <v>1.250109885958375</v>
      </c>
    </row>
    <row r="2838" spans="1:40" x14ac:dyDescent="0.25">
      <c r="A2838" t="s">
        <v>39</v>
      </c>
      <c r="B2838" s="1">
        <v>45022</v>
      </c>
      <c r="C2838" s="8" t="s">
        <v>390</v>
      </c>
      <c r="D2838" s="10" t="s">
        <v>391</v>
      </c>
      <c r="E2838" s="14">
        <v>74942</v>
      </c>
      <c r="F2838" s="14">
        <v>83522</v>
      </c>
      <c r="G2838" s="14">
        <v>89338</v>
      </c>
      <c r="H2838" s="14">
        <v>5816</v>
      </c>
      <c r="I2838" s="14">
        <v>49536</v>
      </c>
      <c r="J2838" s="14">
        <v>9546</v>
      </c>
      <c r="M2838" s="14">
        <v>19606</v>
      </c>
      <c r="N2838" s="14">
        <v>2217</v>
      </c>
      <c r="O2838" s="14">
        <v>8437</v>
      </c>
      <c r="R2838" s="14">
        <v>4041</v>
      </c>
      <c r="S2838" s="14">
        <v>5914</v>
      </c>
      <c r="T2838" s="14">
        <v>353</v>
      </c>
      <c r="U2838" s="14">
        <v>-6134</v>
      </c>
      <c r="V2838" s="14">
        <v>-4819</v>
      </c>
      <c r="W2838" s="14">
        <v>6449</v>
      </c>
      <c r="Y2838" s="14">
        <v>12</v>
      </c>
      <c r="Z2838" s="25">
        <v>2.2734028991778441</v>
      </c>
      <c r="AA2838" s="25">
        <v>1.0265297310352193</v>
      </c>
      <c r="AC2838" s="26">
        <v>51081.495229868953</v>
      </c>
      <c r="AD2838" s="26">
        <v>4444.8715935001046</v>
      </c>
      <c r="AF2838" s="26">
        <v>201.56472310141621</v>
      </c>
      <c r="AG2838" s="26">
        <v>55727.931546470478</v>
      </c>
      <c r="AH2838" s="26">
        <v>5529.4268435463355</v>
      </c>
      <c r="AI2838" s="26">
        <v>10820.476736020337</v>
      </c>
      <c r="AJ2838" s="26">
        <v>50436.881653996483</v>
      </c>
      <c r="AK2838" s="14">
        <v>89342</v>
      </c>
      <c r="AL2838" s="14">
        <v>83526</v>
      </c>
      <c r="AM2838" s="27">
        <v>1.3751529229923187</v>
      </c>
      <c r="AN2838" s="27">
        <v>1.3312520416640774</v>
      </c>
    </row>
    <row r="2839" spans="1:40" x14ac:dyDescent="0.25">
      <c r="A2839" t="s">
        <v>39</v>
      </c>
      <c r="B2839" s="1">
        <v>45023</v>
      </c>
      <c r="C2839" s="8" t="s">
        <v>390</v>
      </c>
      <c r="D2839" s="10" t="s">
        <v>391</v>
      </c>
      <c r="E2839" s="14">
        <v>71928</v>
      </c>
      <c r="F2839" s="14">
        <v>78426</v>
      </c>
      <c r="G2839" s="14">
        <v>90142</v>
      </c>
      <c r="H2839" s="14">
        <v>11716</v>
      </c>
      <c r="I2839" s="14">
        <v>51021</v>
      </c>
      <c r="J2839" s="14">
        <v>7509</v>
      </c>
      <c r="M2839" s="14">
        <v>19558</v>
      </c>
      <c r="N2839" s="14">
        <v>1916</v>
      </c>
      <c r="O2839" s="14">
        <v>10147</v>
      </c>
      <c r="R2839" s="14">
        <v>2321</v>
      </c>
      <c r="S2839" s="14">
        <v>15091</v>
      </c>
      <c r="T2839" s="14">
        <v>-3823</v>
      </c>
      <c r="U2839" s="14">
        <v>-2810</v>
      </c>
      <c r="V2839" s="14">
        <v>-4333</v>
      </c>
      <c r="W2839" s="14">
        <v>5270</v>
      </c>
      <c r="Y2839" s="14">
        <v>0</v>
      </c>
      <c r="Z2839" s="25">
        <v>2.2737812166926554</v>
      </c>
      <c r="AA2839" s="25">
        <v>1.0295137984786464</v>
      </c>
      <c r="AC2839" s="26">
        <v>52621.581704273733</v>
      </c>
      <c r="AD2839" s="26">
        <v>3506.5540151028999</v>
      </c>
      <c r="AF2839" s="26">
        <v>210.63047287474822</v>
      </c>
      <c r="AG2839" s="26">
        <v>56338.766192251358</v>
      </c>
      <c r="AH2839" s="26">
        <v>3555.5218568610085</v>
      </c>
      <c r="AI2839" s="26">
        <v>13857.900932748333</v>
      </c>
      <c r="AJ2839" s="26">
        <v>46036.387116364065</v>
      </c>
      <c r="AK2839" s="14">
        <v>90151</v>
      </c>
      <c r="AL2839" s="14">
        <v>78435</v>
      </c>
      <c r="AM2839" s="27">
        <v>1.3777503380191145</v>
      </c>
      <c r="AN2839" s="27">
        <v>1.2939725857650097</v>
      </c>
    </row>
    <row r="2840" spans="1:40" x14ac:dyDescent="0.25">
      <c r="A2840" t="s">
        <v>39</v>
      </c>
      <c r="B2840" s="1">
        <v>45024</v>
      </c>
      <c r="C2840" s="8" t="s">
        <v>390</v>
      </c>
      <c r="D2840" s="10" t="s">
        <v>391</v>
      </c>
      <c r="E2840" s="14">
        <v>68406</v>
      </c>
      <c r="F2840" s="14">
        <v>76675</v>
      </c>
      <c r="G2840" s="14">
        <v>92802</v>
      </c>
      <c r="H2840" s="14">
        <v>16127</v>
      </c>
      <c r="I2840" s="14">
        <v>54502</v>
      </c>
      <c r="J2840" s="14">
        <v>8436</v>
      </c>
      <c r="M2840" s="14">
        <v>18033</v>
      </c>
      <c r="N2840" s="14">
        <v>1483</v>
      </c>
      <c r="O2840" s="14">
        <v>10356</v>
      </c>
      <c r="R2840" s="14">
        <v>1002</v>
      </c>
      <c r="S2840" s="14">
        <v>12963</v>
      </c>
      <c r="T2840" s="14">
        <v>471</v>
      </c>
      <c r="U2840" s="14">
        <v>1222</v>
      </c>
      <c r="V2840" s="14">
        <v>-4072</v>
      </c>
      <c r="W2840" s="14">
        <v>4541</v>
      </c>
      <c r="Y2840" s="14">
        <v>0</v>
      </c>
      <c r="Z2840" s="25">
        <v>2.2771372902869147</v>
      </c>
      <c r="AA2840" s="25">
        <v>1.0319358463692312</v>
      </c>
      <c r="AC2840" s="26">
        <v>56294.752200024239</v>
      </c>
      <c r="AD2840" s="26">
        <v>3948.71261259121</v>
      </c>
      <c r="AF2840" s="26">
        <v>198.98021839013563</v>
      </c>
      <c r="AG2840" s="26">
        <v>60442.445031005584</v>
      </c>
      <c r="AH2840" s="26">
        <v>1875.0510232471149</v>
      </c>
      <c r="AI2840" s="26">
        <v>14246.322892580842</v>
      </c>
      <c r="AJ2840" s="26">
        <v>48071.173161671853</v>
      </c>
      <c r="AK2840" s="14">
        <v>92810</v>
      </c>
      <c r="AL2840" s="14">
        <v>76683</v>
      </c>
      <c r="AM2840" s="27">
        <v>1.4357571723333211</v>
      </c>
      <c r="AN2840" s="27">
        <v>1.3820360415696438</v>
      </c>
    </row>
    <row r="2841" spans="1:40" x14ac:dyDescent="0.25">
      <c r="A2841" t="s">
        <v>39</v>
      </c>
      <c r="B2841" s="1">
        <v>45025</v>
      </c>
      <c r="C2841" s="8" t="s">
        <v>390</v>
      </c>
      <c r="D2841" s="10" t="s">
        <v>391</v>
      </c>
      <c r="E2841" s="14">
        <v>67139</v>
      </c>
      <c r="F2841" s="14">
        <v>75650</v>
      </c>
      <c r="G2841" s="14">
        <v>89926</v>
      </c>
      <c r="H2841" s="14">
        <v>14276</v>
      </c>
      <c r="I2841" s="14">
        <v>49156</v>
      </c>
      <c r="J2841" s="14">
        <v>7787</v>
      </c>
      <c r="M2841" s="14">
        <v>17738</v>
      </c>
      <c r="N2841" s="14">
        <v>2014</v>
      </c>
      <c r="O2841" s="14">
        <v>13238</v>
      </c>
      <c r="R2841" s="14">
        <v>2022</v>
      </c>
      <c r="S2841" s="14">
        <v>7936</v>
      </c>
      <c r="T2841" s="14">
        <v>3320</v>
      </c>
      <c r="U2841" s="14">
        <v>-918</v>
      </c>
      <c r="V2841" s="14">
        <v>-3692</v>
      </c>
      <c r="W2841" s="14">
        <v>5608</v>
      </c>
      <c r="Y2841" s="14">
        <v>0</v>
      </c>
      <c r="Z2841" s="25">
        <v>2.2737233927303402</v>
      </c>
      <c r="AA2841" s="25">
        <v>1.0309387088303736</v>
      </c>
      <c r="AC2841" s="26">
        <v>50696.785429258838</v>
      </c>
      <c r="AD2841" s="26">
        <v>3641.4074650788421</v>
      </c>
      <c r="AF2841" s="26">
        <v>219.74951140501389</v>
      </c>
      <c r="AG2841" s="26">
        <v>54557.942405742695</v>
      </c>
      <c r="AH2841" s="26">
        <v>2008.5750573127086</v>
      </c>
      <c r="AI2841" s="26">
        <v>11903.406342511234</v>
      </c>
      <c r="AJ2841" s="26">
        <v>44663.11112054417</v>
      </c>
      <c r="AK2841" s="14">
        <v>89933</v>
      </c>
      <c r="AL2841" s="14">
        <v>75657</v>
      </c>
      <c r="AM2841" s="27">
        <v>1.3374348791494608</v>
      </c>
      <c r="AN2841" s="27">
        <v>1.301468311439445</v>
      </c>
    </row>
    <row r="2842" spans="1:40" x14ac:dyDescent="0.25">
      <c r="A2842" t="s">
        <v>39</v>
      </c>
      <c r="B2842" s="1">
        <v>45026</v>
      </c>
      <c r="C2842" s="8" t="s">
        <v>390</v>
      </c>
      <c r="D2842" s="10" t="s">
        <v>391</v>
      </c>
      <c r="E2842" s="14">
        <v>69102</v>
      </c>
      <c r="F2842" s="14">
        <v>75955</v>
      </c>
      <c r="G2842" s="14">
        <v>92055</v>
      </c>
      <c r="H2842" s="14">
        <v>16100</v>
      </c>
      <c r="I2842" s="14">
        <v>54095</v>
      </c>
      <c r="J2842" s="14">
        <v>10667</v>
      </c>
      <c r="M2842" s="14">
        <v>19371</v>
      </c>
      <c r="N2842" s="14">
        <v>2233</v>
      </c>
      <c r="O2842" s="14">
        <v>5692</v>
      </c>
      <c r="R2842" s="14">
        <v>2765</v>
      </c>
      <c r="S2842" s="14">
        <v>9131</v>
      </c>
      <c r="T2842" s="14">
        <v>2819</v>
      </c>
      <c r="U2842" s="14">
        <v>-3583</v>
      </c>
      <c r="V2842" s="14">
        <v>-2261</v>
      </c>
      <c r="W2842" s="14">
        <v>7229</v>
      </c>
      <c r="Y2842" s="14">
        <v>0</v>
      </c>
      <c r="Z2842" s="25">
        <v>2.2713095045390617</v>
      </c>
      <c r="AA2842" s="25">
        <v>1.0257770621087339</v>
      </c>
      <c r="AC2842" s="26">
        <v>55731.367604412815</v>
      </c>
      <c r="AD2842" s="26">
        <v>4963.1972500992724</v>
      </c>
      <c r="AF2842" s="26">
        <v>181.82123865751015</v>
      </c>
      <c r="AG2842" s="26">
        <v>60876.386093169589</v>
      </c>
      <c r="AH2842" s="26">
        <v>2450.2515775739421</v>
      </c>
      <c r="AI2842" s="26">
        <v>14122.291150381876</v>
      </c>
      <c r="AJ2842" s="26">
        <v>49204.346520361643</v>
      </c>
      <c r="AK2842" s="14">
        <v>92058</v>
      </c>
      <c r="AL2842" s="14">
        <v>75958</v>
      </c>
      <c r="AM2842" s="27">
        <v>1.4578776239840485</v>
      </c>
      <c r="AN2842" s="27">
        <v>1.4281166753432117</v>
      </c>
    </row>
    <row r="2843" spans="1:40" x14ac:dyDescent="0.25">
      <c r="A2843" t="s">
        <v>39</v>
      </c>
      <c r="B2843" s="1">
        <v>45027</v>
      </c>
      <c r="C2843" s="8" t="s">
        <v>390</v>
      </c>
      <c r="D2843" s="10" t="s">
        <v>391</v>
      </c>
      <c r="E2843" s="14">
        <v>69258</v>
      </c>
      <c r="F2843" s="14">
        <v>77930</v>
      </c>
      <c r="G2843" s="14">
        <v>91706</v>
      </c>
      <c r="H2843" s="14">
        <v>13776</v>
      </c>
      <c r="I2843" s="14">
        <v>48092</v>
      </c>
      <c r="J2843" s="14">
        <v>7092</v>
      </c>
      <c r="M2843" s="14">
        <v>16095</v>
      </c>
      <c r="N2843" s="14">
        <v>2223</v>
      </c>
      <c r="O2843" s="14">
        <v>18210</v>
      </c>
      <c r="R2843" s="14">
        <v>3396</v>
      </c>
      <c r="S2843" s="14">
        <v>13788</v>
      </c>
      <c r="T2843" s="14">
        <v>1644</v>
      </c>
      <c r="U2843" s="14">
        <v>-8188</v>
      </c>
      <c r="V2843" s="14">
        <v>-2532</v>
      </c>
      <c r="W2843" s="14">
        <v>5668</v>
      </c>
      <c r="Y2843" s="14">
        <v>0</v>
      </c>
      <c r="Z2843" s="25">
        <v>2.275214848134703</v>
      </c>
      <c r="AA2843" s="25">
        <v>1.0292574856743457</v>
      </c>
      <c r="AC2843" s="26">
        <v>49631.969444391383</v>
      </c>
      <c r="AD2843" s="26">
        <v>3310.9987609667237</v>
      </c>
      <c r="AF2843" s="26">
        <v>243.31646415890719</v>
      </c>
      <c r="AG2843" s="26">
        <v>53186.284669517037</v>
      </c>
      <c r="AH2843" s="26">
        <v>3361.6664173231311</v>
      </c>
      <c r="AI2843" s="26">
        <v>13921.456197645921</v>
      </c>
      <c r="AJ2843" s="26">
        <v>42626.494889194233</v>
      </c>
      <c r="AK2843" s="14">
        <v>91712</v>
      </c>
      <c r="AL2843" s="14">
        <v>77936</v>
      </c>
      <c r="AM2843" s="27">
        <v>1.2785191349889944</v>
      </c>
      <c r="AN2843" s="27">
        <v>1.2057999276664877</v>
      </c>
    </row>
    <row r="2844" spans="1:40" x14ac:dyDescent="0.25">
      <c r="A2844" t="s">
        <v>39</v>
      </c>
      <c r="B2844" s="1">
        <v>45028</v>
      </c>
      <c r="C2844" s="8" t="s">
        <v>390</v>
      </c>
      <c r="D2844" s="10" t="s">
        <v>391</v>
      </c>
      <c r="E2844" s="14">
        <v>69034</v>
      </c>
      <c r="F2844" s="14">
        <v>77335</v>
      </c>
      <c r="G2844" s="14">
        <v>92384</v>
      </c>
      <c r="H2844" s="14">
        <v>15049</v>
      </c>
      <c r="I2844" s="14">
        <v>51550</v>
      </c>
      <c r="J2844" s="14">
        <v>8255</v>
      </c>
      <c r="M2844" s="14">
        <v>18721</v>
      </c>
      <c r="N2844" s="14">
        <v>1855</v>
      </c>
      <c r="O2844" s="14">
        <v>12005</v>
      </c>
      <c r="R2844" s="14">
        <v>3482</v>
      </c>
      <c r="S2844" s="14">
        <v>15472</v>
      </c>
      <c r="T2844" s="14">
        <v>-2441</v>
      </c>
      <c r="U2844" s="14">
        <v>-5469</v>
      </c>
      <c r="V2844" s="14">
        <v>-2423</v>
      </c>
      <c r="W2844" s="14">
        <v>6428</v>
      </c>
      <c r="Y2844" s="14">
        <v>0</v>
      </c>
      <c r="Z2844" s="25">
        <v>2.2764475791015339</v>
      </c>
      <c r="AA2844" s="25">
        <v>1.0289559907084878</v>
      </c>
      <c r="AC2844" s="26">
        <v>53229.52377402188</v>
      </c>
      <c r="AD2844" s="26">
        <v>3852.8325531377591</v>
      </c>
      <c r="AF2844" s="26">
        <v>217.02512370678267</v>
      </c>
      <c r="AG2844" s="26">
        <v>57299.381450866415</v>
      </c>
      <c r="AH2844" s="26">
        <v>2986.3969593233101</v>
      </c>
      <c r="AI2844" s="26">
        <v>15516.450041950888</v>
      </c>
      <c r="AJ2844" s="26">
        <v>44769.328368238836</v>
      </c>
      <c r="AK2844" s="14">
        <v>92386</v>
      </c>
      <c r="AL2844" s="14">
        <v>77337</v>
      </c>
      <c r="AM2844" s="27">
        <v>1.3673431291993279</v>
      </c>
      <c r="AN2844" s="27">
        <v>1.2762242743730259</v>
      </c>
    </row>
    <row r="2845" spans="1:40" x14ac:dyDescent="0.25">
      <c r="A2845" t="s">
        <v>39</v>
      </c>
      <c r="B2845" s="1">
        <v>45029</v>
      </c>
      <c r="C2845" s="8" t="s">
        <v>390</v>
      </c>
      <c r="D2845" s="10" t="s">
        <v>391</v>
      </c>
      <c r="E2845" s="14">
        <v>67962</v>
      </c>
      <c r="F2845" s="14">
        <v>77756</v>
      </c>
      <c r="G2845" s="14">
        <v>94528</v>
      </c>
      <c r="H2845" s="14">
        <v>16772</v>
      </c>
      <c r="I2845" s="14">
        <v>49648</v>
      </c>
      <c r="J2845" s="14">
        <v>7990</v>
      </c>
      <c r="M2845" s="14">
        <v>19170</v>
      </c>
      <c r="N2845" s="14">
        <v>984</v>
      </c>
      <c r="O2845" s="14">
        <v>16742</v>
      </c>
      <c r="R2845" s="14">
        <v>5014</v>
      </c>
      <c r="S2845" s="14">
        <v>17021</v>
      </c>
      <c r="T2845" s="14">
        <v>-2471</v>
      </c>
      <c r="U2845" s="14">
        <v>-4930</v>
      </c>
      <c r="V2845" s="14">
        <v>-4908</v>
      </c>
      <c r="W2845" s="14">
        <v>7046</v>
      </c>
      <c r="Y2845" s="14">
        <v>0</v>
      </c>
      <c r="Z2845" s="25">
        <v>2.2787353299034323</v>
      </c>
      <c r="AA2845" s="25">
        <v>1.0310304325905735</v>
      </c>
      <c r="AC2845" s="26">
        <v>51317.075804014145</v>
      </c>
      <c r="AD2845" s="26">
        <v>3736.6680681471998</v>
      </c>
      <c r="AF2845" s="26">
        <v>245.7677469778537</v>
      </c>
      <c r="AG2845" s="26">
        <v>55299.511619139193</v>
      </c>
      <c r="AH2845" s="26">
        <v>2647.569057134232</v>
      </c>
      <c r="AI2845" s="26">
        <v>16040.336402242619</v>
      </c>
      <c r="AJ2845" s="26">
        <v>41906.744274030803</v>
      </c>
      <c r="AK2845" s="14">
        <v>94534</v>
      </c>
      <c r="AL2845" s="14">
        <v>77762</v>
      </c>
      <c r="AM2845" s="27">
        <v>1.2896355735056872</v>
      </c>
      <c r="AN2845" s="27">
        <v>1.1880924688332835</v>
      </c>
    </row>
    <row r="2846" spans="1:40" x14ac:dyDescent="0.25">
      <c r="A2846" t="s">
        <v>39</v>
      </c>
      <c r="B2846" s="1">
        <v>45030</v>
      </c>
      <c r="C2846" s="8" t="s">
        <v>390</v>
      </c>
      <c r="D2846" s="10" t="s">
        <v>391</v>
      </c>
      <c r="E2846" s="14">
        <v>70590</v>
      </c>
      <c r="F2846" s="14">
        <v>81132</v>
      </c>
      <c r="G2846" s="14">
        <v>88332</v>
      </c>
      <c r="H2846" s="14">
        <v>7200</v>
      </c>
      <c r="I2846" s="14">
        <v>40931</v>
      </c>
      <c r="J2846" s="14">
        <v>8211</v>
      </c>
      <c r="M2846" s="14">
        <v>19136</v>
      </c>
      <c r="N2846" s="14">
        <v>947</v>
      </c>
      <c r="O2846" s="14">
        <v>19115</v>
      </c>
      <c r="R2846" s="14">
        <v>4504</v>
      </c>
      <c r="S2846" s="14">
        <v>19037</v>
      </c>
      <c r="T2846" s="14">
        <v>-8697</v>
      </c>
      <c r="U2846" s="14">
        <v>-5971</v>
      </c>
      <c r="V2846" s="14">
        <v>-6791</v>
      </c>
      <c r="W2846" s="14">
        <v>5118</v>
      </c>
      <c r="Y2846" s="14">
        <v>0</v>
      </c>
      <c r="Z2846" s="25">
        <v>2.2813783189864623</v>
      </c>
      <c r="AA2846" s="25">
        <v>1.0305483394392774</v>
      </c>
      <c r="AC2846" s="26">
        <v>42356.095823513737</v>
      </c>
      <c r="AD2846" s="26">
        <v>3838.227184338301</v>
      </c>
      <c r="AF2846" s="26">
        <v>261.10158678550272</v>
      </c>
      <c r="AG2846" s="26">
        <v>46455.424594637545</v>
      </c>
      <c r="AH2846" s="26">
        <v>4041.5203329317769</v>
      </c>
      <c r="AI2846" s="26">
        <v>13157.391917163905</v>
      </c>
      <c r="AJ2846" s="26">
        <v>37339.553010405405</v>
      </c>
      <c r="AK2846" s="14">
        <v>88340</v>
      </c>
      <c r="AL2846" s="14">
        <v>81140</v>
      </c>
      <c r="AM2846" s="27">
        <v>1.1593452362443946</v>
      </c>
      <c r="AN2846" s="27">
        <v>1.0145369159206306</v>
      </c>
    </row>
    <row r="2847" spans="1:40" x14ac:dyDescent="0.25">
      <c r="A2847" t="s">
        <v>39</v>
      </c>
      <c r="B2847" s="1">
        <v>45031</v>
      </c>
      <c r="C2847" s="8" t="s">
        <v>390</v>
      </c>
      <c r="D2847" s="10" t="s">
        <v>391</v>
      </c>
      <c r="E2847" s="14">
        <v>66474</v>
      </c>
      <c r="F2847" s="14">
        <v>78295</v>
      </c>
      <c r="G2847" s="14">
        <v>93677</v>
      </c>
      <c r="H2847" s="14">
        <v>15382</v>
      </c>
      <c r="I2847" s="14">
        <v>47915</v>
      </c>
      <c r="J2847" s="14">
        <v>8915</v>
      </c>
      <c r="M2847" s="14">
        <v>18439</v>
      </c>
      <c r="N2847" s="14">
        <v>1597</v>
      </c>
      <c r="O2847" s="14">
        <v>16812</v>
      </c>
      <c r="R2847" s="14">
        <v>4794</v>
      </c>
      <c r="S2847" s="14">
        <v>18449</v>
      </c>
      <c r="T2847" s="14">
        <v>-6392</v>
      </c>
      <c r="U2847" s="14">
        <v>1156</v>
      </c>
      <c r="V2847" s="14">
        <v>-7606</v>
      </c>
      <c r="W2847" s="14">
        <v>4981</v>
      </c>
      <c r="Y2847" s="14">
        <v>0</v>
      </c>
      <c r="Z2847" s="25">
        <v>2.2816779121569355</v>
      </c>
      <c r="AA2847" s="25">
        <v>1.0290756450929228</v>
      </c>
      <c r="AC2847" s="26">
        <v>49589.769284955946</v>
      </c>
      <c r="AD2847" s="26">
        <v>4161.3563226331089</v>
      </c>
      <c r="AF2847" s="26">
        <v>245.44801443625201</v>
      </c>
      <c r="AG2847" s="26">
        <v>53996.573622025317</v>
      </c>
      <c r="AH2847" s="26">
        <v>2108.7168532438413</v>
      </c>
      <c r="AI2847" s="26">
        <v>13494.55774868649</v>
      </c>
      <c r="AJ2847" s="26">
        <v>34800.696897190901</v>
      </c>
      <c r="AK2847" s="14">
        <v>93678</v>
      </c>
      <c r="AL2847" s="14">
        <v>78296</v>
      </c>
      <c r="AM2847" s="27">
        <v>1.2707564864598886</v>
      </c>
      <c r="AN2847" s="27">
        <v>0.97990079178355205</v>
      </c>
    </row>
    <row r="2848" spans="1:40" x14ac:dyDescent="0.25">
      <c r="A2848" t="s">
        <v>39</v>
      </c>
      <c r="B2848" s="1">
        <v>45032</v>
      </c>
      <c r="C2848" s="8" t="s">
        <v>390</v>
      </c>
      <c r="D2848" s="10" t="s">
        <v>391</v>
      </c>
      <c r="E2848" s="14">
        <v>64639</v>
      </c>
      <c r="F2848" s="14">
        <v>74455</v>
      </c>
      <c r="G2848" s="14">
        <v>87678</v>
      </c>
      <c r="H2848" s="14">
        <v>13223</v>
      </c>
      <c r="I2848" s="14">
        <v>51440</v>
      </c>
      <c r="J2848" s="14">
        <v>9228</v>
      </c>
      <c r="M2848" s="14">
        <v>16794</v>
      </c>
      <c r="N2848" s="14">
        <v>2256</v>
      </c>
      <c r="O2848" s="14">
        <v>7966</v>
      </c>
      <c r="Z2848" s="25">
        <v>2.2797007686021757</v>
      </c>
      <c r="AA2848" s="25">
        <v>1.0277283280172038</v>
      </c>
      <c r="AC2848" s="26">
        <v>53191.846003799255</v>
      </c>
      <c r="AD2848" s="26">
        <v>4301.8193661233026</v>
      </c>
      <c r="AF2848" s="26">
        <v>179.95613216483349</v>
      </c>
      <c r="AG2848" s="26">
        <v>57673.621502087393</v>
      </c>
      <c r="AK2848" s="14">
        <v>87684</v>
      </c>
      <c r="AM2848" s="27">
        <v>1.4500754919475833</v>
      </c>
    </row>
    <row r="2849" spans="1:5" x14ac:dyDescent="0.25">
      <c r="A2849" t="s">
        <v>39</v>
      </c>
      <c r="B2849" s="1">
        <v>45033</v>
      </c>
      <c r="C2849" s="8" t="s">
        <v>390</v>
      </c>
      <c r="D2849" s="10" t="s">
        <v>391</v>
      </c>
      <c r="E2849" s="14">
        <v>65440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70"/>
  <sheetViews>
    <sheetView workbookViewId="0"/>
  </sheetViews>
  <sheetFormatPr defaultRowHeight="15" x14ac:dyDescent="0.25"/>
  <cols>
    <col min="1" max="1" width="10.7109375" style="126" bestFit="1" customWidth="1"/>
    <col min="2" max="2" width="62.28515625" style="126" bestFit="1" customWidth="1"/>
  </cols>
  <sheetData>
    <row r="1" spans="1:2" x14ac:dyDescent="0.25">
      <c r="A1" s="125" t="s">
        <v>212</v>
      </c>
      <c r="B1" s="125" t="s">
        <v>213</v>
      </c>
    </row>
    <row r="2" spans="1:2" x14ac:dyDescent="0.25">
      <c r="A2" s="126" t="s">
        <v>100</v>
      </c>
      <c r="B2" s="126" t="s">
        <v>214</v>
      </c>
    </row>
    <row r="3" spans="1:2" x14ac:dyDescent="0.25">
      <c r="A3" s="126" t="s">
        <v>99</v>
      </c>
      <c r="B3" s="126" t="s">
        <v>215</v>
      </c>
    </row>
    <row r="4" spans="1:2" x14ac:dyDescent="0.25">
      <c r="A4" s="126" t="s">
        <v>98</v>
      </c>
      <c r="B4" s="126" t="s">
        <v>216</v>
      </c>
    </row>
    <row r="5" spans="1:2" x14ac:dyDescent="0.25">
      <c r="A5" s="126" t="s">
        <v>148</v>
      </c>
      <c r="B5" s="126" t="s">
        <v>217</v>
      </c>
    </row>
    <row r="6" spans="1:2" x14ac:dyDescent="0.25">
      <c r="A6" s="126" t="s">
        <v>97</v>
      </c>
      <c r="B6" s="126" t="s">
        <v>218</v>
      </c>
    </row>
    <row r="7" spans="1:2" x14ac:dyDescent="0.25">
      <c r="A7" s="126" t="s">
        <v>96</v>
      </c>
      <c r="B7" s="126" t="s">
        <v>219</v>
      </c>
    </row>
    <row r="8" spans="1:2" x14ac:dyDescent="0.25">
      <c r="A8" s="126" t="s">
        <v>95</v>
      </c>
      <c r="B8" s="126" t="s">
        <v>220</v>
      </c>
    </row>
    <row r="9" spans="1:2" x14ac:dyDescent="0.25">
      <c r="A9" s="126" t="s">
        <v>94</v>
      </c>
      <c r="B9" s="126" t="s">
        <v>221</v>
      </c>
    </row>
    <row r="10" spans="1:2" x14ac:dyDescent="0.25">
      <c r="A10" s="126" t="s">
        <v>93</v>
      </c>
      <c r="B10" s="126" t="s">
        <v>222</v>
      </c>
    </row>
    <row r="11" spans="1:2" x14ac:dyDescent="0.25">
      <c r="A11" s="126" t="s">
        <v>92</v>
      </c>
      <c r="B11" s="126" t="s">
        <v>223</v>
      </c>
    </row>
    <row r="12" spans="1:2" x14ac:dyDescent="0.25">
      <c r="A12" s="126" t="s">
        <v>91</v>
      </c>
      <c r="B12" s="126" t="s">
        <v>224</v>
      </c>
    </row>
    <row r="13" spans="1:2" x14ac:dyDescent="0.25">
      <c r="A13" s="126" t="s">
        <v>90</v>
      </c>
      <c r="B13" s="126" t="s">
        <v>225</v>
      </c>
    </row>
    <row r="14" spans="1:2" x14ac:dyDescent="0.25">
      <c r="A14" s="126" t="s">
        <v>89</v>
      </c>
      <c r="B14" s="126" t="s">
        <v>226</v>
      </c>
    </row>
    <row r="15" spans="1:2" x14ac:dyDescent="0.25">
      <c r="A15" s="126" t="s">
        <v>88</v>
      </c>
      <c r="B15" s="126" t="s">
        <v>227</v>
      </c>
    </row>
    <row r="16" spans="1:2" x14ac:dyDescent="0.25">
      <c r="A16" s="126" t="s">
        <v>87</v>
      </c>
      <c r="B16" s="126" t="s">
        <v>228</v>
      </c>
    </row>
    <row r="17" spans="1:2" x14ac:dyDescent="0.25">
      <c r="A17" s="126" t="s">
        <v>86</v>
      </c>
      <c r="B17" s="126" t="s">
        <v>229</v>
      </c>
    </row>
    <row r="18" spans="1:2" x14ac:dyDescent="0.25">
      <c r="A18" s="126" t="s">
        <v>85</v>
      </c>
      <c r="B18" s="126" t="s">
        <v>230</v>
      </c>
    </row>
    <row r="19" spans="1:2" x14ac:dyDescent="0.25">
      <c r="A19" s="126" t="s">
        <v>84</v>
      </c>
      <c r="B19" s="126" t="s">
        <v>231</v>
      </c>
    </row>
    <row r="20" spans="1:2" x14ac:dyDescent="0.25">
      <c r="A20" s="126" t="s">
        <v>83</v>
      </c>
      <c r="B20" s="126" t="s">
        <v>232</v>
      </c>
    </row>
    <row r="21" spans="1:2" x14ac:dyDescent="0.25">
      <c r="A21" s="126" t="s">
        <v>82</v>
      </c>
      <c r="B21" s="126" t="s">
        <v>233</v>
      </c>
    </row>
    <row r="22" spans="1:2" x14ac:dyDescent="0.25">
      <c r="A22" s="126" t="s">
        <v>81</v>
      </c>
      <c r="B22" s="126" t="s">
        <v>234</v>
      </c>
    </row>
    <row r="23" spans="1:2" x14ac:dyDescent="0.25">
      <c r="A23" s="126" t="s">
        <v>176</v>
      </c>
      <c r="B23" s="126" t="s">
        <v>235</v>
      </c>
    </row>
    <row r="24" spans="1:2" x14ac:dyDescent="0.25">
      <c r="A24" s="126" t="s">
        <v>80</v>
      </c>
      <c r="B24" s="126" t="s">
        <v>236</v>
      </c>
    </row>
    <row r="25" spans="1:2" x14ac:dyDescent="0.25">
      <c r="A25" s="126" t="s">
        <v>79</v>
      </c>
      <c r="B25" s="126" t="s">
        <v>237</v>
      </c>
    </row>
    <row r="26" spans="1:2" x14ac:dyDescent="0.25">
      <c r="A26" s="126" t="s">
        <v>78</v>
      </c>
      <c r="B26" s="126" t="s">
        <v>238</v>
      </c>
    </row>
    <row r="27" spans="1:2" x14ac:dyDescent="0.25">
      <c r="A27" s="126" t="s">
        <v>77</v>
      </c>
      <c r="B27" s="126" t="s">
        <v>239</v>
      </c>
    </row>
    <row r="28" spans="1:2" x14ac:dyDescent="0.25">
      <c r="A28" s="126" t="s">
        <v>76</v>
      </c>
      <c r="B28" s="126" t="s">
        <v>240</v>
      </c>
    </row>
    <row r="29" spans="1:2" x14ac:dyDescent="0.25">
      <c r="A29" s="126" t="s">
        <v>75</v>
      </c>
      <c r="B29" s="126" t="s">
        <v>241</v>
      </c>
    </row>
    <row r="30" spans="1:2" x14ac:dyDescent="0.25">
      <c r="A30" s="126" t="s">
        <v>74</v>
      </c>
      <c r="B30" s="126" t="s">
        <v>242</v>
      </c>
    </row>
    <row r="31" spans="1:2" x14ac:dyDescent="0.25">
      <c r="A31" s="126" t="s">
        <v>73</v>
      </c>
      <c r="B31" s="126" t="s">
        <v>243</v>
      </c>
    </row>
    <row r="32" spans="1:2" x14ac:dyDescent="0.25">
      <c r="A32" s="126" t="s">
        <v>72</v>
      </c>
      <c r="B32" s="126" t="s">
        <v>244</v>
      </c>
    </row>
    <row r="33" spans="1:2" x14ac:dyDescent="0.25">
      <c r="A33" s="126" t="s">
        <v>71</v>
      </c>
      <c r="B33" s="126" t="s">
        <v>245</v>
      </c>
    </row>
    <row r="34" spans="1:2" x14ac:dyDescent="0.25">
      <c r="A34" s="126" t="s">
        <v>70</v>
      </c>
      <c r="B34" s="126" t="s">
        <v>246</v>
      </c>
    </row>
    <row r="35" spans="1:2" x14ac:dyDescent="0.25">
      <c r="A35" s="126" t="s">
        <v>69</v>
      </c>
      <c r="B35" s="126" t="s">
        <v>247</v>
      </c>
    </row>
    <row r="36" spans="1:2" x14ac:dyDescent="0.25">
      <c r="A36" s="126" t="s">
        <v>68</v>
      </c>
      <c r="B36" s="126" t="s">
        <v>282</v>
      </c>
    </row>
    <row r="37" spans="1:2" x14ac:dyDescent="0.25">
      <c r="A37" s="126" t="s">
        <v>67</v>
      </c>
      <c r="B37" s="126" t="s">
        <v>248</v>
      </c>
    </row>
    <row r="38" spans="1:2" x14ac:dyDescent="0.25">
      <c r="A38" s="126" t="s">
        <v>66</v>
      </c>
      <c r="B38" s="126" t="s">
        <v>249</v>
      </c>
    </row>
    <row r="39" spans="1:2" x14ac:dyDescent="0.25">
      <c r="A39" s="126" t="s">
        <v>65</v>
      </c>
      <c r="B39" s="126" t="s">
        <v>250</v>
      </c>
    </row>
    <row r="40" spans="1:2" x14ac:dyDescent="0.25">
      <c r="A40" s="126" t="s">
        <v>64</v>
      </c>
      <c r="B40" s="126" t="s">
        <v>251</v>
      </c>
    </row>
    <row r="41" spans="1:2" x14ac:dyDescent="0.25">
      <c r="A41" s="126" t="s">
        <v>63</v>
      </c>
      <c r="B41" s="126" t="s">
        <v>252</v>
      </c>
    </row>
    <row r="42" spans="1:2" x14ac:dyDescent="0.25">
      <c r="A42" s="126" t="s">
        <v>62</v>
      </c>
      <c r="B42" s="126" t="s">
        <v>253</v>
      </c>
    </row>
    <row r="43" spans="1:2" x14ac:dyDescent="0.25">
      <c r="A43" s="126" t="s">
        <v>61</v>
      </c>
      <c r="B43" s="126" t="s">
        <v>254</v>
      </c>
    </row>
    <row r="44" spans="1:2" x14ac:dyDescent="0.25">
      <c r="A44" s="126" t="s">
        <v>60</v>
      </c>
      <c r="B44" s="126" t="s">
        <v>255</v>
      </c>
    </row>
    <row r="45" spans="1:2" x14ac:dyDescent="0.25">
      <c r="A45" s="126" t="s">
        <v>59</v>
      </c>
      <c r="B45" s="126" t="s">
        <v>256</v>
      </c>
    </row>
    <row r="46" spans="1:2" x14ac:dyDescent="0.25">
      <c r="A46" s="126" t="s">
        <v>58</v>
      </c>
      <c r="B46" s="126" t="s">
        <v>257</v>
      </c>
    </row>
    <row r="47" spans="1:2" x14ac:dyDescent="0.25">
      <c r="A47" s="126" t="s">
        <v>57</v>
      </c>
      <c r="B47" s="126" t="s">
        <v>258</v>
      </c>
    </row>
    <row r="48" spans="1:2" x14ac:dyDescent="0.25">
      <c r="A48" s="126" t="s">
        <v>56</v>
      </c>
      <c r="B48" s="126" t="s">
        <v>259</v>
      </c>
    </row>
    <row r="49" spans="1:2" x14ac:dyDescent="0.25">
      <c r="A49" s="126" t="s">
        <v>55</v>
      </c>
      <c r="B49" s="126" t="s">
        <v>260</v>
      </c>
    </row>
    <row r="50" spans="1:2" x14ac:dyDescent="0.25">
      <c r="A50" s="126" t="s">
        <v>54</v>
      </c>
      <c r="B50" s="126" t="s">
        <v>261</v>
      </c>
    </row>
    <row r="51" spans="1:2" x14ac:dyDescent="0.25">
      <c r="A51" s="126" t="s">
        <v>53</v>
      </c>
      <c r="B51" s="126" t="s">
        <v>262</v>
      </c>
    </row>
    <row r="52" spans="1:2" x14ac:dyDescent="0.25">
      <c r="A52" s="126" t="s">
        <v>52</v>
      </c>
      <c r="B52" s="126" t="s">
        <v>263</v>
      </c>
    </row>
    <row r="53" spans="1:2" x14ac:dyDescent="0.25">
      <c r="A53" s="126" t="s">
        <v>51</v>
      </c>
      <c r="B53" s="126" t="s">
        <v>264</v>
      </c>
    </row>
    <row r="54" spans="1:2" x14ac:dyDescent="0.25">
      <c r="A54" s="126" t="s">
        <v>50</v>
      </c>
      <c r="B54" s="126" t="s">
        <v>265</v>
      </c>
    </row>
    <row r="55" spans="1:2" x14ac:dyDescent="0.25">
      <c r="A55" s="126" t="s">
        <v>49</v>
      </c>
      <c r="B55" s="126" t="s">
        <v>266</v>
      </c>
    </row>
    <row r="56" spans="1:2" x14ac:dyDescent="0.25">
      <c r="A56" s="126" t="s">
        <v>48</v>
      </c>
      <c r="B56" s="126" t="s">
        <v>267</v>
      </c>
    </row>
    <row r="57" spans="1:2" x14ac:dyDescent="0.25">
      <c r="A57" s="126" t="s">
        <v>47</v>
      </c>
      <c r="B57" s="126" t="s">
        <v>268</v>
      </c>
    </row>
    <row r="58" spans="1:2" x14ac:dyDescent="0.25">
      <c r="A58" s="126" t="s">
        <v>46</v>
      </c>
      <c r="B58" s="126" t="s">
        <v>269</v>
      </c>
    </row>
    <row r="59" spans="1:2" x14ac:dyDescent="0.25">
      <c r="A59" s="126" t="s">
        <v>45</v>
      </c>
      <c r="B59" s="126" t="s">
        <v>270</v>
      </c>
    </row>
    <row r="60" spans="1:2" x14ac:dyDescent="0.25">
      <c r="A60" s="126" t="s">
        <v>44</v>
      </c>
      <c r="B60" s="126" t="s">
        <v>271</v>
      </c>
    </row>
    <row r="61" spans="1:2" x14ac:dyDescent="0.25">
      <c r="A61" s="126" t="s">
        <v>43</v>
      </c>
      <c r="B61" s="126" t="s">
        <v>272</v>
      </c>
    </row>
    <row r="62" spans="1:2" x14ac:dyDescent="0.25">
      <c r="A62" s="126" t="s">
        <v>42</v>
      </c>
      <c r="B62" s="126" t="s">
        <v>273</v>
      </c>
    </row>
    <row r="63" spans="1:2" x14ac:dyDescent="0.25">
      <c r="A63" s="126" t="s">
        <v>41</v>
      </c>
      <c r="B63" s="126" t="s">
        <v>274</v>
      </c>
    </row>
    <row r="64" spans="1:2" x14ac:dyDescent="0.25">
      <c r="A64" s="126" t="s">
        <v>40</v>
      </c>
      <c r="B64" s="126" t="s">
        <v>275</v>
      </c>
    </row>
    <row r="65" spans="1:2" x14ac:dyDescent="0.25">
      <c r="A65" s="126" t="s">
        <v>39</v>
      </c>
      <c r="B65" s="126" t="s">
        <v>276</v>
      </c>
    </row>
    <row r="66" spans="1:2" x14ac:dyDescent="0.25">
      <c r="A66" s="126" t="s">
        <v>38</v>
      </c>
      <c r="B66" s="126" t="s">
        <v>277</v>
      </c>
    </row>
    <row r="67" spans="1:2" x14ac:dyDescent="0.25">
      <c r="A67" s="126" t="s">
        <v>36</v>
      </c>
      <c r="B67" s="126" t="s">
        <v>278</v>
      </c>
    </row>
    <row r="68" spans="1:2" x14ac:dyDescent="0.25">
      <c r="A68" s="126" t="s">
        <v>37</v>
      </c>
      <c r="B68" s="126" t="s">
        <v>279</v>
      </c>
    </row>
    <row r="69" spans="1:2" x14ac:dyDescent="0.25">
      <c r="A69" s="126" t="s">
        <v>35</v>
      </c>
      <c r="B69" s="126" t="s">
        <v>280</v>
      </c>
    </row>
    <row r="70" spans="1:2" x14ac:dyDescent="0.25">
      <c r="A70" s="126" t="s">
        <v>34</v>
      </c>
      <c r="B70" s="126" t="s">
        <v>281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BX362"/>
  <sheetViews>
    <sheetView topLeftCell="BA1" zoomScale="80" zoomScaleNormal="80" workbookViewId="0">
      <pane ySplit="2" topLeftCell="A3" activePane="bottomLeft" state="frozen"/>
      <selection activeCell="AQ2" sqref="AQ2"/>
      <selection pane="bottomLeft" activeCell="BA1" sqref="BA1"/>
    </sheetView>
  </sheetViews>
  <sheetFormatPr defaultColWidth="9.140625" defaultRowHeight="15" x14ac:dyDescent="0.25"/>
  <cols>
    <col min="1" max="2" width="20.42578125" style="78" bestFit="1" customWidth="1"/>
    <col min="3" max="3" width="18.7109375" style="79" bestFit="1" customWidth="1"/>
    <col min="4" max="4" width="9.5703125" style="79" bestFit="1" customWidth="1"/>
    <col min="5" max="5" width="16.28515625" style="79" bestFit="1" customWidth="1"/>
    <col min="6" max="6" width="19.140625" style="79" bestFit="1" customWidth="1"/>
    <col min="7" max="7" width="9.5703125" style="79" bestFit="1" customWidth="1"/>
    <col min="8" max="8" width="12.5703125" style="79" bestFit="1" customWidth="1"/>
    <col min="9" max="9" width="9.7109375" style="79" bestFit="1" customWidth="1"/>
    <col min="10" max="10" width="11.5703125" style="79" bestFit="1" customWidth="1"/>
    <col min="11" max="11" width="10" style="79" bestFit="1" customWidth="1"/>
    <col min="12" max="12" width="9.7109375" style="79" bestFit="1" customWidth="1"/>
    <col min="13" max="13" width="10.28515625" style="79" bestFit="1" customWidth="1"/>
    <col min="14" max="14" width="9.5703125" style="79" bestFit="1" customWidth="1"/>
    <col min="15" max="15" width="10.42578125" style="79" bestFit="1" customWidth="1"/>
    <col min="16" max="23" width="13.42578125" style="79" bestFit="1" customWidth="1"/>
    <col min="24" max="24" width="14.140625" style="79" bestFit="1" customWidth="1"/>
    <col min="25" max="26" width="13.42578125" style="79" bestFit="1" customWidth="1"/>
    <col min="27" max="27" width="14.28515625" style="79" bestFit="1" customWidth="1"/>
    <col min="28" max="28" width="24.140625" style="79" bestFit="1" customWidth="1"/>
    <col min="29" max="30" width="13.7109375" style="79" bestFit="1" customWidth="1"/>
    <col min="31" max="31" width="23.85546875" style="79" bestFit="1" customWidth="1"/>
    <col min="32" max="32" width="29.7109375" style="85" bestFit="1" customWidth="1"/>
    <col min="33" max="33" width="19.5703125" style="85" bestFit="1" customWidth="1"/>
    <col min="34" max="34" width="45.28515625" style="80" bestFit="1" customWidth="1"/>
    <col min="35" max="35" width="45.140625" style="80" bestFit="1" customWidth="1"/>
    <col min="36" max="36" width="6" style="79" bestFit="1" customWidth="1"/>
    <col min="37" max="37" width="30" style="79" bestFit="1" customWidth="1"/>
    <col min="38" max="38" width="21.140625" style="79" bestFit="1" customWidth="1"/>
    <col min="39" max="39" width="7.140625" style="79" customWidth="1"/>
    <col min="40" max="40" width="6" style="79" bestFit="1" customWidth="1"/>
    <col min="41" max="41" width="13.7109375" style="79" bestFit="1" customWidth="1"/>
    <col min="42" max="42" width="38.5703125" style="79" bestFit="1" customWidth="1"/>
    <col min="43" max="43" width="39.28515625" style="79" bestFit="1" customWidth="1"/>
    <col min="44" max="44" width="36.5703125" style="79" bestFit="1" customWidth="1"/>
    <col min="45" max="45" width="40" style="79" bestFit="1" customWidth="1"/>
    <col min="46" max="46" width="5.5703125" style="79" customWidth="1"/>
    <col min="47" max="47" width="6" style="79" bestFit="1" customWidth="1"/>
    <col min="48" max="48" width="11.28515625" style="79" bestFit="1" customWidth="1"/>
    <col min="49" max="49" width="38.5703125" style="79" bestFit="1" customWidth="1"/>
    <col min="50" max="50" width="39.28515625" style="79" bestFit="1" customWidth="1"/>
    <col min="51" max="51" width="36.5703125" style="79" bestFit="1" customWidth="1"/>
    <col min="52" max="52" width="40" style="79" bestFit="1" customWidth="1"/>
    <col min="53" max="53" width="3.7109375" style="79" customWidth="1"/>
    <col min="54" max="59" width="9.140625" style="79"/>
    <col min="60" max="60" width="9.140625" style="79" customWidth="1"/>
    <col min="61" max="66" width="9.140625" style="79"/>
    <col min="67" max="67" width="9.140625" style="79" customWidth="1"/>
    <col min="68" max="69" width="9.140625" style="79"/>
    <col min="70" max="72" width="9.140625" style="79" customWidth="1"/>
    <col min="73" max="73" width="9.140625" style="79"/>
    <col min="74" max="74" width="4.140625" style="79" customWidth="1"/>
    <col min="75" max="75" width="19.140625" style="79" customWidth="1"/>
    <col min="76" max="76" width="4.140625" style="79" customWidth="1"/>
    <col min="77" max="82" width="9.140625" style="79"/>
    <col min="83" max="83" width="9.140625" style="79" customWidth="1"/>
    <col min="84" max="16384" width="9.140625" style="79"/>
  </cols>
  <sheetData>
    <row r="1" spans="1:76" s="72" customFormat="1" ht="24.6" hidden="1" customHeight="1" x14ac:dyDescent="0.25">
      <c r="A1" s="71"/>
      <c r="B1" s="71" t="s">
        <v>20</v>
      </c>
      <c r="C1" s="72" t="s">
        <v>0</v>
      </c>
      <c r="D1" s="72" t="s">
        <v>1</v>
      </c>
      <c r="E1" s="72" t="s">
        <v>2</v>
      </c>
      <c r="F1" s="72" t="s">
        <v>3</v>
      </c>
      <c r="G1" s="72" t="s">
        <v>11</v>
      </c>
      <c r="H1" s="72" t="s">
        <v>12</v>
      </c>
      <c r="I1" s="72" t="s">
        <v>13</v>
      </c>
      <c r="J1" s="72" t="s">
        <v>14</v>
      </c>
      <c r="K1" s="72" t="s">
        <v>15</v>
      </c>
      <c r="L1" s="72" t="s">
        <v>16</v>
      </c>
      <c r="M1" s="72" t="s">
        <v>17</v>
      </c>
      <c r="N1" s="72" t="s">
        <v>18</v>
      </c>
      <c r="O1" s="72" t="s">
        <v>23</v>
      </c>
      <c r="P1" s="72" t="str">
        <f>P2</f>
        <v>AZPS</v>
      </c>
      <c r="Q1" s="72" t="str">
        <f t="shared" ref="Q1:W1" si="0">Q2</f>
        <v>PACE</v>
      </c>
      <c r="R1" s="72" t="str">
        <f t="shared" si="0"/>
        <v>PNM</v>
      </c>
      <c r="S1" s="72" t="str">
        <f t="shared" si="0"/>
        <v>PSCO</v>
      </c>
      <c r="T1" s="72" t="str">
        <f t="shared" si="0"/>
        <v>SWPP</v>
      </c>
      <c r="U1" s="72" t="str">
        <f t="shared" si="0"/>
        <v>WALC</v>
      </c>
      <c r="V1" s="72" t="str">
        <f t="shared" si="0"/>
        <v>WAUE</v>
      </c>
      <c r="W1" s="72" t="str">
        <f t="shared" si="0"/>
        <v>WAUW</v>
      </c>
      <c r="X1" s="72" t="s">
        <v>186</v>
      </c>
      <c r="Y1" s="72" t="s">
        <v>187</v>
      </c>
      <c r="Z1" s="72" t="s">
        <v>194</v>
      </c>
      <c r="AA1" s="72" t="s">
        <v>188</v>
      </c>
      <c r="AB1" s="72" t="s">
        <v>203</v>
      </c>
      <c r="AC1" s="72" t="s">
        <v>189</v>
      </c>
      <c r="AD1" s="72" t="s">
        <v>191</v>
      </c>
      <c r="AE1" s="72" t="s">
        <v>202</v>
      </c>
      <c r="AF1" s="72" t="str">
        <f>AF2</f>
        <v>Positive Generation</v>
      </c>
      <c r="AG1" s="72" t="str">
        <f>AG2</f>
        <v>Consumed Electricity</v>
      </c>
      <c r="AH1" s="73" t="s">
        <v>201</v>
      </c>
      <c r="AI1" s="73" t="s">
        <v>200</v>
      </c>
      <c r="AJ1" s="72" t="s">
        <v>181</v>
      </c>
      <c r="AN1" s="128" t="s">
        <v>201</v>
      </c>
      <c r="AO1" s="128"/>
      <c r="AP1" s="128"/>
      <c r="AQ1" s="128"/>
      <c r="AR1" s="128"/>
      <c r="AS1" s="128"/>
      <c r="AU1" s="128" t="s">
        <v>200</v>
      </c>
      <c r="AV1" s="128"/>
      <c r="AW1" s="128"/>
      <c r="AX1" s="128"/>
      <c r="AY1" s="128"/>
      <c r="AZ1" s="128"/>
      <c r="BA1" s="90"/>
      <c r="BT1" s="129" t="s">
        <v>182</v>
      </c>
      <c r="BU1" s="129"/>
      <c r="BV1" s="129"/>
      <c r="BW1" s="131">
        <f>MAX('Published Hourly Data'!$B:$B)</f>
        <v>45034.291666666664</v>
      </c>
      <c r="BX1" s="131"/>
    </row>
    <row r="2" spans="1:76" s="75" customFormat="1" x14ac:dyDescent="0.25">
      <c r="A2" s="74" t="s">
        <v>125</v>
      </c>
      <c r="B2" s="74" t="s">
        <v>126</v>
      </c>
      <c r="C2" s="75" t="s">
        <v>127</v>
      </c>
      <c r="D2" s="75" t="s">
        <v>33</v>
      </c>
      <c r="E2" s="75" t="s">
        <v>128</v>
      </c>
      <c r="F2" s="75" t="s">
        <v>129</v>
      </c>
      <c r="G2" s="75" t="s">
        <v>32</v>
      </c>
      <c r="H2" s="75" t="s">
        <v>130</v>
      </c>
      <c r="I2" s="75" t="s">
        <v>31</v>
      </c>
      <c r="J2" s="75" t="s">
        <v>124</v>
      </c>
      <c r="K2" s="75" t="s">
        <v>123</v>
      </c>
      <c r="L2" s="75" t="s">
        <v>30</v>
      </c>
      <c r="M2" s="75" t="s">
        <v>29</v>
      </c>
      <c r="N2" s="75" t="s">
        <v>28</v>
      </c>
      <c r="O2" s="75" t="s">
        <v>27</v>
      </c>
      <c r="P2" s="75" t="str">
        <f>'Published Hourly Data'!AS1</f>
        <v>AZPS</v>
      </c>
      <c r="Q2" s="75" t="str">
        <f>'Published Hourly Data'!AT1</f>
        <v>PACE</v>
      </c>
      <c r="R2" s="75" t="str">
        <f>'Published Hourly Data'!AU1</f>
        <v>PNM</v>
      </c>
      <c r="S2" s="75" t="str">
        <f>'Published Hourly Data'!AV1</f>
        <v>PSCO</v>
      </c>
      <c r="T2" s="75" t="str">
        <f>'Published Hourly Data'!AW1</f>
        <v>SWPP</v>
      </c>
      <c r="U2" s="75" t="str">
        <f>'Published Hourly Data'!AX1</f>
        <v>WALC</v>
      </c>
      <c r="V2" s="75" t="str">
        <f>'Published Hourly Data'!AY1</f>
        <v>WAUE</v>
      </c>
      <c r="W2" s="75" t="str">
        <f>'Published Hourly Data'!AZ1</f>
        <v>WAUW</v>
      </c>
      <c r="X2" s="75" t="s">
        <v>32</v>
      </c>
      <c r="Y2" s="75" t="s">
        <v>130</v>
      </c>
      <c r="Z2" s="75" t="s">
        <v>124</v>
      </c>
      <c r="AA2" s="75" t="s">
        <v>28</v>
      </c>
      <c r="AB2" s="75" t="s">
        <v>203</v>
      </c>
      <c r="AC2" s="75" t="s">
        <v>190</v>
      </c>
      <c r="AD2" s="75" t="s">
        <v>192</v>
      </c>
      <c r="AE2" s="75" t="s">
        <v>202</v>
      </c>
      <c r="AF2" s="75" t="s">
        <v>208</v>
      </c>
      <c r="AG2" s="75" t="s">
        <v>207</v>
      </c>
      <c r="AH2" s="76" t="s">
        <v>201</v>
      </c>
      <c r="AI2" s="76" t="s">
        <v>200</v>
      </c>
      <c r="AJ2" s="75" t="s">
        <v>181</v>
      </c>
      <c r="AK2" s="75" t="s">
        <v>205</v>
      </c>
      <c r="AL2" s="75" t="s">
        <v>204</v>
      </c>
      <c r="AN2" s="75" t="s">
        <v>181</v>
      </c>
      <c r="AO2" s="75" t="str">
        <f xml:space="preserve"> TEXT($B$362-4,"m/d/yyyy" )</f>
        <v>4/14/2023</v>
      </c>
      <c r="AP2" s="75" t="str">
        <f>"Average for 
" &amp; TEXT($B$362-11,"m/d/yyyy" ) &amp; " to " &amp; TEXT($B$362-5,"m/d/yyyy" )</f>
        <v>Average for 
4/7/2023 to 4/13/2023</v>
      </c>
      <c r="AQ2" s="75" t="str">
        <f>"Minimum for 
" &amp; TEXT($B$362-11,"m/d/yyyy" ) &amp; " to " &amp; TEXT($B$362-5,"m/d/yyyy" )</f>
        <v>Minimum for 
4/7/2023 to 4/13/2023</v>
      </c>
      <c r="AR2" s="75" t="str">
        <f>"Range for 
" &amp; TEXT($B$362-11,"m/d/yyyy" ) &amp; " to " &amp; TEXT($B$362-5,"m/d/yyyy" )</f>
        <v>Range for 
4/7/2023 to 4/13/2023</v>
      </c>
      <c r="AS2" s="75" t="str">
        <f>"Maximum for 
" &amp; TEXT($B$362-11,"m/d/yyyy" ) &amp; " to " &amp; TEXT($B$362-5,"m/d/yyyy" )</f>
        <v>Maximum for 
4/7/2023 to 4/13/2023</v>
      </c>
      <c r="AU2" s="75" t="s">
        <v>181</v>
      </c>
      <c r="AV2" s="75" t="str">
        <f>AO2</f>
        <v>4/14/2023</v>
      </c>
      <c r="AW2" s="75" t="str">
        <f>AP2</f>
        <v>Average for 
4/7/2023 to 4/13/2023</v>
      </c>
      <c r="AX2" s="75" t="str">
        <f>AQ2</f>
        <v>Minimum for 
4/7/2023 to 4/13/2023</v>
      </c>
      <c r="AY2" s="75" t="str">
        <f>AR2</f>
        <v>Range for 
4/7/2023 to 4/13/2023</v>
      </c>
      <c r="AZ2" s="75" t="str">
        <f>AS2</f>
        <v>Maximum for 
4/7/2023 to 4/13/2023</v>
      </c>
      <c r="BB2" s="75" t="str">
        <f>VLOOKUP('Published Hourly Data'!A2,'BA Full Names'!A:B,2,TRUE)</f>
        <v>Western Area Power Administration - Rocky Mountain Region (WACM)</v>
      </c>
      <c r="BV2" s="77"/>
    </row>
    <row r="3" spans="1:76" ht="15" customHeight="1" x14ac:dyDescent="0.25">
      <c r="A3" s="78">
        <f t="shared" ref="A3:A65" si="1">A4-1/24</f>
        <v>45019.333333334202</v>
      </c>
      <c r="B3" s="78">
        <f>VLOOKUP($A3,'Published Hourly Data'!$B:$BO,MATCH(B$1,'Published Hourly Data'!$B$1:$BO$1,0),TRUE)</f>
        <v>45019.041666666664</v>
      </c>
      <c r="C3" s="79">
        <f>VLOOKUP($A3,'Published Hourly Data'!$B:$BO,MATCH(C$1,'Published Hourly Data'!$B$1:$BO$1,0),TRUE)</f>
        <v>2751</v>
      </c>
      <c r="D3" s="79">
        <f>VLOOKUP($A3,'Published Hourly Data'!$B:$BO,MATCH(D$1,'Published Hourly Data'!$B$1:$BO$1,0),TRUE)</f>
        <v>3013</v>
      </c>
      <c r="E3" s="79">
        <f>VLOOKUP($A3,'Published Hourly Data'!$B:$BO,MATCH(E$1,'Published Hourly Data'!$B$1:$BO$1,0),TRUE)</f>
        <v>3201</v>
      </c>
      <c r="F3" s="79">
        <f>VLOOKUP($A3,'Published Hourly Data'!$B:$BO,MATCH(F$1,'Published Hourly Data'!$B$1:$BO$1,0),TRUE)</f>
        <v>188</v>
      </c>
      <c r="G3" s="79">
        <f>VLOOKUP($A3,'Published Hourly Data'!$B:$BO,MATCH(G$1,'Published Hourly Data'!$B$1:$BO$1,0),TRUE)</f>
        <v>1897</v>
      </c>
      <c r="H3" s="79">
        <f>VLOOKUP($A3,'Published Hourly Data'!$B:$BO,MATCH(H$1,'Published Hourly Data'!$B$1:$BO$1,0),TRUE)</f>
        <v>280</v>
      </c>
      <c r="I3" s="79">
        <f>VLOOKUP($A3,'Published Hourly Data'!$B:$BO,MATCH(I$1,'Published Hourly Data'!$B$1:$BO$1,0),TRUE)</f>
        <v>0</v>
      </c>
      <c r="J3" s="79">
        <f>VLOOKUP($A3,'Published Hourly Data'!$B:$BO,MATCH(J$1,'Published Hourly Data'!$B$1:$BO$1,0),TRUE)</f>
        <v>0</v>
      </c>
      <c r="K3" s="79">
        <f>VLOOKUP($A3,'Published Hourly Data'!$B:$BO,MATCH(K$1,'Published Hourly Data'!$B$1:$BO$1,0),TRUE)</f>
        <v>491</v>
      </c>
      <c r="L3" s="79">
        <f>VLOOKUP($A3,'Published Hourly Data'!$B:$BO,MATCH(L$1,'Published Hourly Data'!$B$1:$BO$1,0),TRUE)</f>
        <v>0</v>
      </c>
      <c r="M3" s="79">
        <f>VLOOKUP($A3,'Published Hourly Data'!$B:$BO,MATCH(M$1,'Published Hourly Data'!$B$1:$BO$1,0),TRUE)</f>
        <v>532</v>
      </c>
      <c r="N3" s="79">
        <f>VLOOKUP($A3,'Published Hourly Data'!$B:$BO,MATCH(N$1,'Published Hourly Data'!$B$1:$BO$1,0),TRUE)</f>
        <v>0</v>
      </c>
      <c r="O3" s="79">
        <f>VLOOKUP($A3,'Published Hourly Data'!$B:$BO,MATCH(O$1,'Published Hourly Data'!$B$1:$BO$1,0),TRUE)</f>
        <v>0</v>
      </c>
      <c r="P3" s="79">
        <f>VLOOKUP($A3,'Published Hourly Data'!$B:$BO,MATCH(P$1,'Published Hourly Data'!$B$1:$BO$1,0),TRUE)</f>
        <v>156</v>
      </c>
      <c r="Q3" s="79">
        <f>VLOOKUP($A3,'Published Hourly Data'!$B:$BO,MATCH(Q$1,'Published Hourly Data'!$B$1:$BO$1,0),TRUE)</f>
        <v>1148</v>
      </c>
      <c r="R3" s="79">
        <f>VLOOKUP($A3,'Published Hourly Data'!$B:$BO,MATCH(R$1,'Published Hourly Data'!$B$1:$BO$1,0),TRUE)</f>
        <v>-399</v>
      </c>
      <c r="S3" s="79">
        <f>VLOOKUP($A3,'Published Hourly Data'!$B:$BO,MATCH(S$1,'Published Hourly Data'!$B$1:$BO$1,0),TRUE)</f>
        <v>-661</v>
      </c>
      <c r="T3" s="79">
        <f>VLOOKUP($A3,'Published Hourly Data'!$B:$BO,MATCH(T$1,'Published Hourly Data'!$B$1:$BO$1,0),TRUE)</f>
        <v>-131</v>
      </c>
      <c r="U3" s="79">
        <f>VLOOKUP($A3,'Published Hourly Data'!$B:$BO,MATCH(U$1,'Published Hourly Data'!$B$1:$BO$1,0),TRUE)</f>
        <v>75</v>
      </c>
      <c r="V3" s="79">
        <f>VLOOKUP($A3,'Published Hourly Data'!$B:$BO,MATCH(V$1,'Published Hourly Data'!$B$1:$BO$1,0),TRUE)</f>
        <v>0</v>
      </c>
      <c r="W3" s="79">
        <f>VLOOKUP($A3,'Published Hourly Data'!$B:$BO,MATCH(W$1,'Published Hourly Data'!$B$1:$BO$1,0),TRUE)</f>
        <v>0</v>
      </c>
      <c r="X3" s="79">
        <f>VLOOKUP($A3,'Published Hourly Data'!$B:$BO,MATCH(X$1,'Published Hourly Data'!$B$1:$BO$1,0),TRUE)</f>
        <v>1962.369487768108</v>
      </c>
      <c r="Y3" s="79">
        <f>VLOOKUP($A3,'Published Hourly Data'!$B:$BO,MATCH(Y$1,'Published Hourly Data'!$B$1:$BO$1,0),TRUE)</f>
        <v>131.08456720460794</v>
      </c>
      <c r="Z3" s="79">
        <f>VLOOKUP($A3,'Published Hourly Data'!$B:$BO,MATCH(Z$1,'Published Hourly Data'!$B$1:$BO$1,0),TRUE)</f>
        <v>0</v>
      </c>
      <c r="AA3" s="79">
        <f>VLOOKUP($A3,'Published Hourly Data'!$B:$BO,MATCH(AA$1,'Published Hourly Data'!$B$1:$BO$1,0),TRUE)</f>
        <v>6.8142997928866098</v>
      </c>
      <c r="AB3" s="79">
        <f>VLOOKUP($A3,'Published Hourly Data'!$B:$BO,MATCH(AB$1,'Published Hourly Data'!$B$1:$BO$1,0),TRUE)</f>
        <v>2100.2683547656025</v>
      </c>
      <c r="AC3" s="79">
        <f>VLOOKUP($A3,'Published Hourly Data'!$B:$BO,MATCH(AC$1,'Published Hourly Data'!$B$1:$BO$1,0),TRUE)</f>
        <v>339.36809066094838</v>
      </c>
      <c r="AD3" s="79">
        <f>-VLOOKUP($A3,'Published Hourly Data'!$B:$BO,MATCH(AD$1,'Published Hourly Data'!$B$1:$BO$1,0),TRUE)</f>
        <v>-766.17140930157461</v>
      </c>
      <c r="AE3" s="79">
        <f>VLOOKUP($A3,'Published Hourly Data'!$B:$BO,MATCH(AE$1,'Published Hourly Data'!$B$1:$BO$1,0),TRUE)</f>
        <v>1673.4650361249762</v>
      </c>
      <c r="AF3" s="79">
        <f>VLOOKUP($A3,'Published Hourly Data'!$B:$BO,MATCH(AF$1,'Published Hourly Data'!$B$1:$BO$1,0),TRUE)</f>
        <v>3200</v>
      </c>
      <c r="AG3" s="79">
        <f>VLOOKUP($A3,'Published Hourly Data'!$B:$BO,MATCH(AG$1,'Published Hourly Data'!$B$1:$BO$1,0),TRUE)</f>
        <v>3012</v>
      </c>
      <c r="AH3" s="80">
        <f>VLOOKUP($A3,'Published Hourly Data'!$B:$BO,MATCH(AH$1,'Published Hourly Data'!$B$1:$BO$1,0),TRUE)</f>
        <v>1.4469667563385444</v>
      </c>
      <c r="AI3" s="80">
        <f>VLOOKUP($A3,'Published Hourly Data'!$B:$BO,MATCH(AI$1,'Published Hourly Data'!$B$1:$BO$1,0),TRUE)</f>
        <v>1.224885288161303</v>
      </c>
      <c r="AJ3" s="79">
        <f>VLOOKUP($A3,'Published Hourly Data'!$B:$BO,MATCH(AJ$1,'Published Hourly Data'!$B$1:$BO$1,0),TRUE)</f>
        <v>1</v>
      </c>
      <c r="AK3" s="79" t="str">
        <f t="shared" ref="AK3:AK66" si="2">IF(   AND(B3-(1/24)&gt;=$B$362-10,   B3-(1/24)&lt;$B$362-4),    AJ3,"")</f>
        <v/>
      </c>
      <c r="AL3" s="79" t="str">
        <f t="shared" ref="AL3:AL66" si="3">IF(   AND(B3-(1/24)&gt;=$B$362-4,   B3-(1/24)&lt;$B$362-3),    AJ3,"")</f>
        <v/>
      </c>
      <c r="AN3" s="79">
        <f>AN4-1</f>
        <v>1</v>
      </c>
      <c r="AO3" s="80">
        <f t="shared" ref="AO3:AO26" si="4">SUMIF($AL:$AL,$AN3,$AH:$AH)</f>
        <v>1.1539213641257353</v>
      </c>
      <c r="AP3" s="80">
        <f t="shared" ref="AP3:AP26" si="5">AVERAGEIF($AK:$AK,$AN3,$AH:$AH)</f>
        <v>1.362963423411033</v>
      </c>
      <c r="AQ3" s="80">
        <f t="array" ref="AQ3">MIN(IF($AK$3:$AK$362=$AN3,$AH$3:$AH$362))</f>
        <v>1.1333759015552982</v>
      </c>
      <c r="AR3" s="80">
        <f>AS3-AQ3</f>
        <v>0.46071734992384505</v>
      </c>
      <c r="AS3" s="80">
        <f t="array" ref="AS3">MAX(IF($AK$3:$AK$362=$AN3,$AH$3:$AH$362))</f>
        <v>1.5940932514791433</v>
      </c>
      <c r="AU3" s="79">
        <f>AU4-1</f>
        <v>1</v>
      </c>
      <c r="AV3" s="80">
        <f t="shared" ref="AV3:AV26" si="6">SUMIF($AL:$AL,$AU3,$AI:$AI)</f>
        <v>1.0024870233363119</v>
      </c>
      <c r="AW3" s="80">
        <f t="shared" ref="AW3:AW26" si="7">AVERAGEIF($AK:$AK,$AU3,$AI:$AI)</f>
        <v>1.2926587175694546</v>
      </c>
      <c r="AX3" s="80">
        <f t="array" ref="AX3">MIN(IF($AK$3:$AK$362=$AU3,$AI$3:$AI$362))</f>
        <v>1.0542467728597704</v>
      </c>
      <c r="AY3" s="80">
        <f>AZ3-AX3</f>
        <v>0.5019996991156801</v>
      </c>
      <c r="AZ3" s="80">
        <f t="array" ref="AZ3">MAX(IF($AK$3:$AK$362=$AU3,$AI$3:$AI$362))</f>
        <v>1.5562464719754505</v>
      </c>
      <c r="BA3" s="80"/>
      <c r="BD3" s="79" t="str">
        <f>"Hourly electricity demand, net generation, and total interchange
" &amp;$BB$2</f>
        <v>Hourly electricity demand, net generation, and total interchange
Western Area Power Administration - Rocky Mountain Region (WACM)</v>
      </c>
      <c r="BE3" s="79" t="s">
        <v>283</v>
      </c>
    </row>
    <row r="4" spans="1:76" ht="15" customHeight="1" x14ac:dyDescent="0.25">
      <c r="A4" s="78">
        <f t="shared" si="1"/>
        <v>45019.375000000866</v>
      </c>
      <c r="B4" s="78">
        <f>VLOOKUP($A4,'Published Hourly Data'!$B:$BO,MATCH(B$1,'Published Hourly Data'!$B$1:$BO$1,0),TRUE)</f>
        <v>45019.083333333336</v>
      </c>
      <c r="C4" s="79">
        <f>VLOOKUP($A4,'Published Hourly Data'!$B:$BO,MATCH(C$1,'Published Hourly Data'!$B$1:$BO$1,0),TRUE)</f>
        <v>2740</v>
      </c>
      <c r="D4" s="79">
        <f>VLOOKUP($A4,'Published Hourly Data'!$B:$BO,MATCH(D$1,'Published Hourly Data'!$B$1:$BO$1,0),TRUE)</f>
        <v>2968</v>
      </c>
      <c r="E4" s="79">
        <f>VLOOKUP($A4,'Published Hourly Data'!$B:$BO,MATCH(E$1,'Published Hourly Data'!$B$1:$BO$1,0),TRUE)</f>
        <v>3396</v>
      </c>
      <c r="F4" s="79">
        <f>VLOOKUP($A4,'Published Hourly Data'!$B:$BO,MATCH(F$1,'Published Hourly Data'!$B$1:$BO$1,0),TRUE)</f>
        <v>428</v>
      </c>
      <c r="G4" s="79">
        <f>VLOOKUP($A4,'Published Hourly Data'!$B:$BO,MATCH(G$1,'Published Hourly Data'!$B$1:$BO$1,0),TRUE)</f>
        <v>2134</v>
      </c>
      <c r="H4" s="79">
        <f>VLOOKUP($A4,'Published Hourly Data'!$B:$BO,MATCH(H$1,'Published Hourly Data'!$B$1:$BO$1,0),TRUE)</f>
        <v>325</v>
      </c>
      <c r="I4" s="79">
        <f>VLOOKUP($A4,'Published Hourly Data'!$B:$BO,MATCH(I$1,'Published Hourly Data'!$B$1:$BO$1,0),TRUE)</f>
        <v>0</v>
      </c>
      <c r="J4" s="79">
        <f>VLOOKUP($A4,'Published Hourly Data'!$B:$BO,MATCH(J$1,'Published Hourly Data'!$B$1:$BO$1,0),TRUE)</f>
        <v>0</v>
      </c>
      <c r="K4" s="79">
        <f>VLOOKUP($A4,'Published Hourly Data'!$B:$BO,MATCH(K$1,'Published Hourly Data'!$B$1:$BO$1,0),TRUE)</f>
        <v>536</v>
      </c>
      <c r="L4" s="79">
        <f>VLOOKUP($A4,'Published Hourly Data'!$B:$BO,MATCH(L$1,'Published Hourly Data'!$B$1:$BO$1,0),TRUE)</f>
        <v>0</v>
      </c>
      <c r="M4" s="79">
        <f>VLOOKUP($A4,'Published Hourly Data'!$B:$BO,MATCH(M$1,'Published Hourly Data'!$B$1:$BO$1,0),TRUE)</f>
        <v>400</v>
      </c>
      <c r="N4" s="79">
        <f>VLOOKUP($A4,'Published Hourly Data'!$B:$BO,MATCH(N$1,'Published Hourly Data'!$B$1:$BO$1,0),TRUE)</f>
        <v>0</v>
      </c>
      <c r="O4" s="79">
        <f>VLOOKUP($A4,'Published Hourly Data'!$B:$BO,MATCH(O$1,'Published Hourly Data'!$B$1:$BO$1,0),TRUE)</f>
        <v>0</v>
      </c>
      <c r="P4" s="79">
        <f>VLOOKUP($A4,'Published Hourly Data'!$B:$BO,MATCH(P$1,'Published Hourly Data'!$B$1:$BO$1,0),TRUE)</f>
        <v>151</v>
      </c>
      <c r="Q4" s="79">
        <f>VLOOKUP($A4,'Published Hourly Data'!$B:$BO,MATCH(Q$1,'Published Hourly Data'!$B$1:$BO$1,0),TRUE)</f>
        <v>1135</v>
      </c>
      <c r="R4" s="79">
        <f>VLOOKUP($A4,'Published Hourly Data'!$B:$BO,MATCH(R$1,'Published Hourly Data'!$B$1:$BO$1,0),TRUE)</f>
        <v>-427</v>
      </c>
      <c r="S4" s="79">
        <f>VLOOKUP($A4,'Published Hourly Data'!$B:$BO,MATCH(S$1,'Published Hourly Data'!$B$1:$BO$1,0),TRUE)</f>
        <v>-387</v>
      </c>
      <c r="T4" s="79">
        <f>VLOOKUP($A4,'Published Hourly Data'!$B:$BO,MATCH(T$1,'Published Hourly Data'!$B$1:$BO$1,0),TRUE)</f>
        <v>-127</v>
      </c>
      <c r="U4" s="79">
        <f>VLOOKUP($A4,'Published Hourly Data'!$B:$BO,MATCH(U$1,'Published Hourly Data'!$B$1:$BO$1,0),TRUE)</f>
        <v>83</v>
      </c>
      <c r="V4" s="79">
        <f>VLOOKUP($A4,'Published Hourly Data'!$B:$BO,MATCH(V$1,'Published Hourly Data'!$B$1:$BO$1,0),TRUE)</f>
        <v>0</v>
      </c>
      <c r="W4" s="79">
        <f>VLOOKUP($A4,'Published Hourly Data'!$B:$BO,MATCH(W$1,'Published Hourly Data'!$B$1:$BO$1,0),TRUE)</f>
        <v>0</v>
      </c>
      <c r="X4" s="79">
        <f>VLOOKUP($A4,'Published Hourly Data'!$B:$BO,MATCH(X$1,'Published Hourly Data'!$B$1:$BO$1,0),TRUE)</f>
        <v>2209.2742097183791</v>
      </c>
      <c r="Y4" s="79">
        <f>VLOOKUP($A4,'Published Hourly Data'!$B:$BO,MATCH(Y$1,'Published Hourly Data'!$B$1:$BO$1,0),TRUE)</f>
        <v>152.17675919858766</v>
      </c>
      <c r="Z4" s="79">
        <f>VLOOKUP($A4,'Published Hourly Data'!$B:$BO,MATCH(Z$1,'Published Hourly Data'!$B$1:$BO$1,0),TRUE)</f>
        <v>0</v>
      </c>
      <c r="AA4" s="79">
        <f>VLOOKUP($A4,'Published Hourly Data'!$B:$BO,MATCH(AA$1,'Published Hourly Data'!$B$1:$BO$1,0),TRUE)</f>
        <v>6.2347845612334956</v>
      </c>
      <c r="AB4" s="79">
        <f>VLOOKUP($A4,'Published Hourly Data'!$B:$BO,MATCH(AB$1,'Published Hourly Data'!$B$1:$BO$1,0),TRUE)</f>
        <v>2367.6857534782002</v>
      </c>
      <c r="AC4" s="79">
        <f>VLOOKUP($A4,'Published Hourly Data'!$B:$BO,MATCH(AC$1,'Published Hourly Data'!$B$1:$BO$1,0),TRUE)</f>
        <v>264.6547056519521</v>
      </c>
      <c r="AD4" s="79">
        <f>-VLOOKUP($A4,'Published Hourly Data'!$B:$BO,MATCH(AD$1,'Published Hourly Data'!$B$1:$BO$1,0),TRUE)</f>
        <v>-831.10564772813177</v>
      </c>
      <c r="AE4" s="79">
        <f>VLOOKUP($A4,'Published Hourly Data'!$B:$BO,MATCH(AE$1,'Published Hourly Data'!$B$1:$BO$1,0),TRUE)</f>
        <v>1801.2348114020206</v>
      </c>
      <c r="AF4" s="79">
        <f>VLOOKUP($A4,'Published Hourly Data'!$B:$BO,MATCH(AF$1,'Published Hourly Data'!$B$1:$BO$1,0),TRUE)</f>
        <v>3395</v>
      </c>
      <c r="AG4" s="79">
        <f>VLOOKUP($A4,'Published Hourly Data'!$B:$BO,MATCH(AG$1,'Published Hourly Data'!$B$1:$BO$1,0),TRUE)</f>
        <v>2967</v>
      </c>
      <c r="AH4" s="80">
        <f>VLOOKUP($A4,'Published Hourly Data'!$B:$BO,MATCH(AH$1,'Published Hourly Data'!$B$1:$BO$1,0),TRUE)</f>
        <v>1.5375102697593841</v>
      </c>
      <c r="AI4" s="80">
        <f>VLOOKUP($A4,'Published Hourly Data'!$B:$BO,MATCH(AI$1,'Published Hourly Data'!$B$1:$BO$1,0),TRUE)</f>
        <v>1.3384018503246116</v>
      </c>
      <c r="AJ4" s="79">
        <f>VLOOKUP($A4,'Published Hourly Data'!$B:$BO,MATCH(AJ$1,'Published Hourly Data'!$B$1:$BO$1,0),TRUE)</f>
        <v>2</v>
      </c>
      <c r="AK4" s="79" t="str">
        <f t="shared" si="2"/>
        <v/>
      </c>
      <c r="AL4" s="79" t="str">
        <f t="shared" si="3"/>
        <v/>
      </c>
      <c r="AN4" s="79">
        <f>AN5-1</f>
        <v>2</v>
      </c>
      <c r="AO4" s="80">
        <f t="shared" si="4"/>
        <v>1.1233937673251455</v>
      </c>
      <c r="AP4" s="80">
        <f t="shared" si="5"/>
        <v>1.3980862342969911</v>
      </c>
      <c r="AQ4" s="80">
        <f t="array" ref="AQ4">MIN(IF($AK$3:$AK$362=$AN4,$AH$3:$AH$362))</f>
        <v>1.1539958521335778</v>
      </c>
      <c r="AR4" s="80">
        <f>AS4-AQ4</f>
        <v>0.47751893613680019</v>
      </c>
      <c r="AS4" s="80">
        <f t="array" ref="AS4">MAX(IF($AK$3:$AK$362=$AN4,$AH$3:$AH$362))</f>
        <v>1.631514788270378</v>
      </c>
      <c r="AU4" s="79">
        <f>AU5-1</f>
        <v>2</v>
      </c>
      <c r="AV4" s="80">
        <f t="shared" si="6"/>
        <v>0.98448680533431598</v>
      </c>
      <c r="AW4" s="80">
        <f t="shared" si="7"/>
        <v>1.3250607939274266</v>
      </c>
      <c r="AX4" s="80">
        <f t="array" ref="AX4">MIN(IF($AK$3:$AK$362=$AU4,$AI$3:$AI$362))</f>
        <v>1.0725900401243187</v>
      </c>
      <c r="AY4" s="80">
        <f t="shared" ref="AY4:AY26" si="8">AZ4-AX4</f>
        <v>0.51663309107370914</v>
      </c>
      <c r="AZ4" s="80">
        <f t="array" ref="AZ4">MAX(IF($AK$3:$AK$362=$AU4,$AI$3:$AI$362))</f>
        <v>1.5892231311980278</v>
      </c>
      <c r="BA4" s="80"/>
      <c r="BS4" s="132" t="s">
        <v>183</v>
      </c>
      <c r="BT4" s="132"/>
      <c r="BU4" s="132"/>
      <c r="BV4" s="132"/>
      <c r="BW4" s="70">
        <f>VLOOKUP(BW1,'Published Hourly Data'!$B:$C,2, FALSE)</f>
        <v>45033</v>
      </c>
    </row>
    <row r="5" spans="1:76" x14ac:dyDescent="0.25">
      <c r="A5" s="78">
        <f t="shared" si="1"/>
        <v>45019.41666666753</v>
      </c>
      <c r="B5" s="78">
        <f>VLOOKUP($A5,'Published Hourly Data'!$B:$BO,MATCH(B$1,'Published Hourly Data'!$B$1:$BO$1,0),TRUE)</f>
        <v>45019.125</v>
      </c>
      <c r="C5" s="79">
        <f>VLOOKUP($A5,'Published Hourly Data'!$B:$BO,MATCH(C$1,'Published Hourly Data'!$B$1:$BO$1,0),TRUE)</f>
        <v>2761</v>
      </c>
      <c r="D5" s="79">
        <f>VLOOKUP($A5,'Published Hourly Data'!$B:$BO,MATCH(D$1,'Published Hourly Data'!$B$1:$BO$1,0),TRUE)</f>
        <v>2986</v>
      </c>
      <c r="E5" s="79">
        <f>VLOOKUP($A5,'Published Hourly Data'!$B:$BO,MATCH(E$1,'Published Hourly Data'!$B$1:$BO$1,0),TRUE)</f>
        <v>3602</v>
      </c>
      <c r="F5" s="79">
        <f>VLOOKUP($A5,'Published Hourly Data'!$B:$BO,MATCH(F$1,'Published Hourly Data'!$B$1:$BO$1,0),TRUE)</f>
        <v>616</v>
      </c>
      <c r="G5" s="79">
        <f>VLOOKUP($A5,'Published Hourly Data'!$B:$BO,MATCH(G$1,'Published Hourly Data'!$B$1:$BO$1,0),TRUE)</f>
        <v>2332</v>
      </c>
      <c r="H5" s="79">
        <f>VLOOKUP($A5,'Published Hourly Data'!$B:$BO,MATCH(H$1,'Published Hourly Data'!$B$1:$BO$1,0),TRUE)</f>
        <v>383</v>
      </c>
      <c r="I5" s="79">
        <f>VLOOKUP($A5,'Published Hourly Data'!$B:$BO,MATCH(I$1,'Published Hourly Data'!$B$1:$BO$1,0),TRUE)</f>
        <v>0</v>
      </c>
      <c r="J5" s="79">
        <f>VLOOKUP($A5,'Published Hourly Data'!$B:$BO,MATCH(J$1,'Published Hourly Data'!$B$1:$BO$1,0),TRUE)</f>
        <v>0</v>
      </c>
      <c r="K5" s="79">
        <f>VLOOKUP($A5,'Published Hourly Data'!$B:$BO,MATCH(K$1,'Published Hourly Data'!$B$1:$BO$1,0),TRUE)</f>
        <v>560</v>
      </c>
      <c r="L5" s="79">
        <f>VLOOKUP($A5,'Published Hourly Data'!$B:$BO,MATCH(L$1,'Published Hourly Data'!$B$1:$BO$1,0),TRUE)</f>
        <v>0</v>
      </c>
      <c r="M5" s="79">
        <f>VLOOKUP($A5,'Published Hourly Data'!$B:$BO,MATCH(M$1,'Published Hourly Data'!$B$1:$BO$1,0),TRUE)</f>
        <v>327</v>
      </c>
      <c r="N5" s="79">
        <f>VLOOKUP($A5,'Published Hourly Data'!$B:$BO,MATCH(N$1,'Published Hourly Data'!$B$1:$BO$1,0),TRUE)</f>
        <v>0</v>
      </c>
      <c r="O5" s="79">
        <f>VLOOKUP($A5,'Published Hourly Data'!$B:$BO,MATCH(O$1,'Published Hourly Data'!$B$1:$BO$1,0),TRUE)</f>
        <v>0</v>
      </c>
      <c r="P5" s="79">
        <f>VLOOKUP($A5,'Published Hourly Data'!$B:$BO,MATCH(P$1,'Published Hourly Data'!$B$1:$BO$1,0),TRUE)</f>
        <v>160</v>
      </c>
      <c r="Q5" s="79">
        <f>VLOOKUP($A5,'Published Hourly Data'!$B:$BO,MATCH(Q$1,'Published Hourly Data'!$B$1:$BO$1,0),TRUE)</f>
        <v>1228</v>
      </c>
      <c r="R5" s="79">
        <f>VLOOKUP($A5,'Published Hourly Data'!$B:$BO,MATCH(R$1,'Published Hourly Data'!$B$1:$BO$1,0),TRUE)</f>
        <v>-426</v>
      </c>
      <c r="S5" s="79">
        <f>VLOOKUP($A5,'Published Hourly Data'!$B:$BO,MATCH(S$1,'Published Hourly Data'!$B$1:$BO$1,0),TRUE)</f>
        <v>-309</v>
      </c>
      <c r="T5" s="79">
        <f>VLOOKUP($A5,'Published Hourly Data'!$B:$BO,MATCH(T$1,'Published Hourly Data'!$B$1:$BO$1,0),TRUE)</f>
        <v>-126</v>
      </c>
      <c r="U5" s="79">
        <f>VLOOKUP($A5,'Published Hourly Data'!$B:$BO,MATCH(U$1,'Published Hourly Data'!$B$1:$BO$1,0),TRUE)</f>
        <v>89</v>
      </c>
      <c r="V5" s="79">
        <f>VLOOKUP($A5,'Published Hourly Data'!$B:$BO,MATCH(V$1,'Published Hourly Data'!$B$1:$BO$1,0),TRUE)</f>
        <v>0</v>
      </c>
      <c r="W5" s="79">
        <f>VLOOKUP($A5,'Published Hourly Data'!$B:$BO,MATCH(W$1,'Published Hourly Data'!$B$1:$BO$1,0),TRUE)</f>
        <v>0</v>
      </c>
      <c r="X5" s="79">
        <f>VLOOKUP($A5,'Published Hourly Data'!$B:$BO,MATCH(X$1,'Published Hourly Data'!$B$1:$BO$1,0),TRUE)</f>
        <v>2416.8759863234582</v>
      </c>
      <c r="Y5" s="79">
        <f>VLOOKUP($A5,'Published Hourly Data'!$B:$BO,MATCH(Y$1,'Published Hourly Data'!$B$1:$BO$1,0),TRUE)</f>
        <v>179.49938746744616</v>
      </c>
      <c r="Z5" s="79">
        <f>VLOOKUP($A5,'Published Hourly Data'!$B:$BO,MATCH(Z$1,'Published Hourly Data'!$B$1:$BO$1,0),TRUE)</f>
        <v>0</v>
      </c>
      <c r="AA5" s="79">
        <f>VLOOKUP($A5,'Published Hourly Data'!$B:$BO,MATCH(AA$1,'Published Hourly Data'!$B$1:$BO$1,0),TRUE)</f>
        <v>5.9083909250150732</v>
      </c>
      <c r="AB5" s="79">
        <f>VLOOKUP($A5,'Published Hourly Data'!$B:$BO,MATCH(AB$1,'Published Hourly Data'!$B$1:$BO$1,0),TRUE)</f>
        <v>2602.2837647159195</v>
      </c>
      <c r="AC5" s="79">
        <f>VLOOKUP($A5,'Published Hourly Data'!$B:$BO,MATCH(AC$1,'Published Hourly Data'!$B$1:$BO$1,0),TRUE)</f>
        <v>256.70183964462586</v>
      </c>
      <c r="AD5" s="79">
        <f>-VLOOKUP($A5,'Published Hourly Data'!$B:$BO,MATCH(AD$1,'Published Hourly Data'!$B$1:$BO$1,0),TRUE)</f>
        <v>-946.16216393469108</v>
      </c>
      <c r="AE5" s="79">
        <f>VLOOKUP($A5,'Published Hourly Data'!$B:$BO,MATCH(AE$1,'Published Hourly Data'!$B$1:$BO$1,0),TRUE)</f>
        <v>1912.8234404258544</v>
      </c>
      <c r="AF5" s="79">
        <f>VLOOKUP($A5,'Published Hourly Data'!$B:$BO,MATCH(AF$1,'Published Hourly Data'!$B$1:$BO$1,0),TRUE)</f>
        <v>3602</v>
      </c>
      <c r="AG5" s="79">
        <f>VLOOKUP($A5,'Published Hourly Data'!$B:$BO,MATCH(AG$1,'Published Hourly Data'!$B$1:$BO$1,0),TRUE)</f>
        <v>2986</v>
      </c>
      <c r="AH5" s="80">
        <f>VLOOKUP($A5,'Published Hourly Data'!$B:$BO,MATCH(AH$1,'Published Hourly Data'!$B$1:$BO$1,0),TRUE)</f>
        <v>1.5927392652326513</v>
      </c>
      <c r="AI5" s="80">
        <f>VLOOKUP($A5,'Published Hourly Data'!$B:$BO,MATCH(AI$1,'Published Hourly Data'!$B$1:$BO$1,0),TRUE)</f>
        <v>1.4122735476328356</v>
      </c>
      <c r="AJ5" s="79">
        <f>VLOOKUP($A5,'Published Hourly Data'!$B:$BO,MATCH(AJ$1,'Published Hourly Data'!$B$1:$BO$1,0),TRUE)</f>
        <v>3</v>
      </c>
      <c r="AK5" s="79" t="str">
        <f t="shared" si="2"/>
        <v/>
      </c>
      <c r="AL5" s="79" t="str">
        <f t="shared" si="3"/>
        <v/>
      </c>
      <c r="AN5" s="79">
        <f t="shared" ref="AN5:AN25" si="9">AN6-1</f>
        <v>3</v>
      </c>
      <c r="AO5" s="80">
        <f t="shared" si="4"/>
        <v>1.0878141150164735</v>
      </c>
      <c r="AP5" s="80">
        <f t="shared" si="5"/>
        <v>1.4195558056284694</v>
      </c>
      <c r="AQ5" s="80">
        <f t="array" ref="AQ5">MIN(IF($AK$3:$AK$362=$AN5,$AH$3:$AH$362))</f>
        <v>1.1578675499255411</v>
      </c>
      <c r="AR5" s="80">
        <f t="shared" ref="AR5:AR26" si="10">AS5-AQ5</f>
        <v>0.44413119425555014</v>
      </c>
      <c r="AS5" s="80">
        <f t="array" ref="AS5">MAX(IF($AK$3:$AK$362=$AN5,$AH$3:$AH$362))</f>
        <v>1.6019987441810912</v>
      </c>
      <c r="AU5" s="79">
        <f t="shared" ref="AU5:AU25" si="11">AU6-1</f>
        <v>3</v>
      </c>
      <c r="AV5" s="80">
        <f t="shared" si="6"/>
        <v>0.95416067809392735</v>
      </c>
      <c r="AW5" s="80">
        <f t="shared" si="7"/>
        <v>1.3397388027053212</v>
      </c>
      <c r="AX5" s="80">
        <f t="array" ref="AX5">MIN(IF($AK$3:$AK$362=$AU5,$AI$3:$AI$362))</f>
        <v>1.0680793010454757</v>
      </c>
      <c r="AY5" s="80">
        <f t="shared" si="8"/>
        <v>0.49644223837739165</v>
      </c>
      <c r="AZ5" s="80">
        <f t="array" ref="AZ5">MAX(IF($AK$3:$AK$362=$AU5,$AI$3:$AI$362))</f>
        <v>1.5645215394228673</v>
      </c>
      <c r="BA5" s="80"/>
      <c r="BS5" s="133" t="s">
        <v>199</v>
      </c>
      <c r="BT5" s="133"/>
      <c r="BU5" s="133"/>
      <c r="BV5" s="133"/>
      <c r="BW5" s="130">
        <f>BW4</f>
        <v>45033</v>
      </c>
    </row>
    <row r="6" spans="1:76" x14ac:dyDescent="0.25">
      <c r="A6" s="78">
        <f t="shared" si="1"/>
        <v>45019.458333334194</v>
      </c>
      <c r="B6" s="78">
        <f>VLOOKUP($A6,'Published Hourly Data'!$B:$BO,MATCH(B$1,'Published Hourly Data'!$B$1:$BO$1,0),TRUE)</f>
        <v>45019.166666666664</v>
      </c>
      <c r="C6" s="79">
        <f>VLOOKUP($A6,'Published Hourly Data'!$B:$BO,MATCH(C$1,'Published Hourly Data'!$B$1:$BO$1,0),TRUE)</f>
        <v>2822</v>
      </c>
      <c r="D6" s="79">
        <f>VLOOKUP($A6,'Published Hourly Data'!$B:$BO,MATCH(D$1,'Published Hourly Data'!$B$1:$BO$1,0),TRUE)</f>
        <v>3093</v>
      </c>
      <c r="E6" s="79">
        <f>VLOOKUP($A6,'Published Hourly Data'!$B:$BO,MATCH(E$1,'Published Hourly Data'!$B$1:$BO$1,0),TRUE)</f>
        <v>3786</v>
      </c>
      <c r="F6" s="79">
        <f>VLOOKUP($A6,'Published Hourly Data'!$B:$BO,MATCH(F$1,'Published Hourly Data'!$B$1:$BO$1,0),TRUE)</f>
        <v>693</v>
      </c>
      <c r="G6" s="79">
        <f>VLOOKUP($A6,'Published Hourly Data'!$B:$BO,MATCH(G$1,'Published Hourly Data'!$B$1:$BO$1,0),TRUE)</f>
        <v>2416</v>
      </c>
      <c r="H6" s="79">
        <f>VLOOKUP($A6,'Published Hourly Data'!$B:$BO,MATCH(H$1,'Published Hourly Data'!$B$1:$BO$1,0),TRUE)</f>
        <v>390</v>
      </c>
      <c r="I6" s="79">
        <f>VLOOKUP($A6,'Published Hourly Data'!$B:$BO,MATCH(I$1,'Published Hourly Data'!$B$1:$BO$1,0),TRUE)</f>
        <v>0</v>
      </c>
      <c r="J6" s="79">
        <f>VLOOKUP($A6,'Published Hourly Data'!$B:$BO,MATCH(J$1,'Published Hourly Data'!$B$1:$BO$1,0),TRUE)</f>
        <v>0</v>
      </c>
      <c r="K6" s="79">
        <f>VLOOKUP($A6,'Published Hourly Data'!$B:$BO,MATCH(K$1,'Published Hourly Data'!$B$1:$BO$1,0),TRUE)</f>
        <v>583</v>
      </c>
      <c r="L6" s="79">
        <f>VLOOKUP($A6,'Published Hourly Data'!$B:$BO,MATCH(L$1,'Published Hourly Data'!$B$1:$BO$1,0),TRUE)</f>
        <v>0</v>
      </c>
      <c r="M6" s="79">
        <f>VLOOKUP($A6,'Published Hourly Data'!$B:$BO,MATCH(M$1,'Published Hourly Data'!$B$1:$BO$1,0),TRUE)</f>
        <v>398</v>
      </c>
      <c r="N6" s="79">
        <f>VLOOKUP($A6,'Published Hourly Data'!$B:$BO,MATCH(N$1,'Published Hourly Data'!$B$1:$BO$1,0),TRUE)</f>
        <v>0</v>
      </c>
      <c r="O6" s="79">
        <f>VLOOKUP($A6,'Published Hourly Data'!$B:$BO,MATCH(O$1,'Published Hourly Data'!$B$1:$BO$1,0),TRUE)</f>
        <v>0</v>
      </c>
      <c r="P6" s="79">
        <f>VLOOKUP($A6,'Published Hourly Data'!$B:$BO,MATCH(P$1,'Published Hourly Data'!$B$1:$BO$1,0),TRUE)</f>
        <v>147</v>
      </c>
      <c r="Q6" s="79">
        <f>VLOOKUP($A6,'Published Hourly Data'!$B:$BO,MATCH(Q$1,'Published Hourly Data'!$B$1:$BO$1,0),TRUE)</f>
        <v>1198</v>
      </c>
      <c r="R6" s="79">
        <f>VLOOKUP($A6,'Published Hourly Data'!$B:$BO,MATCH(R$1,'Published Hourly Data'!$B$1:$BO$1,0),TRUE)</f>
        <v>-439</v>
      </c>
      <c r="S6" s="79">
        <f>VLOOKUP($A6,'Published Hourly Data'!$B:$BO,MATCH(S$1,'Published Hourly Data'!$B$1:$BO$1,0),TRUE)</f>
        <v>-180</v>
      </c>
      <c r="T6" s="79">
        <f>VLOOKUP($A6,'Published Hourly Data'!$B:$BO,MATCH(T$1,'Published Hourly Data'!$B$1:$BO$1,0),TRUE)</f>
        <v>-118</v>
      </c>
      <c r="U6" s="79">
        <f>VLOOKUP($A6,'Published Hourly Data'!$B:$BO,MATCH(U$1,'Published Hourly Data'!$B$1:$BO$1,0),TRUE)</f>
        <v>85</v>
      </c>
      <c r="V6" s="79">
        <f>VLOOKUP($A6,'Published Hourly Data'!$B:$BO,MATCH(V$1,'Published Hourly Data'!$B$1:$BO$1,0),TRUE)</f>
        <v>0</v>
      </c>
      <c r="W6" s="79">
        <f>VLOOKUP($A6,'Published Hourly Data'!$B:$BO,MATCH(W$1,'Published Hourly Data'!$B$1:$BO$1,0),TRUE)</f>
        <v>0</v>
      </c>
      <c r="X6" s="79">
        <f>VLOOKUP($A6,'Published Hourly Data'!$B:$BO,MATCH(X$1,'Published Hourly Data'!$B$1:$BO$1,0),TRUE)</f>
        <v>2504.2385413800766</v>
      </c>
      <c r="Y6" s="79">
        <f>VLOOKUP($A6,'Published Hourly Data'!$B:$BO,MATCH(Y$1,'Published Hourly Data'!$B$1:$BO$1,0),TRUE)</f>
        <v>182.62537416297084</v>
      </c>
      <c r="Z6" s="79">
        <f>VLOOKUP($A6,'Published Hourly Data'!$B:$BO,MATCH(Z$1,'Published Hourly Data'!$B$1:$BO$1,0),TRUE)</f>
        <v>0</v>
      </c>
      <c r="AA6" s="79">
        <f>VLOOKUP($A6,'Published Hourly Data'!$B:$BO,MATCH(AA$1,'Published Hourly Data'!$B$1:$BO$1,0),TRUE)</f>
        <v>6.5345338189851061</v>
      </c>
      <c r="AB6" s="79">
        <f>VLOOKUP($A6,'Published Hourly Data'!$B:$BO,MATCH(AB$1,'Published Hourly Data'!$B$1:$BO$1,0),TRUE)</f>
        <v>2693.3984493620324</v>
      </c>
      <c r="AC6" s="79">
        <f>VLOOKUP($A6,'Published Hourly Data'!$B:$BO,MATCH(AC$1,'Published Hourly Data'!$B$1:$BO$1,0),TRUE)</f>
        <v>204.92314522610678</v>
      </c>
      <c r="AD6" s="79">
        <f>-VLOOKUP($A6,'Published Hourly Data'!$B:$BO,MATCH(AD$1,'Published Hourly Data'!$B$1:$BO$1,0),TRUE)</f>
        <v>-916.13613622038895</v>
      </c>
      <c r="AE6" s="79">
        <f>VLOOKUP($A6,'Published Hourly Data'!$B:$BO,MATCH(AE$1,'Published Hourly Data'!$B$1:$BO$1,0),TRUE)</f>
        <v>1982.1854583677505</v>
      </c>
      <c r="AF6" s="79">
        <f>VLOOKUP($A6,'Published Hourly Data'!$B:$BO,MATCH(AF$1,'Published Hourly Data'!$B$1:$BO$1,0),TRUE)</f>
        <v>3787</v>
      </c>
      <c r="AG6" s="79">
        <f>VLOOKUP($A6,'Published Hourly Data'!$B:$BO,MATCH(AG$1,'Published Hourly Data'!$B$1:$BO$1,0),TRUE)</f>
        <v>3094</v>
      </c>
      <c r="AH6" s="80">
        <f>VLOOKUP($A6,'Published Hourly Data'!$B:$BO,MATCH(AH$1,'Published Hourly Data'!$B$1:$BO$1,0),TRUE)</f>
        <v>1.5679746737344926</v>
      </c>
      <c r="AI6" s="80">
        <f>VLOOKUP($A6,'Published Hourly Data'!$B:$BO,MATCH(AI$1,'Published Hourly Data'!$B$1:$BO$1,0),TRUE)</f>
        <v>1.4124000340099256</v>
      </c>
      <c r="AJ6" s="79">
        <f>VLOOKUP($A6,'Published Hourly Data'!$B:$BO,MATCH(AJ$1,'Published Hourly Data'!$B$1:$BO$1,0),TRUE)</f>
        <v>4</v>
      </c>
      <c r="AK6" s="79" t="str">
        <f t="shared" si="2"/>
        <v/>
      </c>
      <c r="AL6" s="79" t="str">
        <f t="shared" si="3"/>
        <v/>
      </c>
      <c r="AN6" s="79">
        <f t="shared" si="9"/>
        <v>4</v>
      </c>
      <c r="AO6" s="80">
        <f t="shared" si="4"/>
        <v>1.070131529086485</v>
      </c>
      <c r="AP6" s="80">
        <f t="shared" si="5"/>
        <v>1.43298762872848</v>
      </c>
      <c r="AQ6" s="80">
        <f t="array" ref="AQ6">MIN(IF($AK$3:$AK$362=$AN6,$AH$3:$AH$362))</f>
        <v>1.1645805667451656</v>
      </c>
      <c r="AR6" s="80">
        <f t="shared" si="10"/>
        <v>0.43772209441888177</v>
      </c>
      <c r="AS6" s="80">
        <f t="array" ref="AS6">MAX(IF($AK$3:$AK$362=$AN6,$AH$3:$AH$362))</f>
        <v>1.6023026611640474</v>
      </c>
      <c r="AU6" s="79">
        <f t="shared" si="11"/>
        <v>4</v>
      </c>
      <c r="AV6" s="80">
        <f t="shared" si="6"/>
        <v>0.93131056530078826</v>
      </c>
      <c r="AW6" s="80">
        <f t="shared" si="7"/>
        <v>1.3470131912078021</v>
      </c>
      <c r="AX6" s="80">
        <f t="array" ref="AX6">MIN(IF($AK$3:$AK$362=$AU6,$AI$3:$AI$362))</f>
        <v>1.0608534835657222</v>
      </c>
      <c r="AY6" s="80">
        <f t="shared" si="8"/>
        <v>0.51922037243978325</v>
      </c>
      <c r="AZ6" s="80">
        <f t="array" ref="AZ6">MAX(IF($AK$3:$AK$362=$AU6,$AI$3:$AI$362))</f>
        <v>1.5800738560055054</v>
      </c>
      <c r="BA6" s="80"/>
      <c r="BS6" s="133"/>
      <c r="BT6" s="133"/>
      <c r="BU6" s="133"/>
      <c r="BV6" s="133"/>
      <c r="BW6" s="130"/>
    </row>
    <row r="7" spans="1:76" x14ac:dyDescent="0.25">
      <c r="A7" s="78">
        <f t="shared" si="1"/>
        <v>45019.500000000859</v>
      </c>
      <c r="B7" s="78">
        <f>VLOOKUP($A7,'Published Hourly Data'!$B:$BO,MATCH(B$1,'Published Hourly Data'!$B$1:$BO$1,0),TRUE)</f>
        <v>45019.208333333336</v>
      </c>
      <c r="C7" s="79">
        <f>VLOOKUP($A7,'Published Hourly Data'!$B:$BO,MATCH(C$1,'Published Hourly Data'!$B$1:$BO$1,0),TRUE)</f>
        <v>2921</v>
      </c>
      <c r="D7" s="79">
        <f>VLOOKUP($A7,'Published Hourly Data'!$B:$BO,MATCH(D$1,'Published Hourly Data'!$B$1:$BO$1,0),TRUE)</f>
        <v>3241</v>
      </c>
      <c r="E7" s="79">
        <f>VLOOKUP($A7,'Published Hourly Data'!$B:$BO,MATCH(E$1,'Published Hourly Data'!$B$1:$BO$1,0),TRUE)</f>
        <v>3935</v>
      </c>
      <c r="F7" s="79">
        <f>VLOOKUP($A7,'Published Hourly Data'!$B:$BO,MATCH(F$1,'Published Hourly Data'!$B$1:$BO$1,0),TRUE)</f>
        <v>694</v>
      </c>
      <c r="G7" s="79">
        <f>VLOOKUP($A7,'Published Hourly Data'!$B:$BO,MATCH(G$1,'Published Hourly Data'!$B$1:$BO$1,0),TRUE)</f>
        <v>2425</v>
      </c>
      <c r="H7" s="79">
        <f>VLOOKUP($A7,'Published Hourly Data'!$B:$BO,MATCH(H$1,'Published Hourly Data'!$B$1:$BO$1,0),TRUE)</f>
        <v>411</v>
      </c>
      <c r="I7" s="79">
        <f>VLOOKUP($A7,'Published Hourly Data'!$B:$BO,MATCH(I$1,'Published Hourly Data'!$B$1:$BO$1,0),TRUE)</f>
        <v>0</v>
      </c>
      <c r="J7" s="79">
        <f>VLOOKUP($A7,'Published Hourly Data'!$B:$BO,MATCH(J$1,'Published Hourly Data'!$B$1:$BO$1,0),TRUE)</f>
        <v>0</v>
      </c>
      <c r="K7" s="79">
        <f>VLOOKUP($A7,'Published Hourly Data'!$B:$BO,MATCH(K$1,'Published Hourly Data'!$B$1:$BO$1,0),TRUE)</f>
        <v>631</v>
      </c>
      <c r="L7" s="79">
        <f>VLOOKUP($A7,'Published Hourly Data'!$B:$BO,MATCH(L$1,'Published Hourly Data'!$B$1:$BO$1,0),TRUE)</f>
        <v>0</v>
      </c>
      <c r="M7" s="79">
        <f>VLOOKUP($A7,'Published Hourly Data'!$B:$BO,MATCH(M$1,'Published Hourly Data'!$B$1:$BO$1,0),TRUE)</f>
        <v>468</v>
      </c>
      <c r="N7" s="79">
        <f>VLOOKUP($A7,'Published Hourly Data'!$B:$BO,MATCH(N$1,'Published Hourly Data'!$B$1:$BO$1,0),TRUE)</f>
        <v>0</v>
      </c>
      <c r="O7" s="79">
        <f>VLOOKUP($A7,'Published Hourly Data'!$B:$BO,MATCH(O$1,'Published Hourly Data'!$B$1:$BO$1,0),TRUE)</f>
        <v>0</v>
      </c>
      <c r="P7" s="79">
        <f>VLOOKUP($A7,'Published Hourly Data'!$B:$BO,MATCH(P$1,'Published Hourly Data'!$B$1:$BO$1,0),TRUE)</f>
        <v>130</v>
      </c>
      <c r="Q7" s="79">
        <f>VLOOKUP($A7,'Published Hourly Data'!$B:$BO,MATCH(Q$1,'Published Hourly Data'!$B$1:$BO$1,0),TRUE)</f>
        <v>1143</v>
      </c>
      <c r="R7" s="79">
        <f>VLOOKUP($A7,'Published Hourly Data'!$B:$BO,MATCH(R$1,'Published Hourly Data'!$B$1:$BO$1,0),TRUE)</f>
        <v>-426</v>
      </c>
      <c r="S7" s="79">
        <f>VLOOKUP($A7,'Published Hourly Data'!$B:$BO,MATCH(S$1,'Published Hourly Data'!$B$1:$BO$1,0),TRUE)</f>
        <v>-127</v>
      </c>
      <c r="T7" s="79">
        <f>VLOOKUP($A7,'Published Hourly Data'!$B:$BO,MATCH(T$1,'Published Hourly Data'!$B$1:$BO$1,0),TRUE)</f>
        <v>-119</v>
      </c>
      <c r="U7" s="79">
        <f>VLOOKUP($A7,'Published Hourly Data'!$B:$BO,MATCH(U$1,'Published Hourly Data'!$B$1:$BO$1,0),TRUE)</f>
        <v>93</v>
      </c>
      <c r="V7" s="79">
        <f>VLOOKUP($A7,'Published Hourly Data'!$B:$BO,MATCH(V$1,'Published Hourly Data'!$B$1:$BO$1,0),TRUE)</f>
        <v>0</v>
      </c>
      <c r="W7" s="79">
        <f>VLOOKUP($A7,'Published Hourly Data'!$B:$BO,MATCH(W$1,'Published Hourly Data'!$B$1:$BO$1,0),TRUE)</f>
        <v>0</v>
      </c>
      <c r="X7" s="79">
        <f>VLOOKUP($A7,'Published Hourly Data'!$B:$BO,MATCH(X$1,'Published Hourly Data'!$B$1:$BO$1,0),TRUE)</f>
        <v>2511.7163541330933</v>
      </c>
      <c r="Y7" s="79">
        <f>VLOOKUP($A7,'Published Hourly Data'!$B:$BO,MATCH(Y$1,'Published Hourly Data'!$B$1:$BO$1,0),TRUE)</f>
        <v>191.84696228645063</v>
      </c>
      <c r="Z7" s="79">
        <f>VLOOKUP($A7,'Published Hourly Data'!$B:$BO,MATCH(Z$1,'Published Hourly Data'!$B$1:$BO$1,0),TRUE)</f>
        <v>0</v>
      </c>
      <c r="AA7" s="79">
        <f>VLOOKUP($A7,'Published Hourly Data'!$B:$BO,MATCH(AA$1,'Published Hourly Data'!$B$1:$BO$1,0),TRUE)</f>
        <v>7.3205429837559963</v>
      </c>
      <c r="AB7" s="79">
        <f>VLOOKUP($A7,'Published Hourly Data'!$B:$BO,MATCH(AB$1,'Published Hourly Data'!$B$1:$BO$1,0),TRUE)</f>
        <v>2710.8838594032995</v>
      </c>
      <c r="AC7" s="79">
        <f>VLOOKUP($A7,'Published Hourly Data'!$B:$BO,MATCH(AC$1,'Published Hourly Data'!$B$1:$BO$1,0),TRUE)</f>
        <v>178.34516464553195</v>
      </c>
      <c r="AD7" s="79">
        <f>-VLOOKUP($A7,'Published Hourly Data'!$B:$BO,MATCH(AD$1,'Published Hourly Data'!$B$1:$BO$1,0),TRUE)</f>
        <v>-856.67177053412286</v>
      </c>
      <c r="AE7" s="79">
        <f>VLOOKUP($A7,'Published Hourly Data'!$B:$BO,MATCH(AE$1,'Published Hourly Data'!$B$1:$BO$1,0),TRUE)</f>
        <v>2032.5572535147085</v>
      </c>
      <c r="AF7" s="79">
        <f>VLOOKUP($A7,'Published Hourly Data'!$B:$BO,MATCH(AF$1,'Published Hourly Data'!$B$1:$BO$1,0),TRUE)</f>
        <v>3935</v>
      </c>
      <c r="AG7" s="79">
        <f>VLOOKUP($A7,'Published Hourly Data'!$B:$BO,MATCH(AG$1,'Published Hourly Data'!$B$1:$BO$1,0),TRUE)</f>
        <v>3241</v>
      </c>
      <c r="AH7" s="80">
        <f>VLOOKUP($A7,'Published Hourly Data'!$B:$BO,MATCH(AH$1,'Published Hourly Data'!$B$1:$BO$1,0),TRUE)</f>
        <v>1.5187976554301656</v>
      </c>
      <c r="AI7" s="80">
        <f>VLOOKUP($A7,'Published Hourly Data'!$B:$BO,MATCH(AI$1,'Published Hourly Data'!$B$1:$BO$1,0),TRUE)</f>
        <v>1.3826030151939512</v>
      </c>
      <c r="AJ7" s="79">
        <f>VLOOKUP($A7,'Published Hourly Data'!$B:$BO,MATCH(AJ$1,'Published Hourly Data'!$B$1:$BO$1,0),TRUE)</f>
        <v>5</v>
      </c>
      <c r="AK7" s="79" t="str">
        <f t="shared" si="2"/>
        <v/>
      </c>
      <c r="AL7" s="79" t="str">
        <f t="shared" si="3"/>
        <v/>
      </c>
      <c r="AN7" s="79">
        <f t="shared" si="9"/>
        <v>5</v>
      </c>
      <c r="AO7" s="80">
        <f t="shared" si="4"/>
        <v>1.0472586798194108</v>
      </c>
      <c r="AP7" s="80">
        <f t="shared" si="5"/>
        <v>1.437578900092112</v>
      </c>
      <c r="AQ7" s="80">
        <f t="array" ref="AQ7">MIN(IF($AK$3:$AK$362=$AN7,$AH$3:$AH$362))</f>
        <v>1.1539894269642399</v>
      </c>
      <c r="AR7" s="80">
        <f t="shared" si="10"/>
        <v>0.43456039944768965</v>
      </c>
      <c r="AS7" s="80">
        <f t="array" ref="AS7">MAX(IF($AK$3:$AK$362=$AN7,$AH$3:$AH$362))</f>
        <v>1.5885498264119295</v>
      </c>
      <c r="AU7" s="79">
        <f t="shared" si="11"/>
        <v>5</v>
      </c>
      <c r="AV7" s="80">
        <f t="shared" si="6"/>
        <v>0.89780180151330069</v>
      </c>
      <c r="AW7" s="80">
        <f t="shared" si="7"/>
        <v>1.3557196110777203</v>
      </c>
      <c r="AX7" s="80">
        <f t="array" ref="AX7">MIN(IF($AK$3:$AK$362=$AU7,$AI$3:$AI$362))</f>
        <v>1.0319796490880158</v>
      </c>
      <c r="AY7" s="80">
        <f t="shared" si="8"/>
        <v>0.52480963018326077</v>
      </c>
      <c r="AZ7" s="80">
        <f t="array" ref="AZ7">MAX(IF($AK$3:$AK$362=$AU7,$AI$3:$AI$362))</f>
        <v>1.5567892792712765</v>
      </c>
      <c r="BA7" s="80"/>
    </row>
    <row r="8" spans="1:76" x14ac:dyDescent="0.25">
      <c r="A8" s="78">
        <f t="shared" si="1"/>
        <v>45019.541666667523</v>
      </c>
      <c r="B8" s="78">
        <f>VLOOKUP($A8,'Published Hourly Data'!$B:$BO,MATCH(B$1,'Published Hourly Data'!$B$1:$BO$1,0),TRUE)</f>
        <v>45019.25</v>
      </c>
      <c r="C8" s="79">
        <f>VLOOKUP($A8,'Published Hourly Data'!$B:$BO,MATCH(C$1,'Published Hourly Data'!$B$1:$BO$1,0),TRUE)</f>
        <v>3103</v>
      </c>
      <c r="D8" s="79">
        <f>VLOOKUP($A8,'Published Hourly Data'!$B:$BO,MATCH(D$1,'Published Hourly Data'!$B$1:$BO$1,0),TRUE)</f>
        <v>3410</v>
      </c>
      <c r="E8" s="79">
        <f>VLOOKUP($A8,'Published Hourly Data'!$B:$BO,MATCH(E$1,'Published Hourly Data'!$B$1:$BO$1,0),TRUE)</f>
        <v>4056</v>
      </c>
      <c r="F8" s="79">
        <f>VLOOKUP($A8,'Published Hourly Data'!$B:$BO,MATCH(F$1,'Published Hourly Data'!$B$1:$BO$1,0),TRUE)</f>
        <v>646</v>
      </c>
      <c r="G8" s="79">
        <f>VLOOKUP($A8,'Published Hourly Data'!$B:$BO,MATCH(G$1,'Published Hourly Data'!$B$1:$BO$1,0),TRUE)</f>
        <v>2436</v>
      </c>
      <c r="H8" s="79">
        <f>VLOOKUP($A8,'Published Hourly Data'!$B:$BO,MATCH(H$1,'Published Hourly Data'!$B$1:$BO$1,0),TRUE)</f>
        <v>486</v>
      </c>
      <c r="I8" s="79">
        <f>VLOOKUP($A8,'Published Hourly Data'!$B:$BO,MATCH(I$1,'Published Hourly Data'!$B$1:$BO$1,0),TRUE)</f>
        <v>0</v>
      </c>
      <c r="J8" s="79">
        <f>VLOOKUP($A8,'Published Hourly Data'!$B:$BO,MATCH(J$1,'Published Hourly Data'!$B$1:$BO$1,0),TRUE)</f>
        <v>0</v>
      </c>
      <c r="K8" s="79">
        <f>VLOOKUP($A8,'Published Hourly Data'!$B:$BO,MATCH(K$1,'Published Hourly Data'!$B$1:$BO$1,0),TRUE)</f>
        <v>692</v>
      </c>
      <c r="L8" s="79">
        <f>VLOOKUP($A8,'Published Hourly Data'!$B:$BO,MATCH(L$1,'Published Hourly Data'!$B$1:$BO$1,0),TRUE)</f>
        <v>1</v>
      </c>
      <c r="M8" s="79">
        <f>VLOOKUP($A8,'Published Hourly Data'!$B:$BO,MATCH(M$1,'Published Hourly Data'!$B$1:$BO$1,0),TRUE)</f>
        <v>442</v>
      </c>
      <c r="N8" s="79">
        <f>VLOOKUP($A8,'Published Hourly Data'!$B:$BO,MATCH(N$1,'Published Hourly Data'!$B$1:$BO$1,0),TRUE)</f>
        <v>0</v>
      </c>
      <c r="O8" s="79">
        <f>VLOOKUP($A8,'Published Hourly Data'!$B:$BO,MATCH(O$1,'Published Hourly Data'!$B$1:$BO$1,0),TRUE)</f>
        <v>0</v>
      </c>
      <c r="P8" s="79">
        <f>VLOOKUP($A8,'Published Hourly Data'!$B:$BO,MATCH(P$1,'Published Hourly Data'!$B$1:$BO$1,0),TRUE)</f>
        <v>114</v>
      </c>
      <c r="Q8" s="79">
        <f>VLOOKUP($A8,'Published Hourly Data'!$B:$BO,MATCH(Q$1,'Published Hourly Data'!$B$1:$BO$1,0),TRUE)</f>
        <v>1042</v>
      </c>
      <c r="R8" s="79">
        <f>VLOOKUP($A8,'Published Hourly Data'!$B:$BO,MATCH(R$1,'Published Hourly Data'!$B$1:$BO$1,0),TRUE)</f>
        <v>-349</v>
      </c>
      <c r="S8" s="79">
        <f>VLOOKUP($A8,'Published Hourly Data'!$B:$BO,MATCH(S$1,'Published Hourly Data'!$B$1:$BO$1,0),TRUE)</f>
        <v>-135</v>
      </c>
      <c r="T8" s="79">
        <f>VLOOKUP($A8,'Published Hourly Data'!$B:$BO,MATCH(T$1,'Published Hourly Data'!$B$1:$BO$1,0),TRUE)</f>
        <v>-132</v>
      </c>
      <c r="U8" s="79">
        <f>VLOOKUP($A8,'Published Hourly Data'!$B:$BO,MATCH(U$1,'Published Hourly Data'!$B$1:$BO$1,0),TRUE)</f>
        <v>106</v>
      </c>
      <c r="V8" s="79">
        <f>VLOOKUP($A8,'Published Hourly Data'!$B:$BO,MATCH(V$1,'Published Hourly Data'!$B$1:$BO$1,0),TRUE)</f>
        <v>0</v>
      </c>
      <c r="W8" s="79">
        <f>VLOOKUP($A8,'Published Hourly Data'!$B:$BO,MATCH(W$1,'Published Hourly Data'!$B$1:$BO$1,0),TRUE)</f>
        <v>0</v>
      </c>
      <c r="X8" s="79">
        <f>VLOOKUP($A8,'Published Hourly Data'!$B:$BO,MATCH(X$1,'Published Hourly Data'!$B$1:$BO$1,0),TRUE)</f>
        <v>2520.7402196720172</v>
      </c>
      <c r="Y8" s="79">
        <f>VLOOKUP($A8,'Published Hourly Data'!$B:$BO,MATCH(Y$1,'Published Hourly Data'!$B$1:$BO$1,0),TRUE)</f>
        <v>226.49488664053737</v>
      </c>
      <c r="Z8" s="79">
        <f>VLOOKUP($A8,'Published Hourly Data'!$B:$BO,MATCH(Z$1,'Published Hourly Data'!$B$1:$BO$1,0),TRUE)</f>
        <v>0</v>
      </c>
      <c r="AA8" s="79">
        <f>VLOOKUP($A8,'Published Hourly Data'!$B:$BO,MATCH(AA$1,'Published Hourly Data'!$B$1:$BO$1,0),TRUE)</f>
        <v>7.5603423899572819</v>
      </c>
      <c r="AB8" s="79">
        <f>VLOOKUP($A8,'Published Hourly Data'!$B:$BO,MATCH(AB$1,'Published Hourly Data'!$B$1:$BO$1,0),TRUE)</f>
        <v>2754.7954487025122</v>
      </c>
      <c r="AC8" s="79">
        <f>VLOOKUP($A8,'Published Hourly Data'!$B:$BO,MATCH(AC$1,'Published Hourly Data'!$B$1:$BO$1,0),TRUE)</f>
        <v>177.17830641821277</v>
      </c>
      <c r="AD8" s="79">
        <f>-VLOOKUP($A8,'Published Hourly Data'!$B:$BO,MATCH(AD$1,'Published Hourly Data'!$B$1:$BO$1,0),TRUE)</f>
        <v>-791.81486817084431</v>
      </c>
      <c r="AE8" s="79">
        <f>VLOOKUP($A8,'Published Hourly Data'!$B:$BO,MATCH(AE$1,'Published Hourly Data'!$B$1:$BO$1,0),TRUE)</f>
        <v>2140.1588869498805</v>
      </c>
      <c r="AF8" s="79">
        <f>VLOOKUP($A8,'Published Hourly Data'!$B:$BO,MATCH(AF$1,'Published Hourly Data'!$B$1:$BO$1,0),TRUE)</f>
        <v>4057</v>
      </c>
      <c r="AG8" s="79">
        <f>VLOOKUP($A8,'Published Hourly Data'!$B:$BO,MATCH(AG$1,'Published Hourly Data'!$B$1:$BO$1,0),TRUE)</f>
        <v>3411</v>
      </c>
      <c r="AH8" s="80">
        <f>VLOOKUP($A8,'Published Hourly Data'!$B:$BO,MATCH(AH$1,'Published Hourly Data'!$B$1:$BO$1,0),TRUE)</f>
        <v>1.4969872176777255</v>
      </c>
      <c r="AI8" s="80">
        <f>VLOOKUP($A8,'Published Hourly Data'!$B:$BO,MATCH(AI$1,'Published Hourly Data'!$B$1:$BO$1,0),TRUE)</f>
        <v>1.383241596407929</v>
      </c>
      <c r="AJ8" s="79">
        <f>VLOOKUP($A8,'Published Hourly Data'!$B:$BO,MATCH(AJ$1,'Published Hourly Data'!$B$1:$BO$1,0),TRUE)</f>
        <v>6</v>
      </c>
      <c r="AK8" s="79" t="str">
        <f t="shared" si="2"/>
        <v/>
      </c>
      <c r="AL8" s="79" t="str">
        <f t="shared" si="3"/>
        <v/>
      </c>
      <c r="AN8" s="79">
        <f t="shared" si="9"/>
        <v>6</v>
      </c>
      <c r="AO8" s="80">
        <f t="shared" si="4"/>
        <v>0.96262214950816527</v>
      </c>
      <c r="AP8" s="80">
        <f t="shared" si="5"/>
        <v>1.4091731900981428</v>
      </c>
      <c r="AQ8" s="80">
        <f t="array" ref="AQ8">MIN(IF($AK$3:$AK$362=$AN8,$AH$3:$AH$362))</f>
        <v>1.1258185522055757</v>
      </c>
      <c r="AR8" s="80">
        <f t="shared" si="10"/>
        <v>0.43469033318186456</v>
      </c>
      <c r="AS8" s="80">
        <f t="array" ref="AS8">MAX(IF($AK$3:$AK$362=$AN8,$AH$3:$AH$362))</f>
        <v>1.5605088853874403</v>
      </c>
      <c r="AU8" s="79">
        <f t="shared" si="11"/>
        <v>6</v>
      </c>
      <c r="AV8" s="80">
        <f t="shared" si="6"/>
        <v>0.85133935146853279</v>
      </c>
      <c r="AW8" s="80">
        <f t="shared" si="7"/>
        <v>1.3443802145359485</v>
      </c>
      <c r="AX8" s="80">
        <f t="array" ref="AX8">MIN(IF($AK$3:$AK$362=$AU8,$AI$3:$AI$362))</f>
        <v>1.0278311018970503</v>
      </c>
      <c r="AY8" s="80">
        <f t="shared" si="8"/>
        <v>0.49466484677283185</v>
      </c>
      <c r="AZ8" s="80">
        <f t="array" ref="AZ8">MAX(IF($AK$3:$AK$362=$AU8,$AI$3:$AI$362))</f>
        <v>1.5224959486698821</v>
      </c>
      <c r="BA8" s="80"/>
    </row>
    <row r="9" spans="1:76" x14ac:dyDescent="0.25">
      <c r="A9" s="78">
        <f t="shared" si="1"/>
        <v>45019.583333334187</v>
      </c>
      <c r="B9" s="78">
        <f>VLOOKUP($A9,'Published Hourly Data'!$B:$BO,MATCH(B$1,'Published Hourly Data'!$B$1:$BO$1,0),TRUE)</f>
        <v>45019.291666666664</v>
      </c>
      <c r="C9" s="79">
        <f>VLOOKUP($A9,'Published Hourly Data'!$B:$BO,MATCH(C$1,'Published Hourly Data'!$B$1:$BO$1,0),TRUE)</f>
        <v>3185</v>
      </c>
      <c r="D9" s="79">
        <f>VLOOKUP($A9,'Published Hourly Data'!$B:$BO,MATCH(D$1,'Published Hourly Data'!$B$1:$BO$1,0),TRUE)</f>
        <v>3511</v>
      </c>
      <c r="E9" s="79">
        <f>VLOOKUP($A9,'Published Hourly Data'!$B:$BO,MATCH(E$1,'Published Hourly Data'!$B$1:$BO$1,0),TRUE)</f>
        <v>4308</v>
      </c>
      <c r="F9" s="79">
        <f>VLOOKUP($A9,'Published Hourly Data'!$B:$BO,MATCH(F$1,'Published Hourly Data'!$B$1:$BO$1,0),TRUE)</f>
        <v>797</v>
      </c>
      <c r="G9" s="79">
        <f>VLOOKUP($A9,'Published Hourly Data'!$B:$BO,MATCH(G$1,'Published Hourly Data'!$B$1:$BO$1,0),TRUE)</f>
        <v>2521</v>
      </c>
      <c r="H9" s="79">
        <f>VLOOKUP($A9,'Published Hourly Data'!$B:$BO,MATCH(H$1,'Published Hourly Data'!$B$1:$BO$1,0),TRUE)</f>
        <v>535</v>
      </c>
      <c r="I9" s="79">
        <f>VLOOKUP($A9,'Published Hourly Data'!$B:$BO,MATCH(I$1,'Published Hourly Data'!$B$1:$BO$1,0),TRUE)</f>
        <v>0</v>
      </c>
      <c r="J9" s="79">
        <f>VLOOKUP($A9,'Published Hourly Data'!$B:$BO,MATCH(J$1,'Published Hourly Data'!$B$1:$BO$1,0),TRUE)</f>
        <v>0</v>
      </c>
      <c r="K9" s="79">
        <f>VLOOKUP($A9,'Published Hourly Data'!$B:$BO,MATCH(K$1,'Published Hourly Data'!$B$1:$BO$1,0),TRUE)</f>
        <v>799</v>
      </c>
      <c r="L9" s="79">
        <f>VLOOKUP($A9,'Published Hourly Data'!$B:$BO,MATCH(L$1,'Published Hourly Data'!$B$1:$BO$1,0),TRUE)</f>
        <v>61</v>
      </c>
      <c r="M9" s="79">
        <f>VLOOKUP($A9,'Published Hourly Data'!$B:$BO,MATCH(M$1,'Published Hourly Data'!$B$1:$BO$1,0),TRUE)</f>
        <v>392</v>
      </c>
      <c r="N9" s="79">
        <f>VLOOKUP($A9,'Published Hourly Data'!$B:$BO,MATCH(N$1,'Published Hourly Data'!$B$1:$BO$1,0),TRUE)</f>
        <v>0</v>
      </c>
      <c r="O9" s="79">
        <f>VLOOKUP($A9,'Published Hourly Data'!$B:$BO,MATCH(O$1,'Published Hourly Data'!$B$1:$BO$1,0),TRUE)</f>
        <v>0</v>
      </c>
      <c r="P9" s="79">
        <f>VLOOKUP($A9,'Published Hourly Data'!$B:$BO,MATCH(P$1,'Published Hourly Data'!$B$1:$BO$1,0),TRUE)</f>
        <v>147</v>
      </c>
      <c r="Q9" s="79">
        <f>VLOOKUP($A9,'Published Hourly Data'!$B:$BO,MATCH(Q$1,'Published Hourly Data'!$B$1:$BO$1,0),TRUE)</f>
        <v>1150</v>
      </c>
      <c r="R9" s="79">
        <f>VLOOKUP($A9,'Published Hourly Data'!$B:$BO,MATCH(R$1,'Published Hourly Data'!$B$1:$BO$1,0),TRUE)</f>
        <v>-307</v>
      </c>
      <c r="S9" s="79">
        <f>VLOOKUP($A9,'Published Hourly Data'!$B:$BO,MATCH(S$1,'Published Hourly Data'!$B$1:$BO$1,0),TRUE)</f>
        <v>-174</v>
      </c>
      <c r="T9" s="79">
        <f>VLOOKUP($A9,'Published Hourly Data'!$B:$BO,MATCH(T$1,'Published Hourly Data'!$B$1:$BO$1,0),TRUE)</f>
        <v>-129</v>
      </c>
      <c r="U9" s="79">
        <f>VLOOKUP($A9,'Published Hourly Data'!$B:$BO,MATCH(U$1,'Published Hourly Data'!$B$1:$BO$1,0),TRUE)</f>
        <v>110</v>
      </c>
      <c r="V9" s="79">
        <f>VLOOKUP($A9,'Published Hourly Data'!$B:$BO,MATCH(V$1,'Published Hourly Data'!$B$1:$BO$1,0),TRUE)</f>
        <v>0</v>
      </c>
      <c r="W9" s="79">
        <f>VLOOKUP($A9,'Published Hourly Data'!$B:$BO,MATCH(W$1,'Published Hourly Data'!$B$1:$BO$1,0),TRUE)</f>
        <v>0</v>
      </c>
      <c r="X9" s="79">
        <f>VLOOKUP($A9,'Published Hourly Data'!$B:$BO,MATCH(X$1,'Published Hourly Data'!$B$1:$BO$1,0),TRUE)</f>
        <v>2607.1532391782075</v>
      </c>
      <c r="Y9" s="79">
        <f>VLOOKUP($A9,'Published Hourly Data'!$B:$BO,MATCH(Y$1,'Published Hourly Data'!$B$1:$BO$1,0),TRUE)</f>
        <v>249.14422745801173</v>
      </c>
      <c r="Z9" s="79">
        <f>VLOOKUP($A9,'Published Hourly Data'!$B:$BO,MATCH(Z$1,'Published Hourly Data'!$B$1:$BO$1,0),TRUE)</f>
        <v>0</v>
      </c>
      <c r="AA9" s="79">
        <f>VLOOKUP($A9,'Published Hourly Data'!$B:$BO,MATCH(AA$1,'Published Hourly Data'!$B$1:$BO$1,0),TRUE)</f>
        <v>8.3396904601114681</v>
      </c>
      <c r="AB9" s="79">
        <f>VLOOKUP($A9,'Published Hourly Data'!$B:$BO,MATCH(AB$1,'Published Hourly Data'!$B$1:$BO$1,0),TRUE)</f>
        <v>2864.6371570963306</v>
      </c>
      <c r="AC9" s="79">
        <f>VLOOKUP($A9,'Published Hourly Data'!$B:$BO,MATCH(AC$1,'Published Hourly Data'!$B$1:$BO$1,0),TRUE)</f>
        <v>192.19573695684682</v>
      </c>
      <c r="AD9" s="79">
        <f>-VLOOKUP($A9,'Published Hourly Data'!$B:$BO,MATCH(AD$1,'Published Hourly Data'!$B$1:$BO$1,0),TRUE)</f>
        <v>-874.53515289402617</v>
      </c>
      <c r="AE9" s="79">
        <f>VLOOKUP($A9,'Published Hourly Data'!$B:$BO,MATCH(AE$1,'Published Hourly Data'!$B$1:$BO$1,0),TRUE)</f>
        <v>2182.297741159151</v>
      </c>
      <c r="AF9" s="79">
        <f>VLOOKUP($A9,'Published Hourly Data'!$B:$BO,MATCH(AF$1,'Published Hourly Data'!$B$1:$BO$1,0),TRUE)</f>
        <v>4308</v>
      </c>
      <c r="AG9" s="79">
        <f>VLOOKUP($A9,'Published Hourly Data'!$B:$BO,MATCH(AG$1,'Published Hourly Data'!$B$1:$BO$1,0),TRUE)</f>
        <v>3511</v>
      </c>
      <c r="AH9" s="80">
        <f>VLOOKUP($A9,'Published Hourly Data'!$B:$BO,MATCH(AH$1,'Published Hourly Data'!$B$1:$BO$1,0),TRUE)</f>
        <v>1.4659787301016045</v>
      </c>
      <c r="AI9" s="80">
        <f>VLOOKUP($A9,'Published Hourly Data'!$B:$BO,MATCH(AI$1,'Published Hourly Data'!$B$1:$BO$1,0),TRUE)</f>
        <v>1.3703039721202757</v>
      </c>
      <c r="AJ9" s="79">
        <f>VLOOKUP($A9,'Published Hourly Data'!$B:$BO,MATCH(AJ$1,'Published Hourly Data'!$B$1:$BO$1,0),TRUE)</f>
        <v>7</v>
      </c>
      <c r="AK9" s="79" t="str">
        <f t="shared" si="2"/>
        <v/>
      </c>
      <c r="AL9" s="79" t="str">
        <f t="shared" si="3"/>
        <v/>
      </c>
      <c r="AN9" s="79">
        <f t="shared" si="9"/>
        <v>7</v>
      </c>
      <c r="AO9" s="80">
        <f t="shared" si="4"/>
        <v>1.0264123751407643</v>
      </c>
      <c r="AP9" s="80">
        <f t="shared" si="5"/>
        <v>1.4012031923215706</v>
      </c>
      <c r="AQ9" s="80">
        <f t="array" ref="AQ9">MIN(IF($AK$3:$AK$362=$AN9,$AH$3:$AH$362))</f>
        <v>1.1566338098853641</v>
      </c>
      <c r="AR9" s="80">
        <f t="shared" si="10"/>
        <v>0.37326660428696279</v>
      </c>
      <c r="AS9" s="80">
        <f t="array" ref="AS9">MAX(IF($AK$3:$AK$362=$AN9,$AH$3:$AH$362))</f>
        <v>1.5299004141723269</v>
      </c>
      <c r="AU9" s="79">
        <f t="shared" si="11"/>
        <v>7</v>
      </c>
      <c r="AV9" s="80">
        <f t="shared" si="6"/>
        <v>0.90501771902143535</v>
      </c>
      <c r="AW9" s="80">
        <f t="shared" si="7"/>
        <v>1.3423668133989295</v>
      </c>
      <c r="AX9" s="80">
        <f t="array" ref="AX9">MIN(IF($AK$3:$AK$362=$AU9,$AI$3:$AI$362))</f>
        <v>1.0639763453753415</v>
      </c>
      <c r="AY9" s="80">
        <f t="shared" si="8"/>
        <v>0.45457327393499036</v>
      </c>
      <c r="AZ9" s="80">
        <f t="array" ref="AZ9">MAX(IF($AK$3:$AK$362=$AU9,$AI$3:$AI$362))</f>
        <v>1.5185496193103318</v>
      </c>
      <c r="BA9" s="80"/>
    </row>
    <row r="10" spans="1:76" x14ac:dyDescent="0.25">
      <c r="A10" s="78">
        <f t="shared" si="1"/>
        <v>45019.625000000851</v>
      </c>
      <c r="B10" s="78">
        <f>VLOOKUP($A10,'Published Hourly Data'!$B:$BO,MATCH(B$1,'Published Hourly Data'!$B$1:$BO$1,0),TRUE)</f>
        <v>45019.333333333336</v>
      </c>
      <c r="C10" s="79">
        <f>VLOOKUP($A10,'Published Hourly Data'!$B:$BO,MATCH(C$1,'Published Hourly Data'!$B$1:$BO$1,0),TRUE)</f>
        <v>3133</v>
      </c>
      <c r="D10" s="79">
        <f>VLOOKUP($A10,'Published Hourly Data'!$B:$BO,MATCH(D$1,'Published Hourly Data'!$B$1:$BO$1,0),TRUE)</f>
        <v>3595</v>
      </c>
      <c r="E10" s="79">
        <f>VLOOKUP($A10,'Published Hourly Data'!$B:$BO,MATCH(E$1,'Published Hourly Data'!$B$1:$BO$1,0),TRUE)</f>
        <v>4465</v>
      </c>
      <c r="F10" s="79">
        <f>VLOOKUP($A10,'Published Hourly Data'!$B:$BO,MATCH(F$1,'Published Hourly Data'!$B$1:$BO$1,0),TRUE)</f>
        <v>870</v>
      </c>
      <c r="G10" s="79">
        <f>VLOOKUP($A10,'Published Hourly Data'!$B:$BO,MATCH(G$1,'Published Hourly Data'!$B$1:$BO$1,0),TRUE)</f>
        <v>2518</v>
      </c>
      <c r="H10" s="79">
        <f>VLOOKUP($A10,'Published Hourly Data'!$B:$BO,MATCH(H$1,'Published Hourly Data'!$B$1:$BO$1,0),TRUE)</f>
        <v>386</v>
      </c>
      <c r="I10" s="79">
        <f>VLOOKUP($A10,'Published Hourly Data'!$B:$BO,MATCH(I$1,'Published Hourly Data'!$B$1:$BO$1,0),TRUE)</f>
        <v>0</v>
      </c>
      <c r="J10" s="79">
        <f>VLOOKUP($A10,'Published Hourly Data'!$B:$BO,MATCH(J$1,'Published Hourly Data'!$B$1:$BO$1,0),TRUE)</f>
        <v>0</v>
      </c>
      <c r="K10" s="79">
        <f>VLOOKUP($A10,'Published Hourly Data'!$B:$BO,MATCH(K$1,'Published Hourly Data'!$B$1:$BO$1,0),TRUE)</f>
        <v>800</v>
      </c>
      <c r="L10" s="79">
        <f>VLOOKUP($A10,'Published Hourly Data'!$B:$BO,MATCH(L$1,'Published Hourly Data'!$B$1:$BO$1,0),TRUE)</f>
        <v>171</v>
      </c>
      <c r="M10" s="79">
        <f>VLOOKUP($A10,'Published Hourly Data'!$B:$BO,MATCH(M$1,'Published Hourly Data'!$B$1:$BO$1,0),TRUE)</f>
        <v>591</v>
      </c>
      <c r="N10" s="79">
        <f>VLOOKUP($A10,'Published Hourly Data'!$B:$BO,MATCH(N$1,'Published Hourly Data'!$B$1:$BO$1,0),TRUE)</f>
        <v>0</v>
      </c>
      <c r="O10" s="79">
        <f>VLOOKUP($A10,'Published Hourly Data'!$B:$BO,MATCH(O$1,'Published Hourly Data'!$B$1:$BO$1,0),TRUE)</f>
        <v>0</v>
      </c>
      <c r="P10" s="79">
        <f>VLOOKUP($A10,'Published Hourly Data'!$B:$BO,MATCH(P$1,'Published Hourly Data'!$B$1:$BO$1,0),TRUE)</f>
        <v>199</v>
      </c>
      <c r="Q10" s="79">
        <f>VLOOKUP($A10,'Published Hourly Data'!$B:$BO,MATCH(Q$1,'Published Hourly Data'!$B$1:$BO$1,0),TRUE)</f>
        <v>1434</v>
      </c>
      <c r="R10" s="79">
        <f>VLOOKUP($A10,'Published Hourly Data'!$B:$BO,MATCH(R$1,'Published Hourly Data'!$B$1:$BO$1,0),TRUE)</f>
        <v>-373</v>
      </c>
      <c r="S10" s="79">
        <f>VLOOKUP($A10,'Published Hourly Data'!$B:$BO,MATCH(S$1,'Published Hourly Data'!$B$1:$BO$1,0),TRUE)</f>
        <v>-357</v>
      </c>
      <c r="T10" s="79">
        <f>VLOOKUP($A10,'Published Hourly Data'!$B:$BO,MATCH(T$1,'Published Hourly Data'!$B$1:$BO$1,0),TRUE)</f>
        <v>-125</v>
      </c>
      <c r="U10" s="79">
        <f>VLOOKUP($A10,'Published Hourly Data'!$B:$BO,MATCH(U$1,'Published Hourly Data'!$B$1:$BO$1,0),TRUE)</f>
        <v>92</v>
      </c>
      <c r="V10" s="79">
        <f>VLOOKUP($A10,'Published Hourly Data'!$B:$BO,MATCH(V$1,'Published Hourly Data'!$B$1:$BO$1,0),TRUE)</f>
        <v>0</v>
      </c>
      <c r="W10" s="79">
        <f>VLOOKUP($A10,'Published Hourly Data'!$B:$BO,MATCH(W$1,'Published Hourly Data'!$B$1:$BO$1,0),TRUE)</f>
        <v>0</v>
      </c>
      <c r="X10" s="79">
        <f>VLOOKUP($A10,'Published Hourly Data'!$B:$BO,MATCH(X$1,'Published Hourly Data'!$B$1:$BO$1,0),TRUE)</f>
        <v>2601.0610777608381</v>
      </c>
      <c r="Y10" s="79">
        <f>VLOOKUP($A10,'Published Hourly Data'!$B:$BO,MATCH(Y$1,'Published Hourly Data'!$B$1:$BO$1,0),TRUE)</f>
        <v>179.53181813152054</v>
      </c>
      <c r="Z10" s="79">
        <f>VLOOKUP($A10,'Published Hourly Data'!$B:$BO,MATCH(Z$1,'Published Hourly Data'!$B$1:$BO$1,0),TRUE)</f>
        <v>0</v>
      </c>
      <c r="AA10" s="79">
        <f>VLOOKUP($A10,'Published Hourly Data'!$B:$BO,MATCH(AA$1,'Published Hourly Data'!$B$1:$BO$1,0),TRUE)</f>
        <v>10.404629791289228</v>
      </c>
      <c r="AB10" s="79">
        <f>VLOOKUP($A10,'Published Hourly Data'!$B:$BO,MATCH(AB$1,'Published Hourly Data'!$B$1:$BO$1,0),TRUE)</f>
        <v>2790.9975256836478</v>
      </c>
      <c r="AC10" s="79">
        <f>VLOOKUP($A10,'Published Hourly Data'!$B:$BO,MATCH(AC$1,'Published Hourly Data'!$B$1:$BO$1,0),TRUE)</f>
        <v>262.67996905755842</v>
      </c>
      <c r="AD10" s="79">
        <f>-VLOOKUP($A10,'Published Hourly Data'!$B:$BO,MATCH(AD$1,'Published Hourly Data'!$B$1:$BO$1,0),TRUE)</f>
        <v>-989.96310438424757</v>
      </c>
      <c r="AE10" s="79">
        <f>VLOOKUP($A10,'Published Hourly Data'!$B:$BO,MATCH(AE$1,'Published Hourly Data'!$B$1:$BO$1,0),TRUE)</f>
        <v>2063.7143903569586</v>
      </c>
      <c r="AF10" s="79">
        <f>VLOOKUP($A10,'Published Hourly Data'!$B:$BO,MATCH(AF$1,'Published Hourly Data'!$B$1:$BO$1,0),TRUE)</f>
        <v>4466</v>
      </c>
      <c r="AG10" s="79">
        <f>VLOOKUP($A10,'Published Hourly Data'!$B:$BO,MATCH(AG$1,'Published Hourly Data'!$B$1:$BO$1,0),TRUE)</f>
        <v>3596</v>
      </c>
      <c r="AH10" s="80">
        <f>VLOOKUP($A10,'Published Hourly Data'!$B:$BO,MATCH(AH$1,'Published Hourly Data'!$B$1:$BO$1,0),TRUE)</f>
        <v>1.3777628672352626</v>
      </c>
      <c r="AI10" s="80">
        <f>VLOOKUP($A10,'Published Hourly Data'!$B:$BO,MATCH(AI$1,'Published Hourly Data'!$B$1:$BO$1,0),TRUE)</f>
        <v>1.2652130198188982</v>
      </c>
      <c r="AJ10" s="79">
        <f>VLOOKUP($A10,'Published Hourly Data'!$B:$BO,MATCH(AJ$1,'Published Hourly Data'!$B$1:$BO$1,0),TRUE)</f>
        <v>8</v>
      </c>
      <c r="AK10" s="79" t="str">
        <f t="shared" si="2"/>
        <v/>
      </c>
      <c r="AL10" s="79" t="str">
        <f t="shared" si="3"/>
        <v/>
      </c>
      <c r="AN10" s="79">
        <f t="shared" si="9"/>
        <v>8</v>
      </c>
      <c r="AO10" s="80">
        <f t="shared" si="4"/>
        <v>0.98791985758720424</v>
      </c>
      <c r="AP10" s="80">
        <f t="shared" si="5"/>
        <v>1.4062347039634668</v>
      </c>
      <c r="AQ10" s="80">
        <f t="array" ref="AQ10">MIN(IF($AK$3:$AK$362=$AN10,$AH$3:$AH$362))</f>
        <v>1.2630023151729179</v>
      </c>
      <c r="AR10" s="80">
        <f t="shared" si="10"/>
        <v>0.26024188136780868</v>
      </c>
      <c r="AS10" s="80">
        <f t="array" ref="AS10">MAX(IF($AK$3:$AK$362=$AN10,$AH$3:$AH$362))</f>
        <v>1.5232441965407266</v>
      </c>
      <c r="AU10" s="79">
        <f t="shared" si="11"/>
        <v>8</v>
      </c>
      <c r="AV10" s="80">
        <f t="shared" si="6"/>
        <v>0.84735039883961039</v>
      </c>
      <c r="AW10" s="80">
        <f t="shared" si="7"/>
        <v>1.3476140678961468</v>
      </c>
      <c r="AX10" s="80">
        <f t="array" ref="AX10">MIN(IF($AK$3:$AK$362=$AU10,$AI$3:$AI$362))</f>
        <v>1.1819408279217667</v>
      </c>
      <c r="AY10" s="80">
        <f t="shared" si="8"/>
        <v>0.30188114205478223</v>
      </c>
      <c r="AZ10" s="80">
        <f t="array" ref="AZ10">MAX(IF($AK$3:$AK$362=$AU10,$AI$3:$AI$362))</f>
        <v>1.4838219699765489</v>
      </c>
      <c r="BA10" s="80"/>
    </row>
    <row r="11" spans="1:76" x14ac:dyDescent="0.25">
      <c r="A11" s="78">
        <f t="shared" si="1"/>
        <v>45019.666666667516</v>
      </c>
      <c r="B11" s="78">
        <f>VLOOKUP($A11,'Published Hourly Data'!$B:$BO,MATCH(B$1,'Published Hourly Data'!$B$1:$BO$1,0),TRUE)</f>
        <v>45019.375</v>
      </c>
      <c r="C11" s="79">
        <f>VLOOKUP($A11,'Published Hourly Data'!$B:$BO,MATCH(C$1,'Published Hourly Data'!$B$1:$BO$1,0),TRUE)</f>
        <v>3061</v>
      </c>
      <c r="D11" s="79">
        <f>VLOOKUP($A11,'Published Hourly Data'!$B:$BO,MATCH(D$1,'Published Hourly Data'!$B$1:$BO$1,0),TRUE)</f>
        <v>3588</v>
      </c>
      <c r="E11" s="79">
        <f>VLOOKUP($A11,'Published Hourly Data'!$B:$BO,MATCH(E$1,'Published Hourly Data'!$B$1:$BO$1,0),TRUE)</f>
        <v>4066</v>
      </c>
      <c r="F11" s="79">
        <f>VLOOKUP($A11,'Published Hourly Data'!$B:$BO,MATCH(F$1,'Published Hourly Data'!$B$1:$BO$1,0),TRUE)</f>
        <v>478</v>
      </c>
      <c r="G11" s="79">
        <f>VLOOKUP($A11,'Published Hourly Data'!$B:$BO,MATCH(G$1,'Published Hourly Data'!$B$1:$BO$1,0),TRUE)</f>
        <v>2127</v>
      </c>
      <c r="H11" s="79">
        <f>VLOOKUP($A11,'Published Hourly Data'!$B:$BO,MATCH(H$1,'Published Hourly Data'!$B$1:$BO$1,0),TRUE)</f>
        <v>274</v>
      </c>
      <c r="I11" s="79">
        <f>VLOOKUP($A11,'Published Hourly Data'!$B:$BO,MATCH(I$1,'Published Hourly Data'!$B$1:$BO$1,0),TRUE)</f>
        <v>0</v>
      </c>
      <c r="J11" s="79">
        <f>VLOOKUP($A11,'Published Hourly Data'!$B:$BO,MATCH(J$1,'Published Hourly Data'!$B$1:$BO$1,0),TRUE)</f>
        <v>0</v>
      </c>
      <c r="K11" s="79">
        <f>VLOOKUP($A11,'Published Hourly Data'!$B:$BO,MATCH(K$1,'Published Hourly Data'!$B$1:$BO$1,0),TRUE)</f>
        <v>704</v>
      </c>
      <c r="L11" s="79">
        <f>VLOOKUP($A11,'Published Hourly Data'!$B:$BO,MATCH(L$1,'Published Hourly Data'!$B$1:$BO$1,0),TRUE)</f>
        <v>199</v>
      </c>
      <c r="M11" s="79">
        <f>VLOOKUP($A11,'Published Hourly Data'!$B:$BO,MATCH(M$1,'Published Hourly Data'!$B$1:$BO$1,0),TRUE)</f>
        <v>763</v>
      </c>
      <c r="N11" s="79">
        <f>VLOOKUP($A11,'Published Hourly Data'!$B:$BO,MATCH(N$1,'Published Hourly Data'!$B$1:$BO$1,0),TRUE)</f>
        <v>0</v>
      </c>
      <c r="O11" s="79">
        <f>VLOOKUP($A11,'Published Hourly Data'!$B:$BO,MATCH(O$1,'Published Hourly Data'!$B$1:$BO$1,0),TRUE)</f>
        <v>0</v>
      </c>
      <c r="P11" s="79">
        <f>VLOOKUP($A11,'Published Hourly Data'!$B:$BO,MATCH(P$1,'Published Hourly Data'!$B$1:$BO$1,0),TRUE)</f>
        <v>164</v>
      </c>
      <c r="Q11" s="79">
        <f>VLOOKUP($A11,'Published Hourly Data'!$B:$BO,MATCH(Q$1,'Published Hourly Data'!$B$1:$BO$1,0),TRUE)</f>
        <v>1202</v>
      </c>
      <c r="R11" s="79">
        <f>VLOOKUP($A11,'Published Hourly Data'!$B:$BO,MATCH(R$1,'Published Hourly Data'!$B$1:$BO$1,0),TRUE)</f>
        <v>-468</v>
      </c>
      <c r="S11" s="79">
        <f>VLOOKUP($A11,'Published Hourly Data'!$B:$BO,MATCH(S$1,'Published Hourly Data'!$B$1:$BO$1,0),TRUE)</f>
        <v>-477</v>
      </c>
      <c r="T11" s="79">
        <f>VLOOKUP($A11,'Published Hourly Data'!$B:$BO,MATCH(T$1,'Published Hourly Data'!$B$1:$BO$1,0),TRUE)</f>
        <v>-26</v>
      </c>
      <c r="U11" s="79">
        <f>VLOOKUP($A11,'Published Hourly Data'!$B:$BO,MATCH(U$1,'Published Hourly Data'!$B$1:$BO$1,0),TRUE)</f>
        <v>75</v>
      </c>
      <c r="V11" s="79">
        <f>VLOOKUP($A11,'Published Hourly Data'!$B:$BO,MATCH(V$1,'Published Hourly Data'!$B$1:$BO$1,0),TRUE)</f>
        <v>0</v>
      </c>
      <c r="W11" s="79">
        <f>VLOOKUP($A11,'Published Hourly Data'!$B:$BO,MATCH(W$1,'Published Hourly Data'!$B$1:$BO$1,0),TRUE)</f>
        <v>8</v>
      </c>
      <c r="X11" s="79">
        <f>VLOOKUP($A11,'Published Hourly Data'!$B:$BO,MATCH(X$1,'Published Hourly Data'!$B$1:$BO$1,0),TRUE)</f>
        <v>2196.4677476646275</v>
      </c>
      <c r="Y11" s="79">
        <f>VLOOKUP($A11,'Published Hourly Data'!$B:$BO,MATCH(Y$1,'Published Hourly Data'!$B$1:$BO$1,0),TRUE)</f>
        <v>127.35824937248925</v>
      </c>
      <c r="Z11" s="79">
        <f>VLOOKUP($A11,'Published Hourly Data'!$B:$BO,MATCH(Z$1,'Published Hourly Data'!$B$1:$BO$1,0),TRUE)</f>
        <v>0</v>
      </c>
      <c r="AA11" s="79">
        <f>VLOOKUP($A11,'Published Hourly Data'!$B:$BO,MATCH(AA$1,'Published Hourly Data'!$B$1:$BO$1,0),TRUE)</f>
        <v>11.097383631426288</v>
      </c>
      <c r="AB11" s="79">
        <f>VLOOKUP($A11,'Published Hourly Data'!$B:$BO,MATCH(AB$1,'Published Hourly Data'!$B$1:$BO$1,0),TRUE)</f>
        <v>2334.9233806685434</v>
      </c>
      <c r="AC11" s="79">
        <f>VLOOKUP($A11,'Published Hourly Data'!$B:$BO,MATCH(AC$1,'Published Hourly Data'!$B$1:$BO$1,0),TRUE)</f>
        <v>240.36098444008996</v>
      </c>
      <c r="AD11" s="79">
        <f>-VLOOKUP($A11,'Published Hourly Data'!$B:$BO,MATCH(AD$1,'Published Hourly Data'!$B$1:$BO$1,0),TRUE)</f>
        <v>-740.68817884922782</v>
      </c>
      <c r="AE11" s="79">
        <f>VLOOKUP($A11,'Published Hourly Data'!$B:$BO,MATCH(AE$1,'Published Hourly Data'!$B$1:$BO$1,0),TRUE)</f>
        <v>1834.5961862594054</v>
      </c>
      <c r="AF11" s="79">
        <f>VLOOKUP($A11,'Published Hourly Data'!$B:$BO,MATCH(AF$1,'Published Hourly Data'!$B$1:$BO$1,0),TRUE)</f>
        <v>4067</v>
      </c>
      <c r="AG11" s="79">
        <f>VLOOKUP($A11,'Published Hourly Data'!$B:$BO,MATCH(AG$1,'Published Hourly Data'!$B$1:$BO$1,0),TRUE)</f>
        <v>3589</v>
      </c>
      <c r="AH11" s="80">
        <f>VLOOKUP($A11,'Published Hourly Data'!$B:$BO,MATCH(AH$1,'Published Hourly Data'!$B$1:$BO$1,0),TRUE)</f>
        <v>1.2657041513374683</v>
      </c>
      <c r="AI11" s="80">
        <f>VLOOKUP($A11,'Published Hourly Data'!$B:$BO,MATCH(AI$1,'Published Hourly Data'!$B$1:$BO$1,0),TRUE)</f>
        <v>1.1269399398582363</v>
      </c>
      <c r="AJ11" s="79">
        <f>VLOOKUP($A11,'Published Hourly Data'!$B:$BO,MATCH(AJ$1,'Published Hourly Data'!$B$1:$BO$1,0),TRUE)</f>
        <v>9</v>
      </c>
      <c r="AK11" s="79" t="str">
        <f t="shared" si="2"/>
        <v/>
      </c>
      <c r="AL11" s="79" t="str">
        <f t="shared" si="3"/>
        <v/>
      </c>
      <c r="AN11" s="79">
        <f t="shared" si="9"/>
        <v>9</v>
      </c>
      <c r="AO11" s="80">
        <f t="shared" si="4"/>
        <v>1.0284935366855694</v>
      </c>
      <c r="AP11" s="80">
        <f t="shared" si="5"/>
        <v>1.4146510759070665</v>
      </c>
      <c r="AQ11" s="80">
        <f t="array" ref="AQ11">MIN(IF($AK$3:$AK$362=$AN11,$AH$3:$AH$362))</f>
        <v>1.265271396475995</v>
      </c>
      <c r="AR11" s="80">
        <f t="shared" si="10"/>
        <v>0.24880401844849698</v>
      </c>
      <c r="AS11" s="80">
        <f t="array" ref="AS11">MAX(IF($AK$3:$AK$362=$AN11,$AH$3:$AH$362))</f>
        <v>1.5140754149244919</v>
      </c>
      <c r="AU11" s="79">
        <f t="shared" si="11"/>
        <v>9</v>
      </c>
      <c r="AV11" s="80">
        <f t="shared" si="6"/>
        <v>0.87152173238547737</v>
      </c>
      <c r="AW11" s="80">
        <f t="shared" si="7"/>
        <v>1.3460362228804124</v>
      </c>
      <c r="AX11" s="80">
        <f t="array" ref="AX11">MIN(IF($AK$3:$AK$362=$AU11,$AI$3:$AI$362))</f>
        <v>1.2335692564302438</v>
      </c>
      <c r="AY11" s="80">
        <f t="shared" si="8"/>
        <v>0.23244590322430136</v>
      </c>
      <c r="AZ11" s="80">
        <f t="array" ref="AZ11">MAX(IF($AK$3:$AK$362=$AU11,$AI$3:$AI$362))</f>
        <v>1.4660151596545452</v>
      </c>
      <c r="BA11" s="80"/>
    </row>
    <row r="12" spans="1:76" x14ac:dyDescent="0.25">
      <c r="A12" s="78">
        <f t="shared" si="1"/>
        <v>45019.70833333418</v>
      </c>
      <c r="B12" s="78">
        <f>VLOOKUP($A12,'Published Hourly Data'!$B:$BO,MATCH(B$1,'Published Hourly Data'!$B$1:$BO$1,0),TRUE)</f>
        <v>45019.416666666664</v>
      </c>
      <c r="C12" s="79">
        <f>VLOOKUP($A12,'Published Hourly Data'!$B:$BO,MATCH(C$1,'Published Hourly Data'!$B$1:$BO$1,0),TRUE)</f>
        <v>3027</v>
      </c>
      <c r="D12" s="79">
        <f>VLOOKUP($A12,'Published Hourly Data'!$B:$BO,MATCH(D$1,'Published Hourly Data'!$B$1:$BO$1,0),TRUE)</f>
        <v>3566</v>
      </c>
      <c r="E12" s="79">
        <f>VLOOKUP($A12,'Published Hourly Data'!$B:$BO,MATCH(E$1,'Published Hourly Data'!$B$1:$BO$1,0),TRUE)</f>
        <v>3723</v>
      </c>
      <c r="F12" s="79">
        <f>VLOOKUP($A12,'Published Hourly Data'!$B:$BO,MATCH(F$1,'Published Hourly Data'!$B$1:$BO$1,0),TRUE)</f>
        <v>157</v>
      </c>
      <c r="G12" s="79">
        <f>VLOOKUP($A12,'Published Hourly Data'!$B:$BO,MATCH(G$1,'Published Hourly Data'!$B$1:$BO$1,0),TRUE)</f>
        <v>1871</v>
      </c>
      <c r="H12" s="79">
        <f>VLOOKUP($A12,'Published Hourly Data'!$B:$BO,MATCH(H$1,'Published Hourly Data'!$B$1:$BO$1,0),TRUE)</f>
        <v>272</v>
      </c>
      <c r="I12" s="79">
        <f>VLOOKUP($A12,'Published Hourly Data'!$B:$BO,MATCH(I$1,'Published Hourly Data'!$B$1:$BO$1,0),TRUE)</f>
        <v>0</v>
      </c>
      <c r="J12" s="79">
        <f>VLOOKUP($A12,'Published Hourly Data'!$B:$BO,MATCH(J$1,'Published Hourly Data'!$B$1:$BO$1,0),TRUE)</f>
        <v>0</v>
      </c>
      <c r="K12" s="79">
        <f>VLOOKUP($A12,'Published Hourly Data'!$B:$BO,MATCH(K$1,'Published Hourly Data'!$B$1:$BO$1,0),TRUE)</f>
        <v>601</v>
      </c>
      <c r="L12" s="79">
        <f>VLOOKUP($A12,'Published Hourly Data'!$B:$BO,MATCH(L$1,'Published Hourly Data'!$B$1:$BO$1,0),TRUE)</f>
        <v>199</v>
      </c>
      <c r="M12" s="79">
        <f>VLOOKUP($A12,'Published Hourly Data'!$B:$BO,MATCH(M$1,'Published Hourly Data'!$B$1:$BO$1,0),TRUE)</f>
        <v>781</v>
      </c>
      <c r="N12" s="79">
        <f>VLOOKUP($A12,'Published Hourly Data'!$B:$BO,MATCH(N$1,'Published Hourly Data'!$B$1:$BO$1,0),TRUE)</f>
        <v>0</v>
      </c>
      <c r="O12" s="79">
        <f>VLOOKUP($A12,'Published Hourly Data'!$B:$BO,MATCH(O$1,'Published Hourly Data'!$B$1:$BO$1,0),TRUE)</f>
        <v>0</v>
      </c>
      <c r="P12" s="79">
        <f>VLOOKUP($A12,'Published Hourly Data'!$B:$BO,MATCH(P$1,'Published Hourly Data'!$B$1:$BO$1,0),TRUE)</f>
        <v>186</v>
      </c>
      <c r="Q12" s="79">
        <f>VLOOKUP($A12,'Published Hourly Data'!$B:$BO,MATCH(Q$1,'Published Hourly Data'!$B$1:$BO$1,0),TRUE)</f>
        <v>1075</v>
      </c>
      <c r="R12" s="79">
        <f>VLOOKUP($A12,'Published Hourly Data'!$B:$BO,MATCH(R$1,'Published Hourly Data'!$B$1:$BO$1,0),TRUE)</f>
        <v>-448</v>
      </c>
      <c r="S12" s="79">
        <f>VLOOKUP($A12,'Published Hourly Data'!$B:$BO,MATCH(S$1,'Published Hourly Data'!$B$1:$BO$1,0),TRUE)</f>
        <v>-711</v>
      </c>
      <c r="T12" s="79">
        <f>VLOOKUP($A12,'Published Hourly Data'!$B:$BO,MATCH(T$1,'Published Hourly Data'!$B$1:$BO$1,0),TRUE)</f>
        <v>-34</v>
      </c>
      <c r="U12" s="79">
        <f>VLOOKUP($A12,'Published Hourly Data'!$B:$BO,MATCH(U$1,'Published Hourly Data'!$B$1:$BO$1,0),TRUE)</f>
        <v>86</v>
      </c>
      <c r="V12" s="79">
        <f>VLOOKUP($A12,'Published Hourly Data'!$B:$BO,MATCH(V$1,'Published Hourly Data'!$B$1:$BO$1,0),TRUE)</f>
        <v>0</v>
      </c>
      <c r="W12" s="79">
        <f>VLOOKUP($A12,'Published Hourly Data'!$B:$BO,MATCH(W$1,'Published Hourly Data'!$B$1:$BO$1,0),TRUE)</f>
        <v>3</v>
      </c>
      <c r="X12" s="79">
        <f>VLOOKUP($A12,'Published Hourly Data'!$B:$BO,MATCH(X$1,'Published Hourly Data'!$B$1:$BO$1,0),TRUE)</f>
        <v>1932.268511074059</v>
      </c>
      <c r="Y12" s="79">
        <f>VLOOKUP($A12,'Published Hourly Data'!$B:$BO,MATCH(Y$1,'Published Hourly Data'!$B$1:$BO$1,0),TRUE)</f>
        <v>126.41255212168284</v>
      </c>
      <c r="Z12" s="79">
        <f>VLOOKUP($A12,'Published Hourly Data'!$B:$BO,MATCH(Z$1,'Published Hourly Data'!$B$1:$BO$1,0),TRUE)</f>
        <v>0</v>
      </c>
      <c r="AA12" s="79">
        <f>VLOOKUP($A12,'Published Hourly Data'!$B:$BO,MATCH(AA$1,'Published Hourly Data'!$B$1:$BO$1,0),TRUE)</f>
        <v>10.531190589006579</v>
      </c>
      <c r="AB12" s="79">
        <f>VLOOKUP($A12,'Published Hourly Data'!$B:$BO,MATCH(AB$1,'Published Hourly Data'!$B$1:$BO$1,0),TRUE)</f>
        <v>2069.2122537847486</v>
      </c>
      <c r="AC12" s="79">
        <f>VLOOKUP($A12,'Published Hourly Data'!$B:$BO,MATCH(AC$1,'Published Hourly Data'!$B$1:$BO$1,0),TRUE)</f>
        <v>291.95410761646048</v>
      </c>
      <c r="AD12" s="79">
        <f>-VLOOKUP($A12,'Published Hourly Data'!$B:$BO,MATCH(AD$1,'Published Hourly Data'!$B$1:$BO$1,0),TRUE)</f>
        <v>-648.27630422851996</v>
      </c>
      <c r="AE12" s="79">
        <f>VLOOKUP($A12,'Published Hourly Data'!$B:$BO,MATCH(AE$1,'Published Hourly Data'!$B$1:$BO$1,0),TRUE)</f>
        <v>1712.890057172689</v>
      </c>
      <c r="AF12" s="79">
        <f>VLOOKUP($A12,'Published Hourly Data'!$B:$BO,MATCH(AF$1,'Published Hourly Data'!$B$1:$BO$1,0),TRUE)</f>
        <v>3724</v>
      </c>
      <c r="AG12" s="79">
        <f>VLOOKUP($A12,'Published Hourly Data'!$B:$BO,MATCH(AG$1,'Published Hourly Data'!$B$1:$BO$1,0),TRUE)</f>
        <v>3567</v>
      </c>
      <c r="AH12" s="80">
        <f>VLOOKUP($A12,'Published Hourly Data'!$B:$BO,MATCH(AH$1,'Published Hourly Data'!$B$1:$BO$1,0),TRUE)</f>
        <v>1.2249803219492299</v>
      </c>
      <c r="AI12" s="80">
        <f>VLOOKUP($A12,'Published Hourly Data'!$B:$BO,MATCH(AI$1,'Published Hourly Data'!$B$1:$BO$1,0),TRUE)</f>
        <v>1.0586688191320588</v>
      </c>
      <c r="AJ12" s="79">
        <f>VLOOKUP($A12,'Published Hourly Data'!$B:$BO,MATCH(AJ$1,'Published Hourly Data'!$B$1:$BO$1,0),TRUE)</f>
        <v>10</v>
      </c>
      <c r="AK12" s="79" t="str">
        <f t="shared" si="2"/>
        <v/>
      </c>
      <c r="AL12" s="79" t="str">
        <f t="shared" si="3"/>
        <v/>
      </c>
      <c r="AN12" s="79">
        <f t="shared" si="9"/>
        <v>10</v>
      </c>
      <c r="AO12" s="80">
        <f t="shared" si="4"/>
        <v>1.1424940707736522</v>
      </c>
      <c r="AP12" s="80">
        <f t="shared" si="5"/>
        <v>1.4031650620472078</v>
      </c>
      <c r="AQ12" s="80">
        <f t="array" ref="AQ12">MIN(IF($AK$3:$AK$362=$AN12,$AH$3:$AH$362))</f>
        <v>1.2142076183446422</v>
      </c>
      <c r="AR12" s="80">
        <f t="shared" si="10"/>
        <v>0.27703382884944316</v>
      </c>
      <c r="AS12" s="80">
        <f t="array" ref="AS12">MAX(IF($AK$3:$AK$362=$AN12,$AH$3:$AH$362))</f>
        <v>1.4912414471940854</v>
      </c>
      <c r="AU12" s="79">
        <f t="shared" si="11"/>
        <v>10</v>
      </c>
      <c r="AV12" s="80">
        <f t="shared" si="6"/>
        <v>0.97593305520751938</v>
      </c>
      <c r="AW12" s="80">
        <f t="shared" si="7"/>
        <v>1.3349995310625393</v>
      </c>
      <c r="AX12" s="80">
        <f t="array" ref="AX12">MIN(IF($AK$3:$AK$362=$AU12,$AI$3:$AI$362))</f>
        <v>1.1957970181530309</v>
      </c>
      <c r="AY12" s="80">
        <f t="shared" si="8"/>
        <v>0.28370047898256057</v>
      </c>
      <c r="AZ12" s="80">
        <f t="array" ref="AZ12">MAX(IF($AK$3:$AK$362=$AU12,$AI$3:$AI$362))</f>
        <v>1.4794974971355914</v>
      </c>
      <c r="BA12" s="80"/>
    </row>
    <row r="13" spans="1:76" x14ac:dyDescent="0.25">
      <c r="A13" s="78">
        <f t="shared" si="1"/>
        <v>45019.750000000844</v>
      </c>
      <c r="B13" s="78">
        <f>VLOOKUP($A13,'Published Hourly Data'!$B:$BO,MATCH(B$1,'Published Hourly Data'!$B$1:$BO$1,0),TRUE)</f>
        <v>45019.458333333336</v>
      </c>
      <c r="C13" s="79">
        <f>VLOOKUP($A13,'Published Hourly Data'!$B:$BO,MATCH(C$1,'Published Hourly Data'!$B$1:$BO$1,0),TRUE)</f>
        <v>2953</v>
      </c>
      <c r="D13" s="79">
        <f>VLOOKUP($A13,'Published Hourly Data'!$B:$BO,MATCH(D$1,'Published Hourly Data'!$B$1:$BO$1,0),TRUE)</f>
        <v>3517</v>
      </c>
      <c r="E13" s="79">
        <f>VLOOKUP($A13,'Published Hourly Data'!$B:$BO,MATCH(E$1,'Published Hourly Data'!$B$1:$BO$1,0),TRUE)</f>
        <v>3562</v>
      </c>
      <c r="F13" s="79">
        <f>VLOOKUP($A13,'Published Hourly Data'!$B:$BO,MATCH(F$1,'Published Hourly Data'!$B$1:$BO$1,0),TRUE)</f>
        <v>45</v>
      </c>
      <c r="G13" s="79">
        <f>VLOOKUP($A13,'Published Hourly Data'!$B:$BO,MATCH(G$1,'Published Hourly Data'!$B$1:$BO$1,0),TRUE)</f>
        <v>1840</v>
      </c>
      <c r="H13" s="79">
        <f>VLOOKUP($A13,'Published Hourly Data'!$B:$BO,MATCH(H$1,'Published Hourly Data'!$B$1:$BO$1,0),TRUE)</f>
        <v>272</v>
      </c>
      <c r="I13" s="79">
        <f>VLOOKUP($A13,'Published Hourly Data'!$B:$BO,MATCH(I$1,'Published Hourly Data'!$B$1:$BO$1,0),TRUE)</f>
        <v>0</v>
      </c>
      <c r="J13" s="79">
        <f>VLOOKUP($A13,'Published Hourly Data'!$B:$BO,MATCH(J$1,'Published Hourly Data'!$B$1:$BO$1,0),TRUE)</f>
        <v>0</v>
      </c>
      <c r="K13" s="79">
        <f>VLOOKUP($A13,'Published Hourly Data'!$B:$BO,MATCH(K$1,'Published Hourly Data'!$B$1:$BO$1,0),TRUE)</f>
        <v>527</v>
      </c>
      <c r="L13" s="79">
        <f>VLOOKUP($A13,'Published Hourly Data'!$B:$BO,MATCH(L$1,'Published Hourly Data'!$B$1:$BO$1,0),TRUE)</f>
        <v>197</v>
      </c>
      <c r="M13" s="79">
        <f>VLOOKUP($A13,'Published Hourly Data'!$B:$BO,MATCH(M$1,'Published Hourly Data'!$B$1:$BO$1,0),TRUE)</f>
        <v>725</v>
      </c>
      <c r="N13" s="79">
        <f>VLOOKUP($A13,'Published Hourly Data'!$B:$BO,MATCH(N$1,'Published Hourly Data'!$B$1:$BO$1,0),TRUE)</f>
        <v>0</v>
      </c>
      <c r="O13" s="79">
        <f>VLOOKUP($A13,'Published Hourly Data'!$B:$BO,MATCH(O$1,'Published Hourly Data'!$B$1:$BO$1,0),TRUE)</f>
        <v>0</v>
      </c>
      <c r="P13" s="79">
        <f>VLOOKUP($A13,'Published Hourly Data'!$B:$BO,MATCH(P$1,'Published Hourly Data'!$B$1:$BO$1,0),TRUE)</f>
        <v>168</v>
      </c>
      <c r="Q13" s="79">
        <f>VLOOKUP($A13,'Published Hourly Data'!$B:$BO,MATCH(Q$1,'Published Hourly Data'!$B$1:$BO$1,0),TRUE)</f>
        <v>1000</v>
      </c>
      <c r="R13" s="79">
        <f>VLOOKUP($A13,'Published Hourly Data'!$B:$BO,MATCH(R$1,'Published Hourly Data'!$B$1:$BO$1,0),TRUE)</f>
        <v>-317</v>
      </c>
      <c r="S13" s="79">
        <f>VLOOKUP($A13,'Published Hourly Data'!$B:$BO,MATCH(S$1,'Published Hourly Data'!$B$1:$BO$1,0),TRUE)</f>
        <v>-819</v>
      </c>
      <c r="T13" s="79">
        <f>VLOOKUP($A13,'Published Hourly Data'!$B:$BO,MATCH(T$1,'Published Hourly Data'!$B$1:$BO$1,0),TRUE)</f>
        <v>-82</v>
      </c>
      <c r="U13" s="79">
        <f>VLOOKUP($A13,'Published Hourly Data'!$B:$BO,MATCH(U$1,'Published Hourly Data'!$B$1:$BO$1,0),TRUE)</f>
        <v>97</v>
      </c>
      <c r="V13" s="79">
        <f>VLOOKUP($A13,'Published Hourly Data'!$B:$BO,MATCH(V$1,'Published Hourly Data'!$B$1:$BO$1,0),TRUE)</f>
        <v>0</v>
      </c>
      <c r="W13" s="79">
        <f>VLOOKUP($A13,'Published Hourly Data'!$B:$BO,MATCH(W$1,'Published Hourly Data'!$B$1:$BO$1,0),TRUE)</f>
        <v>-2</v>
      </c>
      <c r="X13" s="79">
        <f>VLOOKUP($A13,'Published Hourly Data'!$B:$BO,MATCH(X$1,'Published Hourly Data'!$B$1:$BO$1,0),TRUE)</f>
        <v>1898.4743999250761</v>
      </c>
      <c r="Y13" s="79">
        <f>VLOOKUP($A13,'Published Hourly Data'!$B:$BO,MATCH(Y$1,'Published Hourly Data'!$B$1:$BO$1,0),TRUE)</f>
        <v>126.40051515516582</v>
      </c>
      <c r="Z13" s="79">
        <f>VLOOKUP($A13,'Published Hourly Data'!$B:$BO,MATCH(Z$1,'Published Hourly Data'!$B$1:$BO$1,0),TRUE)</f>
        <v>0</v>
      </c>
      <c r="AA13" s="79">
        <f>VLOOKUP($A13,'Published Hourly Data'!$B:$BO,MATCH(AA$1,'Published Hourly Data'!$B$1:$BO$1,0),TRUE)</f>
        <v>9.6519260996018552</v>
      </c>
      <c r="AB13" s="79">
        <f>VLOOKUP($A13,'Published Hourly Data'!$B:$BO,MATCH(AB$1,'Published Hourly Data'!$B$1:$BO$1,0),TRUE)</f>
        <v>2034.5268411798438</v>
      </c>
      <c r="AC13" s="79">
        <f>VLOOKUP($A13,'Published Hourly Data'!$B:$BO,MATCH(AC$1,'Published Hourly Data'!$B$1:$BO$1,0),TRUE)</f>
        <v>326.90817472723967</v>
      </c>
      <c r="AD13" s="79">
        <f>-VLOOKUP($A13,'Published Hourly Data'!$B:$BO,MATCH(AD$1,'Published Hourly Data'!$B$1:$BO$1,0),TRUE)</f>
        <v>-624.80972497855282</v>
      </c>
      <c r="AE13" s="79">
        <f>VLOOKUP($A13,'Published Hourly Data'!$B:$BO,MATCH(AE$1,'Published Hourly Data'!$B$1:$BO$1,0),TRUE)</f>
        <v>1736.6252909285308</v>
      </c>
      <c r="AF13" s="79">
        <f>VLOOKUP($A13,'Published Hourly Data'!$B:$BO,MATCH(AF$1,'Published Hourly Data'!$B$1:$BO$1,0),TRUE)</f>
        <v>3561</v>
      </c>
      <c r="AG13" s="79">
        <f>VLOOKUP($A13,'Published Hourly Data'!$B:$BO,MATCH(AG$1,'Published Hourly Data'!$B$1:$BO$1,0),TRUE)</f>
        <v>3516</v>
      </c>
      <c r="AH13" s="80">
        <f>VLOOKUP($A13,'Published Hourly Data'!$B:$BO,MATCH(AH$1,'Published Hourly Data'!$B$1:$BO$1,0),TRUE)</f>
        <v>1.2595783669199403</v>
      </c>
      <c r="AI13" s="80">
        <f>VLOOKUP($A13,'Published Hourly Data'!$B:$BO,MATCH(AI$1,'Published Hourly Data'!$B$1:$BO$1,0),TRUE)</f>
        <v>1.088907522436535</v>
      </c>
      <c r="AJ13" s="79">
        <f>VLOOKUP($A13,'Published Hourly Data'!$B:$BO,MATCH(AJ$1,'Published Hourly Data'!$B$1:$BO$1,0),TRUE)</f>
        <v>11</v>
      </c>
      <c r="AK13" s="79" t="str">
        <f t="shared" si="2"/>
        <v/>
      </c>
      <c r="AL13" s="79" t="str">
        <f t="shared" si="3"/>
        <v/>
      </c>
      <c r="AN13" s="79">
        <f t="shared" si="9"/>
        <v>11</v>
      </c>
      <c r="AO13" s="80">
        <f t="shared" si="4"/>
        <v>1.1838139491984843</v>
      </c>
      <c r="AP13" s="80">
        <f t="shared" si="5"/>
        <v>1.3941228417573204</v>
      </c>
      <c r="AQ13" s="80">
        <f t="array" ref="AQ13">MIN(IF($AK$3:$AK$362=$AN13,$AH$3:$AH$362))</f>
        <v>1.2710426337747103</v>
      </c>
      <c r="AR13" s="80">
        <f t="shared" si="10"/>
        <v>0.23441919402876188</v>
      </c>
      <c r="AS13" s="80">
        <f t="array" ref="AS13">MAX(IF($AK$3:$AK$362=$AN13,$AH$3:$AH$362))</f>
        <v>1.5054618278034722</v>
      </c>
      <c r="AU13" s="79">
        <f t="shared" si="11"/>
        <v>11</v>
      </c>
      <c r="AV13" s="80">
        <f t="shared" si="6"/>
        <v>1.0098084648038375</v>
      </c>
      <c r="AW13" s="80">
        <f t="shared" si="7"/>
        <v>1.3415375470637096</v>
      </c>
      <c r="AX13" s="80">
        <f t="array" ref="AX13">MIN(IF($AK$3:$AK$362=$AU13,$AI$3:$AI$362))</f>
        <v>1.1573565958322773</v>
      </c>
      <c r="AY13" s="80">
        <f t="shared" si="8"/>
        <v>0.34520267004556349</v>
      </c>
      <c r="AZ13" s="80">
        <f t="array" ref="AZ13">MAX(IF($AK$3:$AK$362=$AU13,$AI$3:$AI$362))</f>
        <v>1.5025592658778408</v>
      </c>
      <c r="BA13" s="80"/>
    </row>
    <row r="14" spans="1:76" x14ac:dyDescent="0.25">
      <c r="A14" s="78">
        <f t="shared" si="1"/>
        <v>45019.791666667508</v>
      </c>
      <c r="B14" s="78">
        <f>VLOOKUP($A14,'Published Hourly Data'!$B:$BO,MATCH(B$1,'Published Hourly Data'!$B$1:$BO$1,0),TRUE)</f>
        <v>45019.5</v>
      </c>
      <c r="C14" s="79">
        <f>VLOOKUP($A14,'Published Hourly Data'!$B:$BO,MATCH(C$1,'Published Hourly Data'!$B$1:$BO$1,0),TRUE)</f>
        <v>2928</v>
      </c>
      <c r="D14" s="79">
        <f>VLOOKUP($A14,'Published Hourly Data'!$B:$BO,MATCH(D$1,'Published Hourly Data'!$B$1:$BO$1,0),TRUE)</f>
        <v>3553</v>
      </c>
      <c r="E14" s="79">
        <f>VLOOKUP($A14,'Published Hourly Data'!$B:$BO,MATCH(E$1,'Published Hourly Data'!$B$1:$BO$1,0),TRUE)</f>
        <v>3676</v>
      </c>
      <c r="F14" s="79">
        <f>VLOOKUP($A14,'Published Hourly Data'!$B:$BO,MATCH(F$1,'Published Hourly Data'!$B$1:$BO$1,0),TRUE)</f>
        <v>123</v>
      </c>
      <c r="G14" s="79">
        <f>VLOOKUP($A14,'Published Hourly Data'!$B:$BO,MATCH(G$1,'Published Hourly Data'!$B$1:$BO$1,0),TRUE)</f>
        <v>1808</v>
      </c>
      <c r="H14" s="79">
        <f>VLOOKUP($A14,'Published Hourly Data'!$B:$BO,MATCH(H$1,'Published Hourly Data'!$B$1:$BO$1,0),TRUE)</f>
        <v>272</v>
      </c>
      <c r="I14" s="79">
        <f>VLOOKUP($A14,'Published Hourly Data'!$B:$BO,MATCH(I$1,'Published Hourly Data'!$B$1:$BO$1,0),TRUE)</f>
        <v>0</v>
      </c>
      <c r="J14" s="79">
        <f>VLOOKUP($A14,'Published Hourly Data'!$B:$BO,MATCH(J$1,'Published Hourly Data'!$B$1:$BO$1,0),TRUE)</f>
        <v>0</v>
      </c>
      <c r="K14" s="79">
        <f>VLOOKUP($A14,'Published Hourly Data'!$B:$BO,MATCH(K$1,'Published Hourly Data'!$B$1:$BO$1,0),TRUE)</f>
        <v>528</v>
      </c>
      <c r="L14" s="79">
        <f>VLOOKUP($A14,'Published Hourly Data'!$B:$BO,MATCH(L$1,'Published Hourly Data'!$B$1:$BO$1,0),TRUE)</f>
        <v>199</v>
      </c>
      <c r="M14" s="79">
        <f>VLOOKUP($A14,'Published Hourly Data'!$B:$BO,MATCH(M$1,'Published Hourly Data'!$B$1:$BO$1,0),TRUE)</f>
        <v>869</v>
      </c>
      <c r="N14" s="79">
        <f>VLOOKUP($A14,'Published Hourly Data'!$B:$BO,MATCH(N$1,'Published Hourly Data'!$B$1:$BO$1,0),TRUE)</f>
        <v>0</v>
      </c>
      <c r="O14" s="79">
        <f>VLOOKUP($A14,'Published Hourly Data'!$B:$BO,MATCH(O$1,'Published Hourly Data'!$B$1:$BO$1,0),TRUE)</f>
        <v>0</v>
      </c>
      <c r="P14" s="79">
        <f>VLOOKUP($A14,'Published Hourly Data'!$B:$BO,MATCH(P$1,'Published Hourly Data'!$B$1:$BO$1,0),TRUE)</f>
        <v>173</v>
      </c>
      <c r="Q14" s="79">
        <f>VLOOKUP($A14,'Published Hourly Data'!$B:$BO,MATCH(Q$1,'Published Hourly Data'!$B$1:$BO$1,0),TRUE)</f>
        <v>946</v>
      </c>
      <c r="R14" s="79">
        <f>VLOOKUP($A14,'Published Hourly Data'!$B:$BO,MATCH(R$1,'Published Hourly Data'!$B$1:$BO$1,0),TRUE)</f>
        <v>-297</v>
      </c>
      <c r="S14" s="79">
        <f>VLOOKUP($A14,'Published Hourly Data'!$B:$BO,MATCH(S$1,'Published Hourly Data'!$B$1:$BO$1,0),TRUE)</f>
        <v>-677</v>
      </c>
      <c r="T14" s="79">
        <f>VLOOKUP($A14,'Published Hourly Data'!$B:$BO,MATCH(T$1,'Published Hourly Data'!$B$1:$BO$1,0),TRUE)</f>
        <v>-120</v>
      </c>
      <c r="U14" s="79">
        <f>VLOOKUP($A14,'Published Hourly Data'!$B:$BO,MATCH(U$1,'Published Hourly Data'!$B$1:$BO$1,0),TRUE)</f>
        <v>98</v>
      </c>
      <c r="V14" s="79">
        <f>VLOOKUP($A14,'Published Hourly Data'!$B:$BO,MATCH(V$1,'Published Hourly Data'!$B$1:$BO$1,0),TRUE)</f>
        <v>0</v>
      </c>
      <c r="W14" s="79">
        <f>VLOOKUP($A14,'Published Hourly Data'!$B:$BO,MATCH(W$1,'Published Hourly Data'!$B$1:$BO$1,0),TRUE)</f>
        <v>0</v>
      </c>
      <c r="X14" s="79">
        <f>VLOOKUP($A14,'Published Hourly Data'!$B:$BO,MATCH(X$1,'Published Hourly Data'!$B$1:$BO$1,0),TRUE)</f>
        <v>1864.6638791639523</v>
      </c>
      <c r="Y14" s="79">
        <f>VLOOKUP($A14,'Published Hourly Data'!$B:$BO,MATCH(Y$1,'Published Hourly Data'!$B$1:$BO$1,0),TRUE)</f>
        <v>126.41428069240104</v>
      </c>
      <c r="Z14" s="79">
        <f>VLOOKUP($A14,'Published Hourly Data'!$B:$BO,MATCH(Z$1,'Published Hourly Data'!$B$1:$BO$1,0),TRUE)</f>
        <v>0</v>
      </c>
      <c r="AA14" s="79">
        <f>VLOOKUP($A14,'Published Hourly Data'!$B:$BO,MATCH(AA$1,'Published Hourly Data'!$B$1:$BO$1,0),TRUE)</f>
        <v>10.631107008257116</v>
      </c>
      <c r="AB14" s="79">
        <f>VLOOKUP($A14,'Published Hourly Data'!$B:$BO,MATCH(AB$1,'Published Hourly Data'!$B$1:$BO$1,0),TRUE)</f>
        <v>2001.7092668646103</v>
      </c>
      <c r="AC14" s="79">
        <f>VLOOKUP($A14,'Published Hourly Data'!$B:$BO,MATCH(AC$1,'Published Hourly Data'!$B$1:$BO$1,0),TRUE)</f>
        <v>294.805728081778</v>
      </c>
      <c r="AD14" s="79">
        <f>-VLOOKUP($A14,'Published Hourly Data'!$B:$BO,MATCH(AD$1,'Published Hourly Data'!$B$1:$BO$1,0),TRUE)</f>
        <v>-585.92426600623776</v>
      </c>
      <c r="AE14" s="79">
        <f>VLOOKUP($A14,'Published Hourly Data'!$B:$BO,MATCH(AE$1,'Published Hourly Data'!$B$1:$BO$1,0),TRUE)</f>
        <v>1710.5907289401507</v>
      </c>
      <c r="AF14" s="79">
        <f>VLOOKUP($A14,'Published Hourly Data'!$B:$BO,MATCH(AF$1,'Published Hourly Data'!$B$1:$BO$1,0),TRUE)</f>
        <v>3676</v>
      </c>
      <c r="AG14" s="79">
        <f>VLOOKUP($A14,'Published Hourly Data'!$B:$BO,MATCH(AG$1,'Published Hourly Data'!$B$1:$BO$1,0),TRUE)</f>
        <v>3553</v>
      </c>
      <c r="AH14" s="80">
        <f>VLOOKUP($A14,'Published Hourly Data'!$B:$BO,MATCH(AH$1,'Published Hourly Data'!$B$1:$BO$1,0),TRUE)</f>
        <v>1.2004919161901677</v>
      </c>
      <c r="AI14" s="80">
        <f>VLOOKUP($A14,'Published Hourly Data'!$B:$BO,MATCH(AI$1,'Published Hourly Data'!$B$1:$BO$1,0),TRUE)</f>
        <v>1.0614136033875696</v>
      </c>
      <c r="AJ14" s="79">
        <f>VLOOKUP($A14,'Published Hourly Data'!$B:$BO,MATCH(AJ$1,'Published Hourly Data'!$B$1:$BO$1,0),TRUE)</f>
        <v>12</v>
      </c>
      <c r="AK14" s="79" t="str">
        <f t="shared" si="2"/>
        <v/>
      </c>
      <c r="AL14" s="79" t="str">
        <f t="shared" si="3"/>
        <v/>
      </c>
      <c r="AN14" s="79">
        <f t="shared" si="9"/>
        <v>12</v>
      </c>
      <c r="AO14" s="80">
        <f t="shared" si="4"/>
        <v>1.150103523485567</v>
      </c>
      <c r="AP14" s="80">
        <f t="shared" si="5"/>
        <v>1.3706443240450339</v>
      </c>
      <c r="AQ14" s="80">
        <f t="array" ref="AQ14">MIN(IF($AK$3:$AK$362=$AN14,$AH$3:$AH$362))</f>
        <v>1.2335827031900055</v>
      </c>
      <c r="AR14" s="80">
        <f t="shared" si="10"/>
        <v>0.2934838423898436</v>
      </c>
      <c r="AS14" s="80">
        <f t="array" ref="AS14">MAX(IF($AK$3:$AK$362=$AN14,$AH$3:$AH$362))</f>
        <v>1.5270665455798491</v>
      </c>
      <c r="AU14" s="79">
        <f t="shared" si="11"/>
        <v>12</v>
      </c>
      <c r="AV14" s="80">
        <f t="shared" si="6"/>
        <v>0.98399217987772003</v>
      </c>
      <c r="AW14" s="80">
        <f t="shared" si="7"/>
        <v>1.3211552016169872</v>
      </c>
      <c r="AX14" s="80">
        <f t="array" ref="AX14">MIN(IF($AK$3:$AK$362=$AU14,$AI$3:$AI$362))</f>
        <v>1.1229371685710461</v>
      </c>
      <c r="AY14" s="80">
        <f t="shared" si="8"/>
        <v>0.40089066704730758</v>
      </c>
      <c r="AZ14" s="80">
        <f t="array" ref="AZ14">MAX(IF($AK$3:$AK$362=$AU14,$AI$3:$AI$362))</f>
        <v>1.5238278356183537</v>
      </c>
      <c r="BA14" s="80"/>
    </row>
    <row r="15" spans="1:76" x14ac:dyDescent="0.25">
      <c r="A15" s="78">
        <f t="shared" si="1"/>
        <v>45019.833333334172</v>
      </c>
      <c r="B15" s="78">
        <f>VLOOKUP($A15,'Published Hourly Data'!$B:$BO,MATCH(B$1,'Published Hourly Data'!$B$1:$BO$1,0),TRUE)</f>
        <v>45019.541666666664</v>
      </c>
      <c r="C15" s="79">
        <f>VLOOKUP($A15,'Published Hourly Data'!$B:$BO,MATCH(C$1,'Published Hourly Data'!$B$1:$BO$1,0),TRUE)</f>
        <v>2904</v>
      </c>
      <c r="D15" s="79">
        <f>VLOOKUP($A15,'Published Hourly Data'!$B:$BO,MATCH(D$1,'Published Hourly Data'!$B$1:$BO$1,0),TRUE)</f>
        <v>3568</v>
      </c>
      <c r="E15" s="79">
        <f>VLOOKUP($A15,'Published Hourly Data'!$B:$BO,MATCH(E$1,'Published Hourly Data'!$B$1:$BO$1,0),TRUE)</f>
        <v>3748</v>
      </c>
      <c r="F15" s="79">
        <f>VLOOKUP($A15,'Published Hourly Data'!$B:$BO,MATCH(F$1,'Published Hourly Data'!$B$1:$BO$1,0),TRUE)</f>
        <v>180</v>
      </c>
      <c r="G15" s="79">
        <f>VLOOKUP($A15,'Published Hourly Data'!$B:$BO,MATCH(G$1,'Published Hourly Data'!$B$1:$BO$1,0),TRUE)</f>
        <v>1814</v>
      </c>
      <c r="H15" s="79">
        <f>VLOOKUP($A15,'Published Hourly Data'!$B:$BO,MATCH(H$1,'Published Hourly Data'!$B$1:$BO$1,0),TRUE)</f>
        <v>272</v>
      </c>
      <c r="I15" s="79">
        <f>VLOOKUP($A15,'Published Hourly Data'!$B:$BO,MATCH(I$1,'Published Hourly Data'!$B$1:$BO$1,0),TRUE)</f>
        <v>0</v>
      </c>
      <c r="J15" s="79">
        <f>VLOOKUP($A15,'Published Hourly Data'!$B:$BO,MATCH(J$1,'Published Hourly Data'!$B$1:$BO$1,0),TRUE)</f>
        <v>0</v>
      </c>
      <c r="K15" s="79">
        <f>VLOOKUP($A15,'Published Hourly Data'!$B:$BO,MATCH(K$1,'Published Hourly Data'!$B$1:$BO$1,0),TRUE)</f>
        <v>536</v>
      </c>
      <c r="L15" s="79">
        <f>VLOOKUP($A15,'Published Hourly Data'!$B:$BO,MATCH(L$1,'Published Hourly Data'!$B$1:$BO$1,0),TRUE)</f>
        <v>204</v>
      </c>
      <c r="M15" s="79">
        <f>VLOOKUP($A15,'Published Hourly Data'!$B:$BO,MATCH(M$1,'Published Hourly Data'!$B$1:$BO$1,0),TRUE)</f>
        <v>922</v>
      </c>
      <c r="N15" s="79">
        <f>VLOOKUP($A15,'Published Hourly Data'!$B:$BO,MATCH(N$1,'Published Hourly Data'!$B$1:$BO$1,0),TRUE)</f>
        <v>0</v>
      </c>
      <c r="O15" s="79">
        <f>VLOOKUP($A15,'Published Hourly Data'!$B:$BO,MATCH(O$1,'Published Hourly Data'!$B$1:$BO$1,0),TRUE)</f>
        <v>0</v>
      </c>
      <c r="P15" s="79">
        <f>VLOOKUP($A15,'Published Hourly Data'!$B:$BO,MATCH(P$1,'Published Hourly Data'!$B$1:$BO$1,0),TRUE)</f>
        <v>196</v>
      </c>
      <c r="Q15" s="79">
        <f>VLOOKUP($A15,'Published Hourly Data'!$B:$BO,MATCH(Q$1,'Published Hourly Data'!$B$1:$BO$1,0),TRUE)</f>
        <v>982</v>
      </c>
      <c r="R15" s="79">
        <f>VLOOKUP($A15,'Published Hourly Data'!$B:$BO,MATCH(R$1,'Published Hourly Data'!$B$1:$BO$1,0),TRUE)</f>
        <v>-325</v>
      </c>
      <c r="S15" s="79">
        <f>VLOOKUP($A15,'Published Hourly Data'!$B:$BO,MATCH(S$1,'Published Hourly Data'!$B$1:$BO$1,0),TRUE)</f>
        <v>-667</v>
      </c>
      <c r="T15" s="79">
        <f>VLOOKUP($A15,'Published Hourly Data'!$B:$BO,MATCH(T$1,'Published Hourly Data'!$B$1:$BO$1,0),TRUE)</f>
        <v>-88</v>
      </c>
      <c r="U15" s="79">
        <f>VLOOKUP($A15,'Published Hourly Data'!$B:$BO,MATCH(U$1,'Published Hourly Data'!$B$1:$BO$1,0),TRUE)</f>
        <v>79</v>
      </c>
      <c r="V15" s="79">
        <f>VLOOKUP($A15,'Published Hourly Data'!$B:$BO,MATCH(V$1,'Published Hourly Data'!$B$1:$BO$1,0),TRUE)</f>
        <v>0</v>
      </c>
      <c r="W15" s="79">
        <f>VLOOKUP($A15,'Published Hourly Data'!$B:$BO,MATCH(W$1,'Published Hourly Data'!$B$1:$BO$1,0),TRUE)</f>
        <v>3</v>
      </c>
      <c r="X15" s="79">
        <f>VLOOKUP($A15,'Published Hourly Data'!$B:$BO,MATCH(X$1,'Published Hourly Data'!$B$1:$BO$1,0),TRUE)</f>
        <v>1872.3845044973066</v>
      </c>
      <c r="Y15" s="79">
        <f>VLOOKUP($A15,'Published Hourly Data'!$B:$BO,MATCH(Y$1,'Published Hourly Data'!$B$1:$BO$1,0),TRUE)</f>
        <v>126.48905459367971</v>
      </c>
      <c r="Z15" s="79">
        <f>VLOOKUP($A15,'Published Hourly Data'!$B:$BO,MATCH(Z$1,'Published Hourly Data'!$B$1:$BO$1,0),TRUE)</f>
        <v>0</v>
      </c>
      <c r="AA15" s="79">
        <f>VLOOKUP($A15,'Published Hourly Data'!$B:$BO,MATCH(AA$1,'Published Hourly Data'!$B$1:$BO$1,0),TRUE)</f>
        <v>11.070739252959477</v>
      </c>
      <c r="AB15" s="79">
        <f>VLOOKUP($A15,'Published Hourly Data'!$B:$BO,MATCH(AB$1,'Published Hourly Data'!$B$1:$BO$1,0),TRUE)</f>
        <v>2009.9442983439458</v>
      </c>
      <c r="AC15" s="79">
        <f>VLOOKUP($A15,'Published Hourly Data'!$B:$BO,MATCH(AC$1,'Published Hourly Data'!$B$1:$BO$1,0),TRUE)</f>
        <v>279.59758031406216</v>
      </c>
      <c r="AD15" s="79">
        <f>-VLOOKUP($A15,'Published Hourly Data'!$B:$BO,MATCH(AD$1,'Published Hourly Data'!$B$1:$BO$1,0),TRUE)</f>
        <v>-597.51921439707746</v>
      </c>
      <c r="AE15" s="79">
        <f>VLOOKUP($A15,'Published Hourly Data'!$B:$BO,MATCH(AE$1,'Published Hourly Data'!$B$1:$BO$1,0),TRUE)</f>
        <v>1692.0226642609305</v>
      </c>
      <c r="AF15" s="79">
        <f>VLOOKUP($A15,'Published Hourly Data'!$B:$BO,MATCH(AF$1,'Published Hourly Data'!$B$1:$BO$1,0),TRUE)</f>
        <v>3748</v>
      </c>
      <c r="AG15" s="79">
        <f>VLOOKUP($A15,'Published Hourly Data'!$B:$BO,MATCH(AG$1,'Published Hourly Data'!$B$1:$BO$1,0),TRUE)</f>
        <v>3568</v>
      </c>
      <c r="AH15" s="80">
        <f>VLOOKUP($A15,'Published Hourly Data'!$B:$BO,MATCH(AH$1,'Published Hourly Data'!$B$1:$BO$1,0),TRUE)</f>
        <v>1.1822741192676174</v>
      </c>
      <c r="AI15" s="80">
        <f>VLOOKUP($A15,'Published Hourly Data'!$B:$BO,MATCH(AI$1,'Published Hourly Data'!$B$1:$BO$1,0),TRUE)</f>
        <v>1.0454784209873689</v>
      </c>
      <c r="AJ15" s="79">
        <f>VLOOKUP($A15,'Published Hourly Data'!$B:$BO,MATCH(AJ$1,'Published Hourly Data'!$B$1:$BO$1,0),TRUE)</f>
        <v>13</v>
      </c>
      <c r="AK15" s="79" t="str">
        <f t="shared" si="2"/>
        <v/>
      </c>
      <c r="AL15" s="79" t="str">
        <f t="shared" si="3"/>
        <v/>
      </c>
      <c r="AN15" s="79">
        <f t="shared" si="9"/>
        <v>13</v>
      </c>
      <c r="AO15" s="80">
        <f t="shared" si="4"/>
        <v>1.0995247496941849</v>
      </c>
      <c r="AP15" s="80">
        <f t="shared" si="5"/>
        <v>1.3545954345826832</v>
      </c>
      <c r="AQ15" s="80">
        <f t="array" ref="AQ15">MIN(IF($AK$3:$AK$362=$AN15,$AH$3:$AH$362))</f>
        <v>1.2602702785593694</v>
      </c>
      <c r="AR15" s="80">
        <f t="shared" si="10"/>
        <v>0.26660140965837398</v>
      </c>
      <c r="AS15" s="80">
        <f t="array" ref="AS15">MAX(IF($AK$3:$AK$362=$AN15,$AH$3:$AH$362))</f>
        <v>1.5268716882177433</v>
      </c>
      <c r="AU15" s="79">
        <f t="shared" si="11"/>
        <v>13</v>
      </c>
      <c r="AV15" s="80">
        <f t="shared" si="6"/>
        <v>0.93828582569728725</v>
      </c>
      <c r="AW15" s="80">
        <f t="shared" si="7"/>
        <v>1.3008670557747577</v>
      </c>
      <c r="AX15" s="80">
        <f t="array" ref="AX15">MIN(IF($AK$3:$AK$362=$AU15,$AI$3:$AI$362))</f>
        <v>1.1337777286424962</v>
      </c>
      <c r="AY15" s="80">
        <f t="shared" si="8"/>
        <v>0.38551253427054299</v>
      </c>
      <c r="AZ15" s="80">
        <f t="array" ref="AZ15">MAX(IF($AK$3:$AK$362=$AU15,$AI$3:$AI$362))</f>
        <v>1.5192902629130391</v>
      </c>
      <c r="BA15" s="80"/>
      <c r="BB15" s="81"/>
    </row>
    <row r="16" spans="1:76" x14ac:dyDescent="0.25">
      <c r="A16" s="78">
        <f t="shared" si="1"/>
        <v>45019.875000000837</v>
      </c>
      <c r="B16" s="78">
        <f>VLOOKUP($A16,'Published Hourly Data'!$B:$BO,MATCH(B$1,'Published Hourly Data'!$B$1:$BO$1,0),TRUE)</f>
        <v>45019.583333333336</v>
      </c>
      <c r="C16" s="79">
        <f>VLOOKUP($A16,'Published Hourly Data'!$B:$BO,MATCH(C$1,'Published Hourly Data'!$B$1:$BO$1,0),TRUE)</f>
        <v>2906</v>
      </c>
      <c r="D16" s="79">
        <f>VLOOKUP($A16,'Published Hourly Data'!$B:$BO,MATCH(D$1,'Published Hourly Data'!$B$1:$BO$1,0),TRUE)</f>
        <v>3563</v>
      </c>
      <c r="E16" s="79">
        <f>VLOOKUP($A16,'Published Hourly Data'!$B:$BO,MATCH(E$1,'Published Hourly Data'!$B$1:$BO$1,0),TRUE)</f>
        <v>3771</v>
      </c>
      <c r="F16" s="79">
        <f>VLOOKUP($A16,'Published Hourly Data'!$B:$BO,MATCH(F$1,'Published Hourly Data'!$B$1:$BO$1,0),TRUE)</f>
        <v>208</v>
      </c>
      <c r="G16" s="79">
        <f>VLOOKUP($A16,'Published Hourly Data'!$B:$BO,MATCH(G$1,'Published Hourly Data'!$B$1:$BO$1,0),TRUE)</f>
        <v>1806</v>
      </c>
      <c r="H16" s="79">
        <f>VLOOKUP($A16,'Published Hourly Data'!$B:$BO,MATCH(H$1,'Published Hourly Data'!$B$1:$BO$1,0),TRUE)</f>
        <v>272</v>
      </c>
      <c r="I16" s="79">
        <f>VLOOKUP($A16,'Published Hourly Data'!$B:$BO,MATCH(I$1,'Published Hourly Data'!$B$1:$BO$1,0),TRUE)</f>
        <v>0</v>
      </c>
      <c r="J16" s="79">
        <f>VLOOKUP($A16,'Published Hourly Data'!$B:$BO,MATCH(J$1,'Published Hourly Data'!$B$1:$BO$1,0),TRUE)</f>
        <v>0</v>
      </c>
      <c r="K16" s="79">
        <f>VLOOKUP($A16,'Published Hourly Data'!$B:$BO,MATCH(K$1,'Published Hourly Data'!$B$1:$BO$1,0),TRUE)</f>
        <v>557</v>
      </c>
      <c r="L16" s="79">
        <f>VLOOKUP($A16,'Published Hourly Data'!$B:$BO,MATCH(L$1,'Published Hourly Data'!$B$1:$BO$1,0),TRUE)</f>
        <v>199</v>
      </c>
      <c r="M16" s="79">
        <f>VLOOKUP($A16,'Published Hourly Data'!$B:$BO,MATCH(M$1,'Published Hourly Data'!$B$1:$BO$1,0),TRUE)</f>
        <v>938</v>
      </c>
      <c r="N16" s="79">
        <f>VLOOKUP($A16,'Published Hourly Data'!$B:$BO,MATCH(N$1,'Published Hourly Data'!$B$1:$BO$1,0),TRUE)</f>
        <v>0</v>
      </c>
      <c r="O16" s="79">
        <f>VLOOKUP($A16,'Published Hourly Data'!$B:$BO,MATCH(O$1,'Published Hourly Data'!$B$1:$BO$1,0),TRUE)</f>
        <v>0</v>
      </c>
      <c r="P16" s="79">
        <f>VLOOKUP($A16,'Published Hourly Data'!$B:$BO,MATCH(P$1,'Published Hourly Data'!$B$1:$BO$1,0),TRUE)</f>
        <v>164</v>
      </c>
      <c r="Q16" s="79">
        <f>VLOOKUP($A16,'Published Hourly Data'!$B:$BO,MATCH(Q$1,'Published Hourly Data'!$B$1:$BO$1,0),TRUE)</f>
        <v>982</v>
      </c>
      <c r="R16" s="79">
        <f>VLOOKUP($A16,'Published Hourly Data'!$B:$BO,MATCH(R$1,'Published Hourly Data'!$B$1:$BO$1,0),TRUE)</f>
        <v>-307</v>
      </c>
      <c r="S16" s="79">
        <f>VLOOKUP($A16,'Published Hourly Data'!$B:$BO,MATCH(S$1,'Published Hourly Data'!$B$1:$BO$1,0),TRUE)</f>
        <v>-665</v>
      </c>
      <c r="T16" s="79">
        <f>VLOOKUP($A16,'Published Hourly Data'!$B:$BO,MATCH(T$1,'Published Hourly Data'!$B$1:$BO$1,0),TRUE)</f>
        <v>-35</v>
      </c>
      <c r="U16" s="79">
        <f>VLOOKUP($A16,'Published Hourly Data'!$B:$BO,MATCH(U$1,'Published Hourly Data'!$B$1:$BO$1,0),TRUE)</f>
        <v>67</v>
      </c>
      <c r="V16" s="79">
        <f>VLOOKUP($A16,'Published Hourly Data'!$B:$BO,MATCH(V$1,'Published Hourly Data'!$B$1:$BO$1,0),TRUE)</f>
        <v>0</v>
      </c>
      <c r="W16" s="79">
        <f>VLOOKUP($A16,'Published Hourly Data'!$B:$BO,MATCH(W$1,'Published Hourly Data'!$B$1:$BO$1,0),TRUE)</f>
        <v>2</v>
      </c>
      <c r="X16" s="79">
        <f>VLOOKUP($A16,'Published Hourly Data'!$B:$BO,MATCH(X$1,'Published Hourly Data'!$B$1:$BO$1,0),TRUE)</f>
        <v>1864.279599420596</v>
      </c>
      <c r="Y16" s="79">
        <f>VLOOKUP($A16,'Published Hourly Data'!$B:$BO,MATCH(Y$1,'Published Hourly Data'!$B$1:$BO$1,0),TRUE)</f>
        <v>126.58048070550235</v>
      </c>
      <c r="Z16" s="79">
        <f>VLOOKUP($A16,'Published Hourly Data'!$B:$BO,MATCH(Z$1,'Published Hourly Data'!$B$1:$BO$1,0),TRUE)</f>
        <v>0</v>
      </c>
      <c r="AA16" s="79">
        <f>VLOOKUP($A16,'Published Hourly Data'!$B:$BO,MATCH(AA$1,'Published Hourly Data'!$B$1:$BO$1,0),TRUE)</f>
        <v>11.283894280693955</v>
      </c>
      <c r="AB16" s="79">
        <f>VLOOKUP($A16,'Published Hourly Data'!$B:$BO,MATCH(AB$1,'Published Hourly Data'!$B$1:$BO$1,0),TRUE)</f>
        <v>2002.1439744067923</v>
      </c>
      <c r="AC16" s="79">
        <f>VLOOKUP($A16,'Published Hourly Data'!$B:$BO,MATCH(AC$1,'Published Hourly Data'!$B$1:$BO$1,0),TRUE)</f>
        <v>251.55492140607265</v>
      </c>
      <c r="AD16" s="79">
        <f>-VLOOKUP($A16,'Published Hourly Data'!$B:$BO,MATCH(AD$1,'Published Hourly Data'!$B$1:$BO$1,0),TRUE)</f>
        <v>-572.97429554564383</v>
      </c>
      <c r="AE16" s="79">
        <f>VLOOKUP($A16,'Published Hourly Data'!$B:$BO,MATCH(AE$1,'Published Hourly Data'!$B$1:$BO$1,0),TRUE)</f>
        <v>1680.7246002672211</v>
      </c>
      <c r="AF16" s="79">
        <f>VLOOKUP($A16,'Published Hourly Data'!$B:$BO,MATCH(AF$1,'Published Hourly Data'!$B$1:$BO$1,0),TRUE)</f>
        <v>3772</v>
      </c>
      <c r="AG16" s="79">
        <f>VLOOKUP($A16,'Published Hourly Data'!$B:$BO,MATCH(AG$1,'Published Hourly Data'!$B$1:$BO$1,0),TRUE)</f>
        <v>3564</v>
      </c>
      <c r="AH16" s="80">
        <f>VLOOKUP($A16,'Published Hourly Data'!$B:$BO,MATCH(AH$1,'Published Hourly Data'!$B$1:$BO$1,0),TRUE)</f>
        <v>1.170192642857026</v>
      </c>
      <c r="AI16" s="80">
        <f>VLOOKUP($A16,'Published Hourly Data'!$B:$BO,MATCH(AI$1,'Published Hourly Data'!$B$1:$BO$1,0),TRUE)</f>
        <v>1.039663038227026</v>
      </c>
      <c r="AJ16" s="79">
        <f>VLOOKUP($A16,'Published Hourly Data'!$B:$BO,MATCH(AJ$1,'Published Hourly Data'!$B$1:$BO$1,0),TRUE)</f>
        <v>14</v>
      </c>
      <c r="AK16" s="79" t="str">
        <f t="shared" si="2"/>
        <v/>
      </c>
      <c r="AL16" s="79" t="str">
        <f t="shared" si="3"/>
        <v/>
      </c>
      <c r="AN16" s="79">
        <f t="shared" si="9"/>
        <v>14</v>
      </c>
      <c r="AO16" s="80">
        <f t="shared" si="4"/>
        <v>1.2151825996979746</v>
      </c>
      <c r="AP16" s="80">
        <f t="shared" si="5"/>
        <v>1.3400424777664608</v>
      </c>
      <c r="AQ16" s="80">
        <f t="array" ref="AQ16">MIN(IF($AK$3:$AK$362=$AN16,$AH$3:$AH$362))</f>
        <v>1.2246352460509493</v>
      </c>
      <c r="AR16" s="80">
        <f t="shared" si="10"/>
        <v>0.2666341986469476</v>
      </c>
      <c r="AS16" s="80">
        <f t="array" ref="AS16">MAX(IF($AK$3:$AK$362=$AN16,$AH$3:$AH$362))</f>
        <v>1.4912694446978969</v>
      </c>
      <c r="AU16" s="79">
        <f t="shared" si="11"/>
        <v>14</v>
      </c>
      <c r="AV16" s="80">
        <f t="shared" si="6"/>
        <v>1.0349142061546868</v>
      </c>
      <c r="AW16" s="80">
        <f t="shared" si="7"/>
        <v>1.2882576485378874</v>
      </c>
      <c r="AX16" s="80">
        <f t="array" ref="AX16">MIN(IF($AK$3:$AK$362=$AU16,$AI$3:$AI$362))</f>
        <v>1.1001581497529243</v>
      </c>
      <c r="AY16" s="80">
        <f t="shared" si="8"/>
        <v>0.38099910228396183</v>
      </c>
      <c r="AZ16" s="80">
        <f t="array" ref="AZ16">MAX(IF($AK$3:$AK$362=$AU16,$AI$3:$AI$362))</f>
        <v>1.4811572520368861</v>
      </c>
      <c r="BA16" s="80"/>
    </row>
    <row r="17" spans="1:71" x14ac:dyDescent="0.25">
      <c r="A17" s="78">
        <f t="shared" si="1"/>
        <v>45019.916666667501</v>
      </c>
      <c r="B17" s="78">
        <f>VLOOKUP($A17,'Published Hourly Data'!$B:$BO,MATCH(B$1,'Published Hourly Data'!$B$1:$BO$1,0),TRUE)</f>
        <v>45019.625</v>
      </c>
      <c r="C17" s="79">
        <f>VLOOKUP($A17,'Published Hourly Data'!$B:$BO,MATCH(C$1,'Published Hourly Data'!$B$1:$BO$1,0),TRUE)</f>
        <v>2928</v>
      </c>
      <c r="D17" s="79">
        <f>VLOOKUP($A17,'Published Hourly Data'!$B:$BO,MATCH(D$1,'Published Hourly Data'!$B$1:$BO$1,0),TRUE)</f>
        <v>3587</v>
      </c>
      <c r="E17" s="79">
        <f>VLOOKUP($A17,'Published Hourly Data'!$B:$BO,MATCH(E$1,'Published Hourly Data'!$B$1:$BO$1,0),TRUE)</f>
        <v>3788</v>
      </c>
      <c r="F17" s="79">
        <f>VLOOKUP($A17,'Published Hourly Data'!$B:$BO,MATCH(F$1,'Published Hourly Data'!$B$1:$BO$1,0),TRUE)</f>
        <v>201</v>
      </c>
      <c r="G17" s="79">
        <f>VLOOKUP($A17,'Published Hourly Data'!$B:$BO,MATCH(G$1,'Published Hourly Data'!$B$1:$BO$1,0),TRUE)</f>
        <v>1789</v>
      </c>
      <c r="H17" s="79">
        <f>VLOOKUP($A17,'Published Hourly Data'!$B:$BO,MATCH(H$1,'Published Hourly Data'!$B$1:$BO$1,0),TRUE)</f>
        <v>272</v>
      </c>
      <c r="I17" s="79">
        <f>VLOOKUP($A17,'Published Hourly Data'!$B:$BO,MATCH(I$1,'Published Hourly Data'!$B$1:$BO$1,0),TRUE)</f>
        <v>0</v>
      </c>
      <c r="J17" s="79">
        <f>VLOOKUP($A17,'Published Hourly Data'!$B:$BO,MATCH(J$1,'Published Hourly Data'!$B$1:$BO$1,0),TRUE)</f>
        <v>0</v>
      </c>
      <c r="K17" s="79">
        <f>VLOOKUP($A17,'Published Hourly Data'!$B:$BO,MATCH(K$1,'Published Hourly Data'!$B$1:$BO$1,0),TRUE)</f>
        <v>574</v>
      </c>
      <c r="L17" s="79">
        <f>VLOOKUP($A17,'Published Hourly Data'!$B:$BO,MATCH(L$1,'Published Hourly Data'!$B$1:$BO$1,0),TRUE)</f>
        <v>190</v>
      </c>
      <c r="M17" s="79">
        <f>VLOOKUP($A17,'Published Hourly Data'!$B:$BO,MATCH(M$1,'Published Hourly Data'!$B$1:$BO$1,0),TRUE)</f>
        <v>964</v>
      </c>
      <c r="N17" s="79">
        <f>VLOOKUP($A17,'Published Hourly Data'!$B:$BO,MATCH(N$1,'Published Hourly Data'!$B$1:$BO$1,0),TRUE)</f>
        <v>0</v>
      </c>
      <c r="O17" s="79">
        <f>VLOOKUP($A17,'Published Hourly Data'!$B:$BO,MATCH(O$1,'Published Hourly Data'!$B$1:$BO$1,0),TRUE)</f>
        <v>0</v>
      </c>
      <c r="P17" s="79">
        <f>VLOOKUP($A17,'Published Hourly Data'!$B:$BO,MATCH(P$1,'Published Hourly Data'!$B$1:$BO$1,0),TRUE)</f>
        <v>167</v>
      </c>
      <c r="Q17" s="79">
        <f>VLOOKUP($A17,'Published Hourly Data'!$B:$BO,MATCH(Q$1,'Published Hourly Data'!$B$1:$BO$1,0),TRUE)</f>
        <v>987</v>
      </c>
      <c r="R17" s="79">
        <f>VLOOKUP($A17,'Published Hourly Data'!$B:$BO,MATCH(R$1,'Published Hourly Data'!$B$1:$BO$1,0),TRUE)</f>
        <v>-283</v>
      </c>
      <c r="S17" s="79">
        <f>VLOOKUP($A17,'Published Hourly Data'!$B:$BO,MATCH(S$1,'Published Hourly Data'!$B$1:$BO$1,0),TRUE)</f>
        <v>-714</v>
      </c>
      <c r="T17" s="79">
        <f>VLOOKUP($A17,'Published Hourly Data'!$B:$BO,MATCH(T$1,'Published Hourly Data'!$B$1:$BO$1,0),TRUE)</f>
        <v>-26</v>
      </c>
      <c r="U17" s="79">
        <f>VLOOKUP($A17,'Published Hourly Data'!$B:$BO,MATCH(U$1,'Published Hourly Data'!$B$1:$BO$1,0),TRUE)</f>
        <v>71</v>
      </c>
      <c r="V17" s="79">
        <f>VLOOKUP($A17,'Published Hourly Data'!$B:$BO,MATCH(V$1,'Published Hourly Data'!$B$1:$BO$1,0),TRUE)</f>
        <v>0</v>
      </c>
      <c r="W17" s="79">
        <f>VLOOKUP($A17,'Published Hourly Data'!$B:$BO,MATCH(W$1,'Published Hourly Data'!$B$1:$BO$1,0),TRUE)</f>
        <v>-1</v>
      </c>
      <c r="X17" s="79">
        <f>VLOOKUP($A17,'Published Hourly Data'!$B:$BO,MATCH(X$1,'Published Hourly Data'!$B$1:$BO$1,0),TRUE)</f>
        <v>1847.0118020437881</v>
      </c>
      <c r="Y17" s="79">
        <f>VLOOKUP($A17,'Published Hourly Data'!$B:$BO,MATCH(Y$1,'Published Hourly Data'!$B$1:$BO$1,0),TRUE)</f>
        <v>126.60905027995489</v>
      </c>
      <c r="Z17" s="79">
        <f>VLOOKUP($A17,'Published Hourly Data'!$B:$BO,MATCH(Z$1,'Published Hourly Data'!$B$1:$BO$1,0),TRUE)</f>
        <v>0</v>
      </c>
      <c r="AA17" s="79">
        <f>VLOOKUP($A17,'Published Hourly Data'!$B:$BO,MATCH(AA$1,'Published Hourly Data'!$B$1:$BO$1,0),TRUE)</f>
        <v>11.51037149766184</v>
      </c>
      <c r="AB17" s="79">
        <f>VLOOKUP($A17,'Published Hourly Data'!$B:$BO,MATCH(AB$1,'Published Hourly Data'!$B$1:$BO$1,0),TRUE)</f>
        <v>1985.1312238214048</v>
      </c>
      <c r="AC17" s="79">
        <f>VLOOKUP($A17,'Published Hourly Data'!$B:$BO,MATCH(AC$1,'Published Hourly Data'!$B$1:$BO$1,0),TRUE)</f>
        <v>257.56909372383444</v>
      </c>
      <c r="AD17" s="79">
        <f>-VLOOKUP($A17,'Published Hourly Data'!$B:$BO,MATCH(AD$1,'Published Hourly Data'!$B$1:$BO$1,0),TRUE)</f>
        <v>-570.80986681756042</v>
      </c>
      <c r="AE17" s="79">
        <f>VLOOKUP($A17,'Published Hourly Data'!$B:$BO,MATCH(AE$1,'Published Hourly Data'!$B$1:$BO$1,0),TRUE)</f>
        <v>1671.8904507276789</v>
      </c>
      <c r="AF17" s="79">
        <f>VLOOKUP($A17,'Published Hourly Data'!$B:$BO,MATCH(AF$1,'Published Hourly Data'!$B$1:$BO$1,0),TRUE)</f>
        <v>3789</v>
      </c>
      <c r="AG17" s="79">
        <f>VLOOKUP($A17,'Published Hourly Data'!$B:$BO,MATCH(AG$1,'Published Hourly Data'!$B$1:$BO$1,0),TRUE)</f>
        <v>3588</v>
      </c>
      <c r="AH17" s="80">
        <f>VLOOKUP($A17,'Published Hourly Data'!$B:$BO,MATCH(AH$1,'Published Hourly Data'!$B$1:$BO$1,0),TRUE)</f>
        <v>1.1550435467567024</v>
      </c>
      <c r="AI17" s="80">
        <f>VLOOKUP($A17,'Published Hourly Data'!$B:$BO,MATCH(AI$1,'Published Hourly Data'!$B$1:$BO$1,0),TRUE)</f>
        <v>1.0272806927210856</v>
      </c>
      <c r="AJ17" s="79">
        <f>VLOOKUP($A17,'Published Hourly Data'!$B:$BO,MATCH(AJ$1,'Published Hourly Data'!$B$1:$BO$1,0),TRUE)</f>
        <v>15</v>
      </c>
      <c r="AK17" s="79" t="str">
        <f t="shared" si="2"/>
        <v/>
      </c>
      <c r="AL17" s="79" t="str">
        <f t="shared" si="3"/>
        <v/>
      </c>
      <c r="AN17" s="79">
        <f t="shared" si="9"/>
        <v>15</v>
      </c>
      <c r="AO17" s="80">
        <f t="shared" si="4"/>
        <v>1.2395671549723797</v>
      </c>
      <c r="AP17" s="80">
        <f t="shared" si="5"/>
        <v>1.3308877103618357</v>
      </c>
      <c r="AQ17" s="80">
        <f t="array" ref="AQ17">MIN(IF($AK$3:$AK$362=$AN17,$AH$3:$AH$362))</f>
        <v>1.2340971855216918</v>
      </c>
      <c r="AR17" s="80">
        <f t="shared" si="10"/>
        <v>0.24214287004435575</v>
      </c>
      <c r="AS17" s="80">
        <f t="array" ref="AS17">MAX(IF($AK$3:$AK$362=$AN17,$AH$3:$AH$362))</f>
        <v>1.4762400555660475</v>
      </c>
      <c r="AU17" s="79">
        <f t="shared" si="11"/>
        <v>15</v>
      </c>
      <c r="AV17" s="80">
        <f t="shared" si="6"/>
        <v>1.0574332876832753</v>
      </c>
      <c r="AW17" s="80">
        <f t="shared" si="7"/>
        <v>1.2811548554162924</v>
      </c>
      <c r="AX17" s="80">
        <f t="array" ref="AX17">MIN(IF($AK$3:$AK$362=$AU17,$AI$3:$AI$362))</f>
        <v>1.1270708589223259</v>
      </c>
      <c r="AY17" s="80">
        <f t="shared" si="8"/>
        <v>0.33655225518731147</v>
      </c>
      <c r="AZ17" s="80">
        <f t="array" ref="AZ17">MAX(IF($AK$3:$AK$362=$AU17,$AI$3:$AI$362))</f>
        <v>1.4636231141096374</v>
      </c>
      <c r="BA17" s="80"/>
    </row>
    <row r="18" spans="1:71" x14ac:dyDescent="0.25">
      <c r="A18" s="78">
        <f t="shared" si="1"/>
        <v>45019.958333334165</v>
      </c>
      <c r="B18" s="78">
        <f>VLOOKUP($A18,'Published Hourly Data'!$B:$BO,MATCH(B$1,'Published Hourly Data'!$B$1:$BO$1,0),TRUE)</f>
        <v>45019.666666666664</v>
      </c>
      <c r="C18" s="79">
        <f>VLOOKUP($A18,'Published Hourly Data'!$B:$BO,MATCH(C$1,'Published Hourly Data'!$B$1:$BO$1,0),TRUE)</f>
        <v>2950</v>
      </c>
      <c r="D18" s="79">
        <f>VLOOKUP($A18,'Published Hourly Data'!$B:$BO,MATCH(D$1,'Published Hourly Data'!$B$1:$BO$1,0),TRUE)</f>
        <v>3590</v>
      </c>
      <c r="E18" s="79">
        <f>VLOOKUP($A18,'Published Hourly Data'!$B:$BO,MATCH(E$1,'Published Hourly Data'!$B$1:$BO$1,0),TRUE)</f>
        <v>3857</v>
      </c>
      <c r="F18" s="79">
        <f>VLOOKUP($A18,'Published Hourly Data'!$B:$BO,MATCH(F$1,'Published Hourly Data'!$B$1:$BO$1,0),TRUE)</f>
        <v>267</v>
      </c>
      <c r="G18" s="79">
        <f>VLOOKUP($A18,'Published Hourly Data'!$B:$BO,MATCH(G$1,'Published Hourly Data'!$B$1:$BO$1,0),TRUE)</f>
        <v>1866</v>
      </c>
      <c r="H18" s="79">
        <f>VLOOKUP($A18,'Published Hourly Data'!$B:$BO,MATCH(H$1,'Published Hourly Data'!$B$1:$BO$1,0),TRUE)</f>
        <v>272</v>
      </c>
      <c r="I18" s="79">
        <f>VLOOKUP($A18,'Published Hourly Data'!$B:$BO,MATCH(I$1,'Published Hourly Data'!$B$1:$BO$1,0),TRUE)</f>
        <v>0</v>
      </c>
      <c r="J18" s="79">
        <f>VLOOKUP($A18,'Published Hourly Data'!$B:$BO,MATCH(J$1,'Published Hourly Data'!$B$1:$BO$1,0),TRUE)</f>
        <v>0</v>
      </c>
      <c r="K18" s="79">
        <f>VLOOKUP($A18,'Published Hourly Data'!$B:$BO,MATCH(K$1,'Published Hourly Data'!$B$1:$BO$1,0),TRUE)</f>
        <v>608</v>
      </c>
      <c r="L18" s="79">
        <f>VLOOKUP($A18,'Published Hourly Data'!$B:$BO,MATCH(L$1,'Published Hourly Data'!$B$1:$BO$1,0),TRUE)</f>
        <v>164</v>
      </c>
      <c r="M18" s="79">
        <f>VLOOKUP($A18,'Published Hourly Data'!$B:$BO,MATCH(M$1,'Published Hourly Data'!$B$1:$BO$1,0),TRUE)</f>
        <v>947</v>
      </c>
      <c r="N18" s="79">
        <f>VLOOKUP($A18,'Published Hourly Data'!$B:$BO,MATCH(N$1,'Published Hourly Data'!$B$1:$BO$1,0),TRUE)</f>
        <v>0</v>
      </c>
      <c r="O18" s="79">
        <f>VLOOKUP($A18,'Published Hourly Data'!$B:$BO,MATCH(O$1,'Published Hourly Data'!$B$1:$BO$1,0),TRUE)</f>
        <v>0</v>
      </c>
      <c r="P18" s="79">
        <f>VLOOKUP($A18,'Published Hourly Data'!$B:$BO,MATCH(P$1,'Published Hourly Data'!$B$1:$BO$1,0),TRUE)</f>
        <v>159</v>
      </c>
      <c r="Q18" s="79">
        <f>VLOOKUP($A18,'Published Hourly Data'!$B:$BO,MATCH(Q$1,'Published Hourly Data'!$B$1:$BO$1,0),TRUE)</f>
        <v>970</v>
      </c>
      <c r="R18" s="79">
        <f>VLOOKUP($A18,'Published Hourly Data'!$B:$BO,MATCH(R$1,'Published Hourly Data'!$B$1:$BO$1,0),TRUE)</f>
        <v>-287</v>
      </c>
      <c r="S18" s="79">
        <f>VLOOKUP($A18,'Published Hourly Data'!$B:$BO,MATCH(S$1,'Published Hourly Data'!$B$1:$BO$1,0),TRUE)</f>
        <v>-602</v>
      </c>
      <c r="T18" s="79">
        <f>VLOOKUP($A18,'Published Hourly Data'!$B:$BO,MATCH(T$1,'Published Hourly Data'!$B$1:$BO$1,0),TRUE)</f>
        <v>-59</v>
      </c>
      <c r="U18" s="79">
        <f>VLOOKUP($A18,'Published Hourly Data'!$B:$BO,MATCH(U$1,'Published Hourly Data'!$B$1:$BO$1,0),TRUE)</f>
        <v>86</v>
      </c>
      <c r="V18" s="79">
        <f>VLOOKUP($A18,'Published Hourly Data'!$B:$BO,MATCH(V$1,'Published Hourly Data'!$B$1:$BO$1,0),TRUE)</f>
        <v>0</v>
      </c>
      <c r="W18" s="79">
        <f>VLOOKUP($A18,'Published Hourly Data'!$B:$BO,MATCH(W$1,'Published Hourly Data'!$B$1:$BO$1,0),TRUE)</f>
        <v>0</v>
      </c>
      <c r="X18" s="79">
        <f>VLOOKUP($A18,'Published Hourly Data'!$B:$BO,MATCH(X$1,'Published Hourly Data'!$B$1:$BO$1,0),TRUE)</f>
        <v>1927.1000561269564</v>
      </c>
      <c r="Y18" s="79">
        <f>VLOOKUP($A18,'Published Hourly Data'!$B:$BO,MATCH(Y$1,'Published Hourly Data'!$B$1:$BO$1,0),TRUE)</f>
        <v>126.63533759143601</v>
      </c>
      <c r="Z18" s="79">
        <f>VLOOKUP($A18,'Published Hourly Data'!$B:$BO,MATCH(Z$1,'Published Hourly Data'!$B$1:$BO$1,0),TRUE)</f>
        <v>0</v>
      </c>
      <c r="AA18" s="79">
        <f>VLOOKUP($A18,'Published Hourly Data'!$B:$BO,MATCH(AA$1,'Published Hourly Data'!$B$1:$BO$1,0),TRUE)</f>
        <v>11.450421646111515</v>
      </c>
      <c r="AB18" s="79">
        <f>VLOOKUP($A18,'Published Hourly Data'!$B:$BO,MATCH(AB$1,'Published Hourly Data'!$B$1:$BO$1,0),TRUE)</f>
        <v>2065.1858153645039</v>
      </c>
      <c r="AC18" s="79">
        <f>VLOOKUP($A18,'Published Hourly Data'!$B:$BO,MATCH(AC$1,'Published Hourly Data'!$B$1:$BO$1,0),TRUE)</f>
        <v>243.47393859552807</v>
      </c>
      <c r="AD18" s="79">
        <f>-VLOOKUP($A18,'Published Hourly Data'!$B:$BO,MATCH(AD$1,'Published Hourly Data'!$B$1:$BO$1,0),TRUE)</f>
        <v>-583.77140500758344</v>
      </c>
      <c r="AE18" s="79">
        <f>VLOOKUP($A18,'Published Hourly Data'!$B:$BO,MATCH(AE$1,'Published Hourly Data'!$B$1:$BO$1,0),TRUE)</f>
        <v>1724.8883489524487</v>
      </c>
      <c r="AF18" s="79">
        <f>VLOOKUP($A18,'Published Hourly Data'!$B:$BO,MATCH(AF$1,'Published Hourly Data'!$B$1:$BO$1,0),TRUE)</f>
        <v>3857</v>
      </c>
      <c r="AG18" s="79">
        <f>VLOOKUP($A18,'Published Hourly Data'!$B:$BO,MATCH(AG$1,'Published Hourly Data'!$B$1:$BO$1,0),TRUE)</f>
        <v>3590</v>
      </c>
      <c r="AH18" s="80">
        <f>VLOOKUP($A18,'Published Hourly Data'!$B:$BO,MATCH(AH$1,'Published Hourly Data'!$B$1:$BO$1,0),TRUE)</f>
        <v>1.1804381520012683</v>
      </c>
      <c r="AI18" s="80">
        <f>VLOOKUP($A18,'Published Hourly Data'!$B:$BO,MATCH(AI$1,'Published Hourly Data'!$B$1:$BO$1,0),TRUE)</f>
        <v>1.059254415561991</v>
      </c>
      <c r="AJ18" s="79">
        <f>VLOOKUP($A18,'Published Hourly Data'!$B:$BO,MATCH(AJ$1,'Published Hourly Data'!$B$1:$BO$1,0),TRUE)</f>
        <v>16</v>
      </c>
      <c r="AK18" s="79" t="str">
        <f t="shared" si="2"/>
        <v/>
      </c>
      <c r="AL18" s="79" t="str">
        <f t="shared" si="3"/>
        <v/>
      </c>
      <c r="AN18" s="79">
        <f t="shared" si="9"/>
        <v>16</v>
      </c>
      <c r="AO18" s="80">
        <f t="shared" si="4"/>
        <v>1.1449088049995877</v>
      </c>
      <c r="AP18" s="80">
        <f t="shared" si="5"/>
        <v>1.3017442992435637</v>
      </c>
      <c r="AQ18" s="80">
        <f t="array" ref="AQ18">MIN(IF($AK$3:$AK$362=$AN18,$AH$3:$AH$362))</f>
        <v>1.1988669955064613</v>
      </c>
      <c r="AR18" s="80">
        <f t="shared" si="10"/>
        <v>0.25289100080948357</v>
      </c>
      <c r="AS18" s="80">
        <f t="array" ref="AS18">MAX(IF($AK$3:$AK$362=$AN18,$AH$3:$AH$362))</f>
        <v>1.4517579963159448</v>
      </c>
      <c r="AU18" s="79">
        <f t="shared" si="11"/>
        <v>16</v>
      </c>
      <c r="AV18" s="80">
        <f t="shared" si="6"/>
        <v>0.97711671372898734</v>
      </c>
      <c r="AW18" s="80">
        <f t="shared" si="7"/>
        <v>1.2532786273738583</v>
      </c>
      <c r="AX18" s="80">
        <f t="array" ref="AX18">MIN(IF($AK$3:$AK$362=$AU18,$AI$3:$AI$362))</f>
        <v>1.1398034943172357</v>
      </c>
      <c r="AY18" s="80">
        <f t="shared" si="8"/>
        <v>0.30408871316477981</v>
      </c>
      <c r="AZ18" s="80">
        <f t="array" ref="AZ18">MAX(IF($AK$3:$AK$362=$AU18,$AI$3:$AI$362))</f>
        <v>1.4438922074820155</v>
      </c>
      <c r="BA18" s="80"/>
    </row>
    <row r="19" spans="1:71" x14ac:dyDescent="0.25">
      <c r="A19" s="78">
        <f t="shared" si="1"/>
        <v>45020.000000000829</v>
      </c>
      <c r="B19" s="78">
        <f>VLOOKUP($A19,'Published Hourly Data'!$B:$BO,MATCH(B$1,'Published Hourly Data'!$B$1:$BO$1,0),TRUE)</f>
        <v>45019.708333333336</v>
      </c>
      <c r="C19" s="79">
        <f>VLOOKUP($A19,'Published Hourly Data'!$B:$BO,MATCH(C$1,'Published Hourly Data'!$B$1:$BO$1,0),TRUE)</f>
        <v>3018</v>
      </c>
      <c r="D19" s="79">
        <f>VLOOKUP($A19,'Published Hourly Data'!$B:$BO,MATCH(D$1,'Published Hourly Data'!$B$1:$BO$1,0),TRUE)</f>
        <v>3695</v>
      </c>
      <c r="E19" s="79">
        <f>VLOOKUP($A19,'Published Hourly Data'!$B:$BO,MATCH(E$1,'Published Hourly Data'!$B$1:$BO$1,0),TRUE)</f>
        <v>4190</v>
      </c>
      <c r="F19" s="79">
        <f>VLOOKUP($A19,'Published Hourly Data'!$B:$BO,MATCH(F$1,'Published Hourly Data'!$B$1:$BO$1,0),TRUE)</f>
        <v>495</v>
      </c>
      <c r="G19" s="79">
        <f>VLOOKUP($A19,'Published Hourly Data'!$B:$BO,MATCH(G$1,'Published Hourly Data'!$B$1:$BO$1,0),TRUE)</f>
        <v>2142</v>
      </c>
      <c r="H19" s="79">
        <f>VLOOKUP($A19,'Published Hourly Data'!$B:$BO,MATCH(H$1,'Published Hourly Data'!$B$1:$BO$1,0),TRUE)</f>
        <v>273</v>
      </c>
      <c r="I19" s="79">
        <f>VLOOKUP($A19,'Published Hourly Data'!$B:$BO,MATCH(I$1,'Published Hourly Data'!$B$1:$BO$1,0),TRUE)</f>
        <v>0</v>
      </c>
      <c r="J19" s="79">
        <f>VLOOKUP($A19,'Published Hourly Data'!$B:$BO,MATCH(J$1,'Published Hourly Data'!$B$1:$BO$1,0),TRUE)</f>
        <v>0</v>
      </c>
      <c r="K19" s="79">
        <f>VLOOKUP($A19,'Published Hourly Data'!$B:$BO,MATCH(K$1,'Published Hourly Data'!$B$1:$BO$1,0),TRUE)</f>
        <v>715</v>
      </c>
      <c r="L19" s="79">
        <f>VLOOKUP($A19,'Published Hourly Data'!$B:$BO,MATCH(L$1,'Published Hourly Data'!$B$1:$BO$1,0),TRUE)</f>
        <v>97</v>
      </c>
      <c r="M19" s="79">
        <f>VLOOKUP($A19,'Published Hourly Data'!$B:$BO,MATCH(M$1,'Published Hourly Data'!$B$1:$BO$1,0),TRUE)</f>
        <v>963</v>
      </c>
      <c r="N19" s="79">
        <f>VLOOKUP($A19,'Published Hourly Data'!$B:$BO,MATCH(N$1,'Published Hourly Data'!$B$1:$BO$1,0),TRUE)</f>
        <v>0</v>
      </c>
      <c r="O19" s="79">
        <f>VLOOKUP($A19,'Published Hourly Data'!$B:$BO,MATCH(O$1,'Published Hourly Data'!$B$1:$BO$1,0),TRUE)</f>
        <v>0</v>
      </c>
      <c r="P19" s="79">
        <f>VLOOKUP($A19,'Published Hourly Data'!$B:$BO,MATCH(P$1,'Published Hourly Data'!$B$1:$BO$1,0),TRUE)</f>
        <v>207</v>
      </c>
      <c r="Q19" s="79">
        <f>VLOOKUP($A19,'Published Hourly Data'!$B:$BO,MATCH(Q$1,'Published Hourly Data'!$B$1:$BO$1,0),TRUE)</f>
        <v>967</v>
      </c>
      <c r="R19" s="79">
        <f>VLOOKUP($A19,'Published Hourly Data'!$B:$BO,MATCH(R$1,'Published Hourly Data'!$B$1:$BO$1,0),TRUE)</f>
        <v>-252</v>
      </c>
      <c r="S19" s="79">
        <f>VLOOKUP($A19,'Published Hourly Data'!$B:$BO,MATCH(S$1,'Published Hourly Data'!$B$1:$BO$1,0),TRUE)</f>
        <v>-438</v>
      </c>
      <c r="T19" s="79">
        <f>VLOOKUP($A19,'Published Hourly Data'!$B:$BO,MATCH(T$1,'Published Hourly Data'!$B$1:$BO$1,0),TRUE)</f>
        <v>-107</v>
      </c>
      <c r="U19" s="79">
        <f>VLOOKUP($A19,'Published Hourly Data'!$B:$BO,MATCH(U$1,'Published Hourly Data'!$B$1:$BO$1,0),TRUE)</f>
        <v>118</v>
      </c>
      <c r="V19" s="79">
        <f>VLOOKUP($A19,'Published Hourly Data'!$B:$BO,MATCH(V$1,'Published Hourly Data'!$B$1:$BO$1,0),TRUE)</f>
        <v>0</v>
      </c>
      <c r="W19" s="79">
        <f>VLOOKUP($A19,'Published Hourly Data'!$B:$BO,MATCH(W$1,'Published Hourly Data'!$B$1:$BO$1,0),TRUE)</f>
        <v>0</v>
      </c>
      <c r="X19" s="79">
        <f>VLOOKUP($A19,'Published Hourly Data'!$B:$BO,MATCH(X$1,'Published Hourly Data'!$B$1:$BO$1,0),TRUE)</f>
        <v>2212.709163728829</v>
      </c>
      <c r="Y19" s="79">
        <f>VLOOKUP($A19,'Published Hourly Data'!$B:$BO,MATCH(Y$1,'Published Hourly Data'!$B$1:$BO$1,0),TRUE)</f>
        <v>127.13888972826919</v>
      </c>
      <c r="Z19" s="79">
        <f>VLOOKUP($A19,'Published Hourly Data'!$B:$BO,MATCH(Z$1,'Published Hourly Data'!$B$1:$BO$1,0),TRUE)</f>
        <v>0</v>
      </c>
      <c r="AA19" s="79">
        <f>VLOOKUP($A19,'Published Hourly Data'!$B:$BO,MATCH(AA$1,'Published Hourly Data'!$B$1:$BO$1,0),TRUE)</f>
        <v>11.823442944646851</v>
      </c>
      <c r="AB19" s="79">
        <f>VLOOKUP($A19,'Published Hourly Data'!$B:$BO,MATCH(AB$1,'Published Hourly Data'!$B$1:$BO$1,0),TRUE)</f>
        <v>2351.6714964017451</v>
      </c>
      <c r="AC19" s="79">
        <f>VLOOKUP($A19,'Published Hourly Data'!$B:$BO,MATCH(AC$1,'Published Hourly Data'!$B$1:$BO$1,0),TRUE)</f>
        <v>206.10840583312711</v>
      </c>
      <c r="AD19" s="79">
        <f>-VLOOKUP($A19,'Published Hourly Data'!$B:$BO,MATCH(AD$1,'Published Hourly Data'!$B$1:$BO$1,0),TRUE)</f>
        <v>-662.65322512281034</v>
      </c>
      <c r="AE19" s="79">
        <f>VLOOKUP($A19,'Published Hourly Data'!$B:$BO,MATCH(AE$1,'Published Hourly Data'!$B$1:$BO$1,0),TRUE)</f>
        <v>1895.1266771120618</v>
      </c>
      <c r="AF19" s="79">
        <f>VLOOKUP($A19,'Published Hourly Data'!$B:$BO,MATCH(AF$1,'Published Hourly Data'!$B$1:$BO$1,0),TRUE)</f>
        <v>4190</v>
      </c>
      <c r="AG19" s="79">
        <f>VLOOKUP($A19,'Published Hourly Data'!$B:$BO,MATCH(AG$1,'Published Hourly Data'!$B$1:$BO$1,0),TRUE)</f>
        <v>3695</v>
      </c>
      <c r="AH19" s="80">
        <f>VLOOKUP($A19,'Published Hourly Data'!$B:$BO,MATCH(AH$1,'Published Hourly Data'!$B$1:$BO$1,0),TRUE)</f>
        <v>1.2373608626246337</v>
      </c>
      <c r="AI19" s="80">
        <f>VLOOKUP($A19,'Published Hourly Data'!$B:$BO,MATCH(AI$1,'Published Hourly Data'!$B$1:$BO$1,0),TRUE)</f>
        <v>1.1307264343422987</v>
      </c>
      <c r="AJ19" s="79">
        <f>VLOOKUP($A19,'Published Hourly Data'!$B:$BO,MATCH(AJ$1,'Published Hourly Data'!$B$1:$BO$1,0),TRUE)</f>
        <v>17</v>
      </c>
      <c r="AK19" s="79" t="str">
        <f t="shared" si="2"/>
        <v/>
      </c>
      <c r="AL19" s="79" t="str">
        <f t="shared" si="3"/>
        <v/>
      </c>
      <c r="AN19" s="79">
        <f t="shared" si="9"/>
        <v>17</v>
      </c>
      <c r="AO19" s="80">
        <f t="shared" si="4"/>
        <v>1.0530619505518297</v>
      </c>
      <c r="AP19" s="80">
        <f t="shared" si="5"/>
        <v>1.3049781105468123</v>
      </c>
      <c r="AQ19" s="80">
        <f t="array" ref="AQ19">MIN(IF($AK$3:$AK$362=$AN19,$AH$3:$AH$362))</f>
        <v>1.1650509405906986</v>
      </c>
      <c r="AR19" s="80">
        <f t="shared" si="10"/>
        <v>0.26061281222740895</v>
      </c>
      <c r="AS19" s="80">
        <f t="array" ref="AS19">MAX(IF($AK$3:$AK$362=$AN19,$AH$3:$AH$362))</f>
        <v>1.4256637528181075</v>
      </c>
      <c r="AU19" s="79">
        <f t="shared" si="11"/>
        <v>17</v>
      </c>
      <c r="AV19" s="80">
        <f t="shared" si="6"/>
        <v>0.9117718027073739</v>
      </c>
      <c r="AW19" s="80">
        <f t="shared" si="7"/>
        <v>1.262906518472459</v>
      </c>
      <c r="AX19" s="80">
        <f t="array" ref="AX19">MIN(IF($AK$3:$AK$362=$AU19,$AI$3:$AI$362))</f>
        <v>1.156812181138666</v>
      </c>
      <c r="AY19" s="80">
        <f t="shared" si="8"/>
        <v>0.26498585658186902</v>
      </c>
      <c r="AZ19" s="80">
        <f t="array" ref="AZ19">MAX(IF($AK$3:$AK$362=$AU19,$AI$3:$AI$362))</f>
        <v>1.421798037720535</v>
      </c>
      <c r="BA19" s="80"/>
      <c r="BD19" s="79" t="str">
        <f>"Hourly electricity net generation by energy source
" &amp;$BB$2</f>
        <v>Hourly electricity net generation by energy source
Western Area Power Administration - Rocky Mountain Region (WACM)</v>
      </c>
      <c r="BE19" s="79" t="s">
        <v>283</v>
      </c>
      <c r="BR19" s="79" t="str">
        <f>"Hourly electricity net generation by energy source
" &amp;$BB$2</f>
        <v>Hourly electricity net generation by energy source
Western Area Power Administration - Rocky Mountain Region (WACM)</v>
      </c>
      <c r="BS19" s="79" t="s">
        <v>283</v>
      </c>
    </row>
    <row r="20" spans="1:71" x14ac:dyDescent="0.25">
      <c r="A20" s="78">
        <f t="shared" si="1"/>
        <v>45020.041666667494</v>
      </c>
      <c r="B20" s="78">
        <f>VLOOKUP($A20,'Published Hourly Data'!$B:$BO,MATCH(B$1,'Published Hourly Data'!$B$1:$BO$1,0),TRUE)</f>
        <v>45019.75</v>
      </c>
      <c r="C20" s="79">
        <f>VLOOKUP($A20,'Published Hourly Data'!$B:$BO,MATCH(C$1,'Published Hourly Data'!$B$1:$BO$1,0),TRUE)</f>
        <v>3086</v>
      </c>
      <c r="D20" s="79">
        <f>VLOOKUP($A20,'Published Hourly Data'!$B:$BO,MATCH(D$1,'Published Hourly Data'!$B$1:$BO$1,0),TRUE)</f>
        <v>3523</v>
      </c>
      <c r="E20" s="79">
        <f>VLOOKUP($A20,'Published Hourly Data'!$B:$BO,MATCH(E$1,'Published Hourly Data'!$B$1:$BO$1,0),TRUE)</f>
        <v>4338</v>
      </c>
      <c r="F20" s="79">
        <f>VLOOKUP($A20,'Published Hourly Data'!$B:$BO,MATCH(F$1,'Published Hourly Data'!$B$1:$BO$1,0),TRUE)</f>
        <v>815</v>
      </c>
      <c r="G20" s="79">
        <f>VLOOKUP($A20,'Published Hourly Data'!$B:$BO,MATCH(G$1,'Published Hourly Data'!$B$1:$BO$1,0),TRUE)</f>
        <v>2237</v>
      </c>
      <c r="H20" s="79">
        <f>VLOOKUP($A20,'Published Hourly Data'!$B:$BO,MATCH(H$1,'Published Hourly Data'!$B$1:$BO$1,0),TRUE)</f>
        <v>273</v>
      </c>
      <c r="I20" s="79">
        <f>VLOOKUP($A20,'Published Hourly Data'!$B:$BO,MATCH(I$1,'Published Hourly Data'!$B$1:$BO$1,0),TRUE)</f>
        <v>0</v>
      </c>
      <c r="J20" s="79">
        <f>VLOOKUP($A20,'Published Hourly Data'!$B:$BO,MATCH(J$1,'Published Hourly Data'!$B$1:$BO$1,0),TRUE)</f>
        <v>0</v>
      </c>
      <c r="K20" s="79">
        <f>VLOOKUP($A20,'Published Hourly Data'!$B:$BO,MATCH(K$1,'Published Hourly Data'!$B$1:$BO$1,0),TRUE)</f>
        <v>743</v>
      </c>
      <c r="L20" s="79">
        <f>VLOOKUP($A20,'Published Hourly Data'!$B:$BO,MATCH(L$1,'Published Hourly Data'!$B$1:$BO$1,0),TRUE)</f>
        <v>75</v>
      </c>
      <c r="M20" s="79">
        <f>VLOOKUP($A20,'Published Hourly Data'!$B:$BO,MATCH(M$1,'Published Hourly Data'!$B$1:$BO$1,0),TRUE)</f>
        <v>1010</v>
      </c>
      <c r="N20" s="79">
        <f>VLOOKUP($A20,'Published Hourly Data'!$B:$BO,MATCH(N$1,'Published Hourly Data'!$B$1:$BO$1,0),TRUE)</f>
        <v>0</v>
      </c>
      <c r="O20" s="79">
        <f>VLOOKUP($A20,'Published Hourly Data'!$B:$BO,MATCH(O$1,'Published Hourly Data'!$B$1:$BO$1,0),TRUE)</f>
        <v>0</v>
      </c>
      <c r="P20" s="79">
        <f>VLOOKUP($A20,'Published Hourly Data'!$B:$BO,MATCH(P$1,'Published Hourly Data'!$B$1:$BO$1,0),TRUE)</f>
        <v>220</v>
      </c>
      <c r="Q20" s="79">
        <f>VLOOKUP($A20,'Published Hourly Data'!$B:$BO,MATCH(Q$1,'Published Hourly Data'!$B$1:$BO$1,0),TRUE)</f>
        <v>809</v>
      </c>
      <c r="R20" s="79">
        <f>VLOOKUP($A20,'Published Hourly Data'!$B:$BO,MATCH(R$1,'Published Hourly Data'!$B$1:$BO$1,0),TRUE)</f>
        <v>-148</v>
      </c>
      <c r="S20" s="79">
        <f>VLOOKUP($A20,'Published Hourly Data'!$B:$BO,MATCH(S$1,'Published Hourly Data'!$B$1:$BO$1,0),TRUE)</f>
        <v>-92</v>
      </c>
      <c r="T20" s="79">
        <f>VLOOKUP($A20,'Published Hourly Data'!$B:$BO,MATCH(T$1,'Published Hourly Data'!$B$1:$BO$1,0),TRUE)</f>
        <v>-134</v>
      </c>
      <c r="U20" s="79">
        <f>VLOOKUP($A20,'Published Hourly Data'!$B:$BO,MATCH(U$1,'Published Hourly Data'!$B$1:$BO$1,0),TRUE)</f>
        <v>160</v>
      </c>
      <c r="V20" s="79">
        <f>VLOOKUP($A20,'Published Hourly Data'!$B:$BO,MATCH(V$1,'Published Hourly Data'!$B$1:$BO$1,0),TRUE)</f>
        <v>0</v>
      </c>
      <c r="W20" s="79">
        <f>VLOOKUP($A20,'Published Hourly Data'!$B:$BO,MATCH(W$1,'Published Hourly Data'!$B$1:$BO$1,0),TRUE)</f>
        <v>0</v>
      </c>
      <c r="X20" s="79">
        <f>VLOOKUP($A20,'Published Hourly Data'!$B:$BO,MATCH(X$1,'Published Hourly Data'!$B$1:$BO$1,0),TRUE)</f>
        <v>2311.2498401778357</v>
      </c>
      <c r="Y20" s="79">
        <f>VLOOKUP($A20,'Published Hourly Data'!$B:$BO,MATCH(Y$1,'Published Hourly Data'!$B$1:$BO$1,0),TRUE)</f>
        <v>127.10808590349946</v>
      </c>
      <c r="Z20" s="79">
        <f>VLOOKUP($A20,'Published Hourly Data'!$B:$BO,MATCH(Z$1,'Published Hourly Data'!$B$1:$BO$1,0),TRUE)</f>
        <v>0</v>
      </c>
      <c r="AA20" s="79">
        <f>VLOOKUP($A20,'Published Hourly Data'!$B:$BO,MATCH(AA$1,'Published Hourly Data'!$B$1:$BO$1,0),TRUE)</f>
        <v>12.176480959332084</v>
      </c>
      <c r="AB20" s="79">
        <f>VLOOKUP($A20,'Published Hourly Data'!$B:$BO,MATCH(AB$1,'Published Hourly Data'!$B$1:$BO$1,0),TRUE)</f>
        <v>2450.5344070406672</v>
      </c>
      <c r="AC20" s="79">
        <f>VLOOKUP($A20,'Published Hourly Data'!$B:$BO,MATCH(AC$1,'Published Hourly Data'!$B$1:$BO$1,0),TRUE)</f>
        <v>96.885543003578547</v>
      </c>
      <c r="AD20" s="79">
        <f>-VLOOKUP($A20,'Published Hourly Data'!$B:$BO,MATCH(AD$1,'Published Hourly Data'!$B$1:$BO$1,0),TRUE)</f>
        <v>-642.80185072211543</v>
      </c>
      <c r="AE20" s="79">
        <f>VLOOKUP($A20,'Published Hourly Data'!$B:$BO,MATCH(AE$1,'Published Hourly Data'!$B$1:$BO$1,0),TRUE)</f>
        <v>1904.6180993221305</v>
      </c>
      <c r="AF20" s="79">
        <f>VLOOKUP($A20,'Published Hourly Data'!$B:$BO,MATCH(AF$1,'Published Hourly Data'!$B$1:$BO$1,0),TRUE)</f>
        <v>4338</v>
      </c>
      <c r="AG20" s="79">
        <f>VLOOKUP($A20,'Published Hourly Data'!$B:$BO,MATCH(AG$1,'Published Hourly Data'!$B$1:$BO$1,0),TRUE)</f>
        <v>3523</v>
      </c>
      <c r="AH20" s="80">
        <f>VLOOKUP($A20,'Published Hourly Data'!$B:$BO,MATCH(AH$1,'Published Hourly Data'!$B$1:$BO$1,0),TRUE)</f>
        <v>1.2453889267980625</v>
      </c>
      <c r="AI20" s="80">
        <f>VLOOKUP($A20,'Published Hourly Data'!$B:$BO,MATCH(AI$1,'Published Hourly Data'!$B$1:$BO$1,0),TRUE)</f>
        <v>1.1918703247594535</v>
      </c>
      <c r="AJ20" s="79">
        <f>VLOOKUP($A20,'Published Hourly Data'!$B:$BO,MATCH(AJ$1,'Published Hourly Data'!$B$1:$BO$1,0),TRUE)</f>
        <v>18</v>
      </c>
      <c r="AK20" s="79" t="str">
        <f t="shared" si="2"/>
        <v/>
      </c>
      <c r="AL20" s="79" t="str">
        <f t="shared" si="3"/>
        <v/>
      </c>
      <c r="AN20" s="79">
        <f t="shared" si="9"/>
        <v>18</v>
      </c>
      <c r="AO20" s="80">
        <f t="shared" si="4"/>
        <v>1.1483901636636222</v>
      </c>
      <c r="AP20" s="80">
        <f t="shared" si="5"/>
        <v>1.3474859340934078</v>
      </c>
      <c r="AQ20" s="80">
        <f t="array" ref="AQ20">MIN(IF($AK$3:$AK$362=$AN20,$AH$3:$AH$362))</f>
        <v>1.2494214014878973</v>
      </c>
      <c r="AR20" s="80">
        <f t="shared" si="10"/>
        <v>0.21000047926441145</v>
      </c>
      <c r="AS20" s="80">
        <f t="array" ref="AS20">MAX(IF($AK$3:$AK$362=$AN20,$AH$3:$AH$362))</f>
        <v>1.4594218807523087</v>
      </c>
      <c r="AU20" s="79">
        <f t="shared" si="11"/>
        <v>18</v>
      </c>
      <c r="AV20" s="80">
        <f t="shared" si="6"/>
        <v>1.0150490226036977</v>
      </c>
      <c r="AW20" s="80">
        <f t="shared" si="7"/>
        <v>1.3175817892883932</v>
      </c>
      <c r="AX20" s="80">
        <f t="array" ref="AX20">MIN(IF($AK$3:$AK$362=$AU20,$AI$3:$AI$362))</f>
        <v>1.2365460483758111</v>
      </c>
      <c r="AY20" s="80">
        <f t="shared" si="8"/>
        <v>0.21738409769681732</v>
      </c>
      <c r="AZ20" s="80">
        <f t="array" ref="AZ20">MAX(IF($AK$3:$AK$362=$AU20,$AI$3:$AI$362))</f>
        <v>1.4539301460726284</v>
      </c>
      <c r="BA20" s="80"/>
    </row>
    <row r="21" spans="1:71" x14ac:dyDescent="0.25">
      <c r="A21" s="78">
        <f t="shared" si="1"/>
        <v>45020.083333334158</v>
      </c>
      <c r="B21" s="78">
        <f>VLOOKUP($A21,'Published Hourly Data'!$B:$BO,MATCH(B$1,'Published Hourly Data'!$B$1:$BO$1,0),TRUE)</f>
        <v>45019.791666666664</v>
      </c>
      <c r="C21" s="79">
        <f>VLOOKUP($A21,'Published Hourly Data'!$B:$BO,MATCH(C$1,'Published Hourly Data'!$B$1:$BO$1,0),TRUE)</f>
        <v>3212</v>
      </c>
      <c r="D21" s="79">
        <f>VLOOKUP($A21,'Published Hourly Data'!$B:$BO,MATCH(D$1,'Published Hourly Data'!$B$1:$BO$1,0),TRUE)</f>
        <v>4003</v>
      </c>
      <c r="E21" s="79">
        <f>VLOOKUP($A21,'Published Hourly Data'!$B:$BO,MATCH(E$1,'Published Hourly Data'!$B$1:$BO$1,0),TRUE)</f>
        <v>4801</v>
      </c>
      <c r="F21" s="79">
        <f>VLOOKUP($A21,'Published Hourly Data'!$B:$BO,MATCH(F$1,'Published Hourly Data'!$B$1:$BO$1,0),TRUE)</f>
        <v>798</v>
      </c>
      <c r="G21" s="79">
        <f>VLOOKUP($A21,'Published Hourly Data'!$B:$BO,MATCH(G$1,'Published Hourly Data'!$B$1:$BO$1,0),TRUE)</f>
        <v>2518</v>
      </c>
      <c r="H21" s="79">
        <f>VLOOKUP($A21,'Published Hourly Data'!$B:$BO,MATCH(H$1,'Published Hourly Data'!$B$1:$BO$1,0),TRUE)</f>
        <v>280</v>
      </c>
      <c r="I21" s="79">
        <f>VLOOKUP($A21,'Published Hourly Data'!$B:$BO,MATCH(I$1,'Published Hourly Data'!$B$1:$BO$1,0),TRUE)</f>
        <v>0</v>
      </c>
      <c r="J21" s="79">
        <f>VLOOKUP($A21,'Published Hourly Data'!$B:$BO,MATCH(J$1,'Published Hourly Data'!$B$1:$BO$1,0),TRUE)</f>
        <v>0</v>
      </c>
      <c r="K21" s="79">
        <f>VLOOKUP($A21,'Published Hourly Data'!$B:$BO,MATCH(K$1,'Published Hourly Data'!$B$1:$BO$1,0),TRUE)</f>
        <v>752</v>
      </c>
      <c r="L21" s="79">
        <f>VLOOKUP($A21,'Published Hourly Data'!$B:$BO,MATCH(L$1,'Published Hourly Data'!$B$1:$BO$1,0),TRUE)</f>
        <v>9</v>
      </c>
      <c r="M21" s="79">
        <f>VLOOKUP($A21,'Published Hourly Data'!$B:$BO,MATCH(M$1,'Published Hourly Data'!$B$1:$BO$1,0),TRUE)</f>
        <v>1241</v>
      </c>
      <c r="N21" s="79">
        <f>VLOOKUP($A21,'Published Hourly Data'!$B:$BO,MATCH(N$1,'Published Hourly Data'!$B$1:$BO$1,0),TRUE)</f>
        <v>0</v>
      </c>
      <c r="O21" s="79">
        <f>VLOOKUP($A21,'Published Hourly Data'!$B:$BO,MATCH(O$1,'Published Hourly Data'!$B$1:$BO$1,0),TRUE)</f>
        <v>0</v>
      </c>
      <c r="P21" s="79">
        <f>VLOOKUP($A21,'Published Hourly Data'!$B:$BO,MATCH(P$1,'Published Hourly Data'!$B$1:$BO$1,0),TRUE)</f>
        <v>277</v>
      </c>
      <c r="Q21" s="79">
        <f>VLOOKUP($A21,'Published Hourly Data'!$B:$BO,MATCH(Q$1,'Published Hourly Data'!$B$1:$BO$1,0),TRUE)</f>
        <v>911</v>
      </c>
      <c r="R21" s="79">
        <f>VLOOKUP($A21,'Published Hourly Data'!$B:$BO,MATCH(R$1,'Published Hourly Data'!$B$1:$BO$1,0),TRUE)</f>
        <v>-106</v>
      </c>
      <c r="S21" s="79">
        <f>VLOOKUP($A21,'Published Hourly Data'!$B:$BO,MATCH(S$1,'Published Hourly Data'!$B$1:$BO$1,0),TRUE)</f>
        <v>-310</v>
      </c>
      <c r="T21" s="79">
        <f>VLOOKUP($A21,'Published Hourly Data'!$B:$BO,MATCH(T$1,'Published Hourly Data'!$B$1:$BO$1,0),TRUE)</f>
        <v>-133</v>
      </c>
      <c r="U21" s="79">
        <f>VLOOKUP($A21,'Published Hourly Data'!$B:$BO,MATCH(U$1,'Published Hourly Data'!$B$1:$BO$1,0),TRUE)</f>
        <v>159</v>
      </c>
      <c r="V21" s="79">
        <f>VLOOKUP($A21,'Published Hourly Data'!$B:$BO,MATCH(V$1,'Published Hourly Data'!$B$1:$BO$1,0),TRUE)</f>
        <v>0</v>
      </c>
      <c r="W21" s="79">
        <f>VLOOKUP($A21,'Published Hourly Data'!$B:$BO,MATCH(W$1,'Published Hourly Data'!$B$1:$BO$1,0),TRUE)</f>
        <v>0</v>
      </c>
      <c r="X21" s="79">
        <f>VLOOKUP($A21,'Published Hourly Data'!$B:$BO,MATCH(X$1,'Published Hourly Data'!$B$1:$BO$1,0),TRUE)</f>
        <v>2599.4911747404144</v>
      </c>
      <c r="Y21" s="79">
        <f>VLOOKUP($A21,'Published Hourly Data'!$B:$BO,MATCH(Y$1,'Published Hourly Data'!$B$1:$BO$1,0),TRUE)</f>
        <v>130.31393460491418</v>
      </c>
      <c r="Z21" s="79">
        <f>VLOOKUP($A21,'Published Hourly Data'!$B:$BO,MATCH(Z$1,'Published Hourly Data'!$B$1:$BO$1,0),TRUE)</f>
        <v>0</v>
      </c>
      <c r="AA21" s="79">
        <f>VLOOKUP($A21,'Published Hourly Data'!$B:$BO,MATCH(AA$1,'Published Hourly Data'!$B$1:$BO$1,0),TRUE)</f>
        <v>13.33551142263831</v>
      </c>
      <c r="AB21" s="79">
        <f>VLOOKUP($A21,'Published Hourly Data'!$B:$BO,MATCH(AB$1,'Published Hourly Data'!$B$1:$BO$1,0),TRUE)</f>
        <v>2743.140620767967</v>
      </c>
      <c r="AC21" s="79">
        <f>VLOOKUP($A21,'Published Hourly Data'!$B:$BO,MATCH(AC$1,'Published Hourly Data'!$B$1:$BO$1,0),TRUE)</f>
        <v>150.71280706185098</v>
      </c>
      <c r="AD21" s="79">
        <f>-VLOOKUP($A21,'Published Hourly Data'!$B:$BO,MATCH(AD$1,'Published Hourly Data'!$B$1:$BO$1,0),TRUE)</f>
        <v>-728.73818793919702</v>
      </c>
      <c r="AE21" s="79">
        <f>VLOOKUP($A21,'Published Hourly Data'!$B:$BO,MATCH(AE$1,'Published Hourly Data'!$B$1:$BO$1,0),TRUE)</f>
        <v>2165.1152398906211</v>
      </c>
      <c r="AF21" s="79">
        <f>VLOOKUP($A21,'Published Hourly Data'!$B:$BO,MATCH(AF$1,'Published Hourly Data'!$B$1:$BO$1,0),TRUE)</f>
        <v>4800</v>
      </c>
      <c r="AG21" s="79">
        <f>VLOOKUP($A21,'Published Hourly Data'!$B:$BO,MATCH(AG$1,'Published Hourly Data'!$B$1:$BO$1,0),TRUE)</f>
        <v>4002</v>
      </c>
      <c r="AH21" s="80">
        <f>VLOOKUP($A21,'Published Hourly Data'!$B:$BO,MATCH(AH$1,'Published Hourly Data'!$B$1:$BO$1,0),TRUE)</f>
        <v>1.2599130573661406</v>
      </c>
      <c r="AI21" s="80">
        <f>VLOOKUP($A21,'Published Hourly Data'!$B:$BO,MATCH(AI$1,'Published Hourly Data'!$B$1:$BO$1,0),TRUE)</f>
        <v>1.1927177311763271</v>
      </c>
      <c r="AJ21" s="79">
        <f>VLOOKUP($A21,'Published Hourly Data'!$B:$BO,MATCH(AJ$1,'Published Hourly Data'!$B$1:$BO$1,0),TRUE)</f>
        <v>19</v>
      </c>
      <c r="AK21" s="79" t="str">
        <f t="shared" si="2"/>
        <v/>
      </c>
      <c r="AL21" s="79" t="str">
        <f t="shared" si="3"/>
        <v/>
      </c>
      <c r="AN21" s="79">
        <f t="shared" si="9"/>
        <v>19</v>
      </c>
      <c r="AO21" s="80">
        <f t="shared" si="4"/>
        <v>1.1900764377120512</v>
      </c>
      <c r="AP21" s="80">
        <f t="shared" si="5"/>
        <v>1.3504516157872148</v>
      </c>
      <c r="AQ21" s="80">
        <f t="array" ref="AQ21">MIN(IF($AK$3:$AK$362=$AN21,$AH$3:$AH$362))</f>
        <v>1.2234129748356029</v>
      </c>
      <c r="AR21" s="80">
        <f t="shared" si="10"/>
        <v>0.22648909675297357</v>
      </c>
      <c r="AS21" s="80">
        <f t="array" ref="AS21">MAX(IF($AK$3:$AK$362=$AN21,$AH$3:$AH$362))</f>
        <v>1.4499020715885764</v>
      </c>
      <c r="AU21" s="79">
        <f t="shared" si="11"/>
        <v>19</v>
      </c>
      <c r="AV21" s="80">
        <f t="shared" si="6"/>
        <v>1.0706463093925755</v>
      </c>
      <c r="AW21" s="80">
        <f t="shared" si="7"/>
        <v>1.3149925653598629</v>
      </c>
      <c r="AX21" s="80">
        <f t="array" ref="AX21">MIN(IF($AK$3:$AK$362=$AU21,$AI$3:$AI$362))</f>
        <v>1.1618938111864341</v>
      </c>
      <c r="AY21" s="80">
        <f t="shared" si="8"/>
        <v>0.26865928122920346</v>
      </c>
      <c r="AZ21" s="80">
        <f t="array" ref="AZ21">MAX(IF($AK$3:$AK$362=$AU21,$AI$3:$AI$362))</f>
        <v>1.4305530924156376</v>
      </c>
      <c r="BA21" s="80"/>
    </row>
    <row r="22" spans="1:71" x14ac:dyDescent="0.25">
      <c r="A22" s="78">
        <f t="shared" si="1"/>
        <v>45020.125000000822</v>
      </c>
      <c r="B22" s="78">
        <f>VLOOKUP($A22,'Published Hourly Data'!$B:$BO,MATCH(B$1,'Published Hourly Data'!$B$1:$BO$1,0),TRUE)</f>
        <v>45019.833333333336</v>
      </c>
      <c r="C22" s="79">
        <f>VLOOKUP($A22,'Published Hourly Data'!$B:$BO,MATCH(C$1,'Published Hourly Data'!$B$1:$BO$1,0),TRUE)</f>
        <v>3219</v>
      </c>
      <c r="D22" s="79">
        <f>VLOOKUP($A22,'Published Hourly Data'!$B:$BO,MATCH(D$1,'Published Hourly Data'!$B$1:$BO$1,0),TRUE)</f>
        <v>3726</v>
      </c>
      <c r="E22" s="79">
        <f>VLOOKUP($A22,'Published Hourly Data'!$B:$BO,MATCH(E$1,'Published Hourly Data'!$B$1:$BO$1,0),TRUE)</f>
        <v>4595</v>
      </c>
      <c r="F22" s="79">
        <f>VLOOKUP($A22,'Published Hourly Data'!$B:$BO,MATCH(F$1,'Published Hourly Data'!$B$1:$BO$1,0),TRUE)</f>
        <v>869</v>
      </c>
      <c r="G22" s="79">
        <f>VLOOKUP($A22,'Published Hourly Data'!$B:$BO,MATCH(G$1,'Published Hourly Data'!$B$1:$BO$1,0),TRUE)</f>
        <v>2415</v>
      </c>
      <c r="H22" s="79">
        <f>VLOOKUP($A22,'Published Hourly Data'!$B:$BO,MATCH(H$1,'Published Hourly Data'!$B$1:$BO$1,0),TRUE)</f>
        <v>373</v>
      </c>
      <c r="I22" s="79">
        <f>VLOOKUP($A22,'Published Hourly Data'!$B:$BO,MATCH(I$1,'Published Hourly Data'!$B$1:$BO$1,0),TRUE)</f>
        <v>0</v>
      </c>
      <c r="J22" s="79">
        <f>VLOOKUP($A22,'Published Hourly Data'!$B:$BO,MATCH(J$1,'Published Hourly Data'!$B$1:$BO$1,0),TRUE)</f>
        <v>0</v>
      </c>
      <c r="K22" s="79">
        <f>VLOOKUP($A22,'Published Hourly Data'!$B:$BO,MATCH(K$1,'Published Hourly Data'!$B$1:$BO$1,0),TRUE)</f>
        <v>759</v>
      </c>
      <c r="L22" s="79">
        <f>VLOOKUP($A22,'Published Hourly Data'!$B:$BO,MATCH(L$1,'Published Hourly Data'!$B$1:$BO$1,0),TRUE)</f>
        <v>0</v>
      </c>
      <c r="M22" s="79">
        <f>VLOOKUP($A22,'Published Hourly Data'!$B:$BO,MATCH(M$1,'Published Hourly Data'!$B$1:$BO$1,0),TRUE)</f>
        <v>1047</v>
      </c>
      <c r="N22" s="79">
        <f>VLOOKUP($A22,'Published Hourly Data'!$B:$BO,MATCH(N$1,'Published Hourly Data'!$B$1:$BO$1,0),TRUE)</f>
        <v>0</v>
      </c>
      <c r="O22" s="79">
        <f>VLOOKUP($A22,'Published Hourly Data'!$B:$BO,MATCH(O$1,'Published Hourly Data'!$B$1:$BO$1,0),TRUE)</f>
        <v>0</v>
      </c>
      <c r="P22" s="79">
        <f>VLOOKUP($A22,'Published Hourly Data'!$B:$BO,MATCH(P$1,'Published Hourly Data'!$B$1:$BO$1,0),TRUE)</f>
        <v>288</v>
      </c>
      <c r="Q22" s="79">
        <f>VLOOKUP($A22,'Published Hourly Data'!$B:$BO,MATCH(Q$1,'Published Hourly Data'!$B$1:$BO$1,0),TRUE)</f>
        <v>974</v>
      </c>
      <c r="R22" s="79">
        <f>VLOOKUP($A22,'Published Hourly Data'!$B:$BO,MATCH(R$1,'Published Hourly Data'!$B$1:$BO$1,0),TRUE)</f>
        <v>-93</v>
      </c>
      <c r="S22" s="79">
        <f>VLOOKUP($A22,'Published Hourly Data'!$B:$BO,MATCH(S$1,'Published Hourly Data'!$B$1:$BO$1,0),TRUE)</f>
        <v>-331</v>
      </c>
      <c r="T22" s="79">
        <f>VLOOKUP($A22,'Published Hourly Data'!$B:$BO,MATCH(T$1,'Published Hourly Data'!$B$1:$BO$1,0),TRUE)</f>
        <v>-135</v>
      </c>
      <c r="U22" s="79">
        <f>VLOOKUP($A22,'Published Hourly Data'!$B:$BO,MATCH(U$1,'Published Hourly Data'!$B$1:$BO$1,0),TRUE)</f>
        <v>166</v>
      </c>
      <c r="V22" s="79">
        <f>VLOOKUP($A22,'Published Hourly Data'!$B:$BO,MATCH(V$1,'Published Hourly Data'!$B$1:$BO$1,0),TRUE)</f>
        <v>0</v>
      </c>
      <c r="W22" s="79">
        <f>VLOOKUP($A22,'Published Hourly Data'!$B:$BO,MATCH(W$1,'Published Hourly Data'!$B$1:$BO$1,0),TRUE)</f>
        <v>0</v>
      </c>
      <c r="X22" s="79">
        <f>VLOOKUP($A22,'Published Hourly Data'!$B:$BO,MATCH(X$1,'Published Hourly Data'!$B$1:$BO$1,0),TRUE)</f>
        <v>2493.6716293775926</v>
      </c>
      <c r="Y22" s="79">
        <f>VLOOKUP($A22,'Published Hourly Data'!$B:$BO,MATCH(Y$1,'Published Hourly Data'!$B$1:$BO$1,0),TRUE)</f>
        <v>173.57432132304569</v>
      </c>
      <c r="Z22" s="79">
        <f>VLOOKUP($A22,'Published Hourly Data'!$B:$BO,MATCH(Z$1,'Published Hourly Data'!$B$1:$BO$1,0),TRUE)</f>
        <v>0</v>
      </c>
      <c r="AA22" s="79">
        <f>VLOOKUP($A22,'Published Hourly Data'!$B:$BO,MATCH(AA$1,'Published Hourly Data'!$B$1:$BO$1,0),TRUE)</f>
        <v>12.029936877764627</v>
      </c>
      <c r="AB22" s="79">
        <f>VLOOKUP($A22,'Published Hourly Data'!$B:$BO,MATCH(AB$1,'Published Hourly Data'!$B$1:$BO$1,0),TRUE)</f>
        <v>2679.2758875784029</v>
      </c>
      <c r="AC22" s="79">
        <f>VLOOKUP($A22,'Published Hourly Data'!$B:$BO,MATCH(AC$1,'Published Hourly Data'!$B$1:$BO$1,0),TRUE)</f>
        <v>152.26825355074928</v>
      </c>
      <c r="AD22" s="79">
        <f>-VLOOKUP($A22,'Published Hourly Data'!$B:$BO,MATCH(AD$1,'Published Hourly Data'!$B$1:$BO$1,0),TRUE)</f>
        <v>-784.67786406606444</v>
      </c>
      <c r="AE22" s="79">
        <f>VLOOKUP($A22,'Published Hourly Data'!$B:$BO,MATCH(AE$1,'Published Hourly Data'!$B$1:$BO$1,0),TRUE)</f>
        <v>2046.8662770630876</v>
      </c>
      <c r="AF22" s="79">
        <f>VLOOKUP($A22,'Published Hourly Data'!$B:$BO,MATCH(AF$1,'Published Hourly Data'!$B$1:$BO$1,0),TRUE)</f>
        <v>4594</v>
      </c>
      <c r="AG22" s="79">
        <f>VLOOKUP($A22,'Published Hourly Data'!$B:$BO,MATCH(AG$1,'Published Hourly Data'!$B$1:$BO$1,0),TRUE)</f>
        <v>3725</v>
      </c>
      <c r="AH22" s="80">
        <f>VLOOKUP($A22,'Published Hourly Data'!$B:$BO,MATCH(AH$1,'Published Hourly Data'!$B$1:$BO$1,0),TRUE)</f>
        <v>1.2857608200420327</v>
      </c>
      <c r="AI22" s="80">
        <f>VLOOKUP($A22,'Published Hourly Data'!$B:$BO,MATCH(AI$1,'Published Hourly Data'!$B$1:$BO$1,0),TRUE)</f>
        <v>1.2114261293258588</v>
      </c>
      <c r="AJ22" s="79">
        <f>VLOOKUP($A22,'Published Hourly Data'!$B:$BO,MATCH(AJ$1,'Published Hourly Data'!$B$1:$BO$1,0),TRUE)</f>
        <v>20</v>
      </c>
      <c r="AK22" s="79" t="str">
        <f t="shared" si="2"/>
        <v/>
      </c>
      <c r="AL22" s="79" t="str">
        <f t="shared" si="3"/>
        <v/>
      </c>
      <c r="AN22" s="79">
        <f t="shared" si="9"/>
        <v>20</v>
      </c>
      <c r="AO22" s="80">
        <f t="shared" si="4"/>
        <v>1.2580111989214366</v>
      </c>
      <c r="AP22" s="80">
        <f t="shared" si="5"/>
        <v>1.3310525798067683</v>
      </c>
      <c r="AQ22" s="80">
        <f t="array" ref="AQ22">MIN(IF($AK$3:$AK$362=$AN22,$AH$3:$AH$362))</f>
        <v>1.2250354596927755</v>
      </c>
      <c r="AR22" s="80">
        <f t="shared" si="10"/>
        <v>0.16543643209564052</v>
      </c>
      <c r="AS22" s="80">
        <f t="array" ref="AS22">MAX(IF($AK$3:$AK$362=$AN22,$AH$3:$AH$362))</f>
        <v>1.390471891788416</v>
      </c>
      <c r="AU22" s="79">
        <f t="shared" si="11"/>
        <v>20</v>
      </c>
      <c r="AV22" s="80">
        <f t="shared" si="6"/>
        <v>1.1344208897042656</v>
      </c>
      <c r="AW22" s="80">
        <f t="shared" si="7"/>
        <v>1.2830802622319213</v>
      </c>
      <c r="AX22" s="80">
        <f t="array" ref="AX22">MIN(IF($AK$3:$AK$362=$AU22,$AI$3:$AI$362))</f>
        <v>1.1508638636362454</v>
      </c>
      <c r="AY22" s="80">
        <f t="shared" si="8"/>
        <v>0.21547834955467726</v>
      </c>
      <c r="AZ22" s="80">
        <f t="array" ref="AZ22">MAX(IF($AK$3:$AK$362=$AU22,$AI$3:$AI$362))</f>
        <v>1.3663422131909226</v>
      </c>
      <c r="BA22" s="80"/>
    </row>
    <row r="23" spans="1:71" x14ac:dyDescent="0.25">
      <c r="A23" s="78">
        <f t="shared" si="1"/>
        <v>45020.166666667486</v>
      </c>
      <c r="B23" s="78">
        <f>VLOOKUP($A23,'Published Hourly Data'!$B:$BO,MATCH(B$1,'Published Hourly Data'!$B$1:$BO$1,0),TRUE)</f>
        <v>45019.875</v>
      </c>
      <c r="C23" s="79">
        <f>VLOOKUP($A23,'Published Hourly Data'!$B:$BO,MATCH(C$1,'Published Hourly Data'!$B$1:$BO$1,0),TRUE)</f>
        <v>3131</v>
      </c>
      <c r="D23" s="79">
        <f>VLOOKUP($A23,'Published Hourly Data'!$B:$BO,MATCH(D$1,'Published Hourly Data'!$B$1:$BO$1,0),TRUE)</f>
        <v>3609</v>
      </c>
      <c r="E23" s="79">
        <f>VLOOKUP($A23,'Published Hourly Data'!$B:$BO,MATCH(E$1,'Published Hourly Data'!$B$1:$BO$1,0),TRUE)</f>
        <v>4400</v>
      </c>
      <c r="F23" s="79">
        <f>VLOOKUP($A23,'Published Hourly Data'!$B:$BO,MATCH(F$1,'Published Hourly Data'!$B$1:$BO$1,0),TRUE)</f>
        <v>791</v>
      </c>
      <c r="G23" s="79">
        <f>VLOOKUP($A23,'Published Hourly Data'!$B:$BO,MATCH(G$1,'Published Hourly Data'!$B$1:$BO$1,0),TRUE)</f>
        <v>2335</v>
      </c>
      <c r="H23" s="79">
        <f>VLOOKUP($A23,'Published Hourly Data'!$B:$BO,MATCH(H$1,'Published Hourly Data'!$B$1:$BO$1,0),TRUE)</f>
        <v>328</v>
      </c>
      <c r="I23" s="79">
        <f>VLOOKUP($A23,'Published Hourly Data'!$B:$BO,MATCH(I$1,'Published Hourly Data'!$B$1:$BO$1,0),TRUE)</f>
        <v>0</v>
      </c>
      <c r="J23" s="79">
        <f>VLOOKUP($A23,'Published Hourly Data'!$B:$BO,MATCH(J$1,'Published Hourly Data'!$B$1:$BO$1,0),TRUE)</f>
        <v>0</v>
      </c>
      <c r="K23" s="79">
        <f>VLOOKUP($A23,'Published Hourly Data'!$B:$BO,MATCH(K$1,'Published Hourly Data'!$B$1:$BO$1,0),TRUE)</f>
        <v>708</v>
      </c>
      <c r="L23" s="79">
        <f>VLOOKUP($A23,'Published Hourly Data'!$B:$BO,MATCH(L$1,'Published Hourly Data'!$B$1:$BO$1,0),TRUE)</f>
        <v>0</v>
      </c>
      <c r="M23" s="79">
        <f>VLOOKUP($A23,'Published Hourly Data'!$B:$BO,MATCH(M$1,'Published Hourly Data'!$B$1:$BO$1,0),TRUE)</f>
        <v>1029</v>
      </c>
      <c r="N23" s="79">
        <f>VLOOKUP($A23,'Published Hourly Data'!$B:$BO,MATCH(N$1,'Published Hourly Data'!$B$1:$BO$1,0),TRUE)</f>
        <v>0</v>
      </c>
      <c r="O23" s="79">
        <f>VLOOKUP($A23,'Published Hourly Data'!$B:$BO,MATCH(O$1,'Published Hourly Data'!$B$1:$BO$1,0),TRUE)</f>
        <v>0</v>
      </c>
      <c r="P23" s="79">
        <f>VLOOKUP($A23,'Published Hourly Data'!$B:$BO,MATCH(P$1,'Published Hourly Data'!$B$1:$BO$1,0),TRUE)</f>
        <v>290</v>
      </c>
      <c r="Q23" s="79">
        <f>VLOOKUP($A23,'Published Hourly Data'!$B:$BO,MATCH(Q$1,'Published Hourly Data'!$B$1:$BO$1,0),TRUE)</f>
        <v>988</v>
      </c>
      <c r="R23" s="79">
        <f>VLOOKUP($A23,'Published Hourly Data'!$B:$BO,MATCH(R$1,'Published Hourly Data'!$B$1:$BO$1,0),TRUE)</f>
        <v>-113</v>
      </c>
      <c r="S23" s="79">
        <f>VLOOKUP($A23,'Published Hourly Data'!$B:$BO,MATCH(S$1,'Published Hourly Data'!$B$1:$BO$1,0),TRUE)</f>
        <v>-417</v>
      </c>
      <c r="T23" s="79">
        <f>VLOOKUP($A23,'Published Hourly Data'!$B:$BO,MATCH(T$1,'Published Hourly Data'!$B$1:$BO$1,0),TRUE)</f>
        <v>-132</v>
      </c>
      <c r="U23" s="79">
        <f>VLOOKUP($A23,'Published Hourly Data'!$B:$BO,MATCH(U$1,'Published Hourly Data'!$B$1:$BO$1,0),TRUE)</f>
        <v>174</v>
      </c>
      <c r="V23" s="79">
        <f>VLOOKUP($A23,'Published Hourly Data'!$B:$BO,MATCH(V$1,'Published Hourly Data'!$B$1:$BO$1,0),TRUE)</f>
        <v>0</v>
      </c>
      <c r="W23" s="79">
        <f>VLOOKUP($A23,'Published Hourly Data'!$B:$BO,MATCH(W$1,'Published Hourly Data'!$B$1:$BO$1,0),TRUE)</f>
        <v>1</v>
      </c>
      <c r="X23" s="79">
        <f>VLOOKUP($A23,'Published Hourly Data'!$B:$BO,MATCH(X$1,'Published Hourly Data'!$B$1:$BO$1,0),TRUE)</f>
        <v>2409.9519632453139</v>
      </c>
      <c r="Y23" s="79">
        <f>VLOOKUP($A23,'Published Hourly Data'!$B:$BO,MATCH(Y$1,'Published Hourly Data'!$B$1:$BO$1,0),TRUE)</f>
        <v>152.78587534784461</v>
      </c>
      <c r="Z23" s="79">
        <f>VLOOKUP($A23,'Published Hourly Data'!$B:$BO,MATCH(Z$1,'Published Hourly Data'!$B$1:$BO$1,0),TRUE)</f>
        <v>0</v>
      </c>
      <c r="AA23" s="79">
        <f>VLOOKUP($A23,'Published Hourly Data'!$B:$BO,MATCH(AA$1,'Published Hourly Data'!$B$1:$BO$1,0),TRUE)</f>
        <v>11.570321349212159</v>
      </c>
      <c r="AB23" s="79">
        <f>VLOOKUP($A23,'Published Hourly Data'!$B:$BO,MATCH(AB$1,'Published Hourly Data'!$B$1:$BO$1,0),TRUE)</f>
        <v>2574.3081599423704</v>
      </c>
      <c r="AC23" s="79">
        <f>VLOOKUP($A23,'Published Hourly Data'!$B:$BO,MATCH(AC$1,'Published Hourly Data'!$B$1:$BO$1,0),TRUE)</f>
        <v>169.74533206570973</v>
      </c>
      <c r="AD23" s="79">
        <f>-VLOOKUP($A23,'Published Hourly Data'!$B:$BO,MATCH(AD$1,'Published Hourly Data'!$B$1:$BO$1,0),TRUE)</f>
        <v>-787.65502249856604</v>
      </c>
      <c r="AE23" s="79">
        <f>VLOOKUP($A23,'Published Hourly Data'!$B:$BO,MATCH(AE$1,'Published Hourly Data'!$B$1:$BO$1,0),TRUE)</f>
        <v>1956.3984695095139</v>
      </c>
      <c r="AF23" s="79">
        <f>VLOOKUP($A23,'Published Hourly Data'!$B:$BO,MATCH(AF$1,'Published Hourly Data'!$B$1:$BO$1,0),TRUE)</f>
        <v>4400</v>
      </c>
      <c r="AG23" s="79">
        <f>VLOOKUP($A23,'Published Hourly Data'!$B:$BO,MATCH(AG$1,'Published Hourly Data'!$B$1:$BO$1,0),TRUE)</f>
        <v>3609</v>
      </c>
      <c r="AH23" s="80">
        <f>VLOOKUP($A23,'Published Hourly Data'!$B:$BO,MATCH(AH$1,'Published Hourly Data'!$B$1:$BO$1,0),TRUE)</f>
        <v>1.2898571035391246</v>
      </c>
      <c r="AI23" s="80">
        <f>VLOOKUP($A23,'Published Hourly Data'!$B:$BO,MATCH(AI$1,'Published Hourly Data'!$B$1:$BO$1,0),TRUE)</f>
        <v>1.1950998043363992</v>
      </c>
      <c r="AJ23" s="79">
        <f>VLOOKUP($A23,'Published Hourly Data'!$B:$BO,MATCH(AJ$1,'Published Hourly Data'!$B$1:$BO$1,0),TRUE)</f>
        <v>21</v>
      </c>
      <c r="AK23" s="79" t="str">
        <f t="shared" si="2"/>
        <v/>
      </c>
      <c r="AL23" s="79" t="str">
        <f t="shared" si="3"/>
        <v/>
      </c>
      <c r="AN23" s="79">
        <f t="shared" si="9"/>
        <v>21</v>
      </c>
      <c r="AO23" s="80">
        <f t="shared" si="4"/>
        <v>1.3178645159533433</v>
      </c>
      <c r="AP23" s="80">
        <f t="shared" si="5"/>
        <v>1.284869253120694</v>
      </c>
      <c r="AQ23" s="80">
        <f t="array" ref="AQ23">MIN(IF($AK$3:$AK$362=$AN23,$AH$3:$AH$362))</f>
        <v>1.1628983432900475</v>
      </c>
      <c r="AR23" s="80">
        <f t="shared" si="10"/>
        <v>0.26449109622226175</v>
      </c>
      <c r="AS23" s="80">
        <f t="array" ref="AS23">MAX(IF($AK$3:$AK$362=$AN23,$AH$3:$AH$362))</f>
        <v>1.4273894395123092</v>
      </c>
      <c r="AU23" s="79">
        <f t="shared" si="11"/>
        <v>21</v>
      </c>
      <c r="AV23" s="80">
        <f t="shared" si="6"/>
        <v>1.2181993134311804</v>
      </c>
      <c r="AW23" s="80">
        <f t="shared" si="7"/>
        <v>1.2241439455297942</v>
      </c>
      <c r="AX23" s="80">
        <f t="array" ref="AX23">MIN(IF($AK$3:$AK$362=$AU23,$AI$3:$AI$362))</f>
        <v>1.0656070708362142</v>
      </c>
      <c r="AY23" s="80">
        <f t="shared" si="8"/>
        <v>0.334404462707943</v>
      </c>
      <c r="AZ23" s="80">
        <f t="array" ref="AZ23">MAX(IF($AK$3:$AK$362=$AU23,$AI$3:$AI$362))</f>
        <v>1.4000115335441572</v>
      </c>
      <c r="BA23" s="80"/>
    </row>
    <row r="24" spans="1:71" x14ac:dyDescent="0.25">
      <c r="A24" s="78">
        <f t="shared" si="1"/>
        <v>45020.208333334151</v>
      </c>
      <c r="B24" s="78">
        <f>VLOOKUP($A24,'Published Hourly Data'!$B:$BO,MATCH(B$1,'Published Hourly Data'!$B$1:$BO$1,0),TRUE)</f>
        <v>45019.916666666664</v>
      </c>
      <c r="C24" s="79">
        <f>VLOOKUP($A24,'Published Hourly Data'!$B:$BO,MATCH(C$1,'Published Hourly Data'!$B$1:$BO$1,0),TRUE)</f>
        <v>3009</v>
      </c>
      <c r="D24" s="79">
        <f>VLOOKUP($A24,'Published Hourly Data'!$B:$BO,MATCH(D$1,'Published Hourly Data'!$B$1:$BO$1,0),TRUE)</f>
        <v>3520</v>
      </c>
      <c r="E24" s="79">
        <f>VLOOKUP($A24,'Published Hourly Data'!$B:$BO,MATCH(E$1,'Published Hourly Data'!$B$1:$BO$1,0),TRUE)</f>
        <v>4142</v>
      </c>
      <c r="F24" s="79">
        <f>VLOOKUP($A24,'Published Hourly Data'!$B:$BO,MATCH(F$1,'Published Hourly Data'!$B$1:$BO$1,0),TRUE)</f>
        <v>622</v>
      </c>
      <c r="G24" s="79">
        <f>VLOOKUP($A24,'Published Hourly Data'!$B:$BO,MATCH(G$1,'Published Hourly Data'!$B$1:$BO$1,0),TRUE)</f>
        <v>2141</v>
      </c>
      <c r="H24" s="79">
        <f>VLOOKUP($A24,'Published Hourly Data'!$B:$BO,MATCH(H$1,'Published Hourly Data'!$B$1:$BO$1,0),TRUE)</f>
        <v>287</v>
      </c>
      <c r="I24" s="79">
        <f>VLOOKUP($A24,'Published Hourly Data'!$B:$BO,MATCH(I$1,'Published Hourly Data'!$B$1:$BO$1,0),TRUE)</f>
        <v>0</v>
      </c>
      <c r="J24" s="79">
        <f>VLOOKUP($A24,'Published Hourly Data'!$B:$BO,MATCH(J$1,'Published Hourly Data'!$B$1:$BO$1,0),TRUE)</f>
        <v>0</v>
      </c>
      <c r="K24" s="79">
        <f>VLOOKUP($A24,'Published Hourly Data'!$B:$BO,MATCH(K$1,'Published Hourly Data'!$B$1:$BO$1,0),TRUE)</f>
        <v>681</v>
      </c>
      <c r="L24" s="79">
        <f>VLOOKUP($A24,'Published Hourly Data'!$B:$BO,MATCH(L$1,'Published Hourly Data'!$B$1:$BO$1,0),TRUE)</f>
        <v>0</v>
      </c>
      <c r="M24" s="79">
        <f>VLOOKUP($A24,'Published Hourly Data'!$B:$BO,MATCH(M$1,'Published Hourly Data'!$B$1:$BO$1,0),TRUE)</f>
        <v>1034</v>
      </c>
      <c r="N24" s="79">
        <f>VLOOKUP($A24,'Published Hourly Data'!$B:$BO,MATCH(N$1,'Published Hourly Data'!$B$1:$BO$1,0),TRUE)</f>
        <v>0</v>
      </c>
      <c r="O24" s="79">
        <f>VLOOKUP($A24,'Published Hourly Data'!$B:$BO,MATCH(O$1,'Published Hourly Data'!$B$1:$BO$1,0),TRUE)</f>
        <v>0</v>
      </c>
      <c r="P24" s="79">
        <f>VLOOKUP($A24,'Published Hourly Data'!$B:$BO,MATCH(P$1,'Published Hourly Data'!$B$1:$BO$1,0),TRUE)</f>
        <v>317</v>
      </c>
      <c r="Q24" s="79">
        <f>VLOOKUP($A24,'Published Hourly Data'!$B:$BO,MATCH(Q$1,'Published Hourly Data'!$B$1:$BO$1,0),TRUE)</f>
        <v>988</v>
      </c>
      <c r="R24" s="79">
        <f>VLOOKUP($A24,'Published Hourly Data'!$B:$BO,MATCH(R$1,'Published Hourly Data'!$B$1:$BO$1,0),TRUE)</f>
        <v>-128</v>
      </c>
      <c r="S24" s="79">
        <f>VLOOKUP($A24,'Published Hourly Data'!$B:$BO,MATCH(S$1,'Published Hourly Data'!$B$1:$BO$1,0),TRUE)</f>
        <v>-584</v>
      </c>
      <c r="T24" s="79">
        <f>VLOOKUP($A24,'Published Hourly Data'!$B:$BO,MATCH(T$1,'Published Hourly Data'!$B$1:$BO$1,0),TRUE)</f>
        <v>-134</v>
      </c>
      <c r="U24" s="79">
        <f>VLOOKUP($A24,'Published Hourly Data'!$B:$BO,MATCH(U$1,'Published Hourly Data'!$B$1:$BO$1,0),TRUE)</f>
        <v>163</v>
      </c>
      <c r="V24" s="79">
        <f>VLOOKUP($A24,'Published Hourly Data'!$B:$BO,MATCH(V$1,'Published Hourly Data'!$B$1:$BO$1,0),TRUE)</f>
        <v>0</v>
      </c>
      <c r="W24" s="79">
        <f>VLOOKUP($A24,'Published Hourly Data'!$B:$BO,MATCH(W$1,'Published Hourly Data'!$B$1:$BO$1,0),TRUE)</f>
        <v>0</v>
      </c>
      <c r="X24" s="79">
        <f>VLOOKUP($A24,'Published Hourly Data'!$B:$BO,MATCH(X$1,'Published Hourly Data'!$B$1:$BO$1,0),TRUE)</f>
        <v>2209.8895329466127</v>
      </c>
      <c r="Y24" s="79">
        <f>VLOOKUP($A24,'Published Hourly Data'!$B:$BO,MATCH(Y$1,'Published Hourly Data'!$B$1:$BO$1,0),TRUE)</f>
        <v>133.78748323095414</v>
      </c>
      <c r="Z24" s="79">
        <f>VLOOKUP($A24,'Published Hourly Data'!$B:$BO,MATCH(Z$1,'Published Hourly Data'!$B$1:$BO$1,0),TRUE)</f>
        <v>0</v>
      </c>
      <c r="AA24" s="79">
        <f>VLOOKUP($A24,'Published Hourly Data'!$B:$BO,MATCH(AA$1,'Published Hourly Data'!$B$1:$BO$1,0),TRUE)</f>
        <v>11.423777267644706</v>
      </c>
      <c r="AB24" s="79">
        <f>VLOOKUP($A24,'Published Hourly Data'!$B:$BO,MATCH(AB$1,'Published Hourly Data'!$B$1:$BO$1,0),TRUE)</f>
        <v>2355.1007934452114</v>
      </c>
      <c r="AC24" s="79">
        <f>VLOOKUP($A24,'Published Hourly Data'!$B:$BO,MATCH(AC$1,'Published Hourly Data'!$B$1:$BO$1,0),TRUE)</f>
        <v>215.83372324438787</v>
      </c>
      <c r="AD24" s="79">
        <f>-VLOOKUP($A24,'Published Hourly Data'!$B:$BO,MATCH(AD$1,'Published Hourly Data'!$B$1:$BO$1,0),TRUE)</f>
        <v>-756.49065353784954</v>
      </c>
      <c r="AE24" s="79">
        <f>VLOOKUP($A24,'Published Hourly Data'!$B:$BO,MATCH(AE$1,'Published Hourly Data'!$B$1:$BO$1,0),TRUE)</f>
        <v>1814.4438631517496</v>
      </c>
      <c r="AF24" s="79">
        <f>VLOOKUP($A24,'Published Hourly Data'!$B:$BO,MATCH(AF$1,'Published Hourly Data'!$B$1:$BO$1,0),TRUE)</f>
        <v>4143</v>
      </c>
      <c r="AG24" s="79">
        <f>VLOOKUP($A24,'Published Hourly Data'!$B:$BO,MATCH(AG$1,'Published Hourly Data'!$B$1:$BO$1,0),TRUE)</f>
        <v>3521</v>
      </c>
      <c r="AH24" s="80">
        <f>VLOOKUP($A24,'Published Hourly Data'!$B:$BO,MATCH(AH$1,'Published Hourly Data'!$B$1:$BO$1,0),TRUE)</f>
        <v>1.253222860546749</v>
      </c>
      <c r="AI24" s="80">
        <f>VLOOKUP($A24,'Published Hourly Data'!$B:$BO,MATCH(AI$1,'Published Hourly Data'!$B$1:$BO$1,0),TRUE)</f>
        <v>1.136086120301508</v>
      </c>
      <c r="AJ24" s="79">
        <f>VLOOKUP($A24,'Published Hourly Data'!$B:$BO,MATCH(AJ$1,'Published Hourly Data'!$B$1:$BO$1,0),TRUE)</f>
        <v>22</v>
      </c>
      <c r="AK24" s="79" t="str">
        <f t="shared" si="2"/>
        <v/>
      </c>
      <c r="AL24" s="79" t="str">
        <f t="shared" si="3"/>
        <v/>
      </c>
      <c r="AN24" s="79">
        <f t="shared" si="9"/>
        <v>22</v>
      </c>
      <c r="AO24" s="80">
        <f t="shared" si="4"/>
        <v>1.3543602307401883</v>
      </c>
      <c r="AP24" s="80">
        <f t="shared" si="5"/>
        <v>1.257545739106023</v>
      </c>
      <c r="AQ24" s="80">
        <f t="array" ref="AQ24">MIN(IF($AK$3:$AK$362=$AN24,$AH$3:$AH$362))</f>
        <v>1.1174401724617193</v>
      </c>
      <c r="AR24" s="80">
        <f t="shared" si="10"/>
        <v>0.32115478535898223</v>
      </c>
      <c r="AS24" s="80">
        <f t="array" ref="AS24">MAX(IF($AK$3:$AK$362=$AN24,$AH$3:$AH$362))</f>
        <v>1.4385949578207016</v>
      </c>
      <c r="AU24" s="79">
        <f t="shared" si="11"/>
        <v>22</v>
      </c>
      <c r="AV24" s="80">
        <f t="shared" si="6"/>
        <v>1.2573774881426023</v>
      </c>
      <c r="AW24" s="80">
        <f t="shared" si="7"/>
        <v>1.1817983614757741</v>
      </c>
      <c r="AX24" s="80">
        <f t="array" ref="AX24">MIN(IF($AK$3:$AK$362=$AU24,$AI$3:$AI$362))</f>
        <v>0.9876996716492088</v>
      </c>
      <c r="AY24" s="80">
        <f t="shared" si="8"/>
        <v>0.41940010699836927</v>
      </c>
      <c r="AZ24" s="80">
        <f t="array" ref="AZ24">MAX(IF($AK$3:$AK$362=$AU24,$AI$3:$AI$362))</f>
        <v>1.4070997786475781</v>
      </c>
      <c r="BA24" s="80"/>
    </row>
    <row r="25" spans="1:71" x14ac:dyDescent="0.25">
      <c r="A25" s="78">
        <f t="shared" si="1"/>
        <v>45020.250000000815</v>
      </c>
      <c r="B25" s="78">
        <f>VLOOKUP($A25,'Published Hourly Data'!$B:$BO,MATCH(B$1,'Published Hourly Data'!$B$1:$BO$1,0),TRUE)</f>
        <v>45019.958333333336</v>
      </c>
      <c r="C25" s="79">
        <f>VLOOKUP($A25,'Published Hourly Data'!$B:$BO,MATCH(C$1,'Published Hourly Data'!$B$1:$BO$1,0),TRUE)</f>
        <v>2912</v>
      </c>
      <c r="D25" s="79">
        <f>VLOOKUP($A25,'Published Hourly Data'!$B:$BO,MATCH(D$1,'Published Hourly Data'!$B$1:$BO$1,0),TRUE)</f>
        <v>3408</v>
      </c>
      <c r="E25" s="79">
        <f>VLOOKUP($A25,'Published Hourly Data'!$B:$BO,MATCH(E$1,'Published Hourly Data'!$B$1:$BO$1,0),TRUE)</f>
        <v>3964</v>
      </c>
      <c r="F25" s="79">
        <f>VLOOKUP($A25,'Published Hourly Data'!$B:$BO,MATCH(F$1,'Published Hourly Data'!$B$1:$BO$1,0),TRUE)</f>
        <v>556</v>
      </c>
      <c r="G25" s="79">
        <f>VLOOKUP($A25,'Published Hourly Data'!$B:$BO,MATCH(G$1,'Published Hourly Data'!$B$1:$BO$1,0),TRUE)</f>
        <v>2031</v>
      </c>
      <c r="H25" s="79">
        <f>VLOOKUP($A25,'Published Hourly Data'!$B:$BO,MATCH(H$1,'Published Hourly Data'!$B$1:$BO$1,0),TRUE)</f>
        <v>304</v>
      </c>
      <c r="I25" s="79">
        <f>VLOOKUP($A25,'Published Hourly Data'!$B:$BO,MATCH(I$1,'Published Hourly Data'!$B$1:$BO$1,0),TRUE)</f>
        <v>0</v>
      </c>
      <c r="J25" s="79">
        <f>VLOOKUP($A25,'Published Hourly Data'!$B:$BO,MATCH(J$1,'Published Hourly Data'!$B$1:$BO$1,0),TRUE)</f>
        <v>0</v>
      </c>
      <c r="K25" s="79">
        <f>VLOOKUP($A25,'Published Hourly Data'!$B:$BO,MATCH(K$1,'Published Hourly Data'!$B$1:$BO$1,0),TRUE)</f>
        <v>611</v>
      </c>
      <c r="L25" s="79">
        <f>VLOOKUP($A25,'Published Hourly Data'!$B:$BO,MATCH(L$1,'Published Hourly Data'!$B$1:$BO$1,0),TRUE)</f>
        <v>0</v>
      </c>
      <c r="M25" s="79">
        <f>VLOOKUP($A25,'Published Hourly Data'!$B:$BO,MATCH(M$1,'Published Hourly Data'!$B$1:$BO$1,0),TRUE)</f>
        <v>1018</v>
      </c>
      <c r="N25" s="79">
        <f>VLOOKUP($A25,'Published Hourly Data'!$B:$BO,MATCH(N$1,'Published Hourly Data'!$B$1:$BO$1,0),TRUE)</f>
        <v>0</v>
      </c>
      <c r="O25" s="79">
        <f>VLOOKUP($A25,'Published Hourly Data'!$B:$BO,MATCH(O$1,'Published Hourly Data'!$B$1:$BO$1,0),TRUE)</f>
        <v>0</v>
      </c>
      <c r="P25" s="79">
        <f>VLOOKUP($A25,'Published Hourly Data'!$B:$BO,MATCH(P$1,'Published Hourly Data'!$B$1:$BO$1,0),TRUE)</f>
        <v>398</v>
      </c>
      <c r="Q25" s="79">
        <f>VLOOKUP($A25,'Published Hourly Data'!$B:$BO,MATCH(Q$1,'Published Hourly Data'!$B$1:$BO$1,0),TRUE)</f>
        <v>861</v>
      </c>
      <c r="R25" s="79">
        <f>VLOOKUP($A25,'Published Hourly Data'!$B:$BO,MATCH(R$1,'Published Hourly Data'!$B$1:$BO$1,0),TRUE)</f>
        <v>-118</v>
      </c>
      <c r="S25" s="79">
        <f>VLOOKUP($A25,'Published Hourly Data'!$B:$BO,MATCH(S$1,'Published Hourly Data'!$B$1:$BO$1,0),TRUE)</f>
        <v>-653</v>
      </c>
      <c r="T25" s="79">
        <f>VLOOKUP($A25,'Published Hourly Data'!$B:$BO,MATCH(T$1,'Published Hourly Data'!$B$1:$BO$1,0),TRUE)</f>
        <v>-135</v>
      </c>
      <c r="U25" s="79">
        <f>VLOOKUP($A25,'Published Hourly Data'!$B:$BO,MATCH(U$1,'Published Hourly Data'!$B$1:$BO$1,0),TRUE)</f>
        <v>205</v>
      </c>
      <c r="V25" s="79">
        <f>VLOOKUP($A25,'Published Hourly Data'!$B:$BO,MATCH(V$1,'Published Hourly Data'!$B$1:$BO$1,0),TRUE)</f>
        <v>0</v>
      </c>
      <c r="W25" s="79">
        <f>VLOOKUP($A25,'Published Hourly Data'!$B:$BO,MATCH(W$1,'Published Hourly Data'!$B$1:$BO$1,0),TRUE)</f>
        <v>-2</v>
      </c>
      <c r="X25" s="79">
        <f>VLOOKUP($A25,'Published Hourly Data'!$B:$BO,MATCH(X$1,'Published Hourly Data'!$B$1:$BO$1,0),TRUE)</f>
        <v>2097.0185939544217</v>
      </c>
      <c r="Y25" s="79">
        <f>VLOOKUP($A25,'Published Hourly Data'!$B:$BO,MATCH(Y$1,'Published Hourly Data'!$B$1:$BO$1,0),TRUE)</f>
        <v>141.90146371987731</v>
      </c>
      <c r="Z25" s="79">
        <f>VLOOKUP($A25,'Published Hourly Data'!$B:$BO,MATCH(Z$1,'Published Hourly Data'!$B$1:$BO$1,0),TRUE)</f>
        <v>0</v>
      </c>
      <c r="AA25" s="79">
        <f>VLOOKUP($A25,'Published Hourly Data'!$B:$BO,MATCH(AA$1,'Published Hourly Data'!$B$1:$BO$1,0),TRUE)</f>
        <v>10.850923130608296</v>
      </c>
      <c r="AB25" s="79">
        <f>VLOOKUP($A25,'Published Hourly Data'!$B:$BO,MATCH(AB$1,'Published Hourly Data'!$B$1:$BO$1,0),TRUE)</f>
        <v>2249.7709808049076</v>
      </c>
      <c r="AC25" s="79">
        <f>VLOOKUP($A25,'Published Hourly Data'!$B:$BO,MATCH(AC$1,'Published Hourly Data'!$B$1:$BO$1,0),TRUE)</f>
        <v>238.87838135338254</v>
      </c>
      <c r="AD25" s="79">
        <f>-VLOOKUP($A25,'Published Hourly Data'!$B:$BO,MATCH(AD$1,'Published Hourly Data'!$B$1:$BO$1,0),TRUE)</f>
        <v>-747.82074429387069</v>
      </c>
      <c r="AE25" s="79">
        <f>VLOOKUP($A25,'Published Hourly Data'!$B:$BO,MATCH(AE$1,'Published Hourly Data'!$B$1:$BO$1,0),TRUE)</f>
        <v>1740.8286178644194</v>
      </c>
      <c r="AF25" s="79">
        <f>VLOOKUP($A25,'Published Hourly Data'!$B:$BO,MATCH(AF$1,'Published Hourly Data'!$B$1:$BO$1,0),TRUE)</f>
        <v>3964</v>
      </c>
      <c r="AG25" s="79">
        <f>VLOOKUP($A25,'Published Hourly Data'!$B:$BO,MATCH(AG$1,'Published Hourly Data'!$B$1:$BO$1,0),TRUE)</f>
        <v>3408</v>
      </c>
      <c r="AH25" s="80">
        <f>VLOOKUP($A25,'Published Hourly Data'!$B:$BO,MATCH(AH$1,'Published Hourly Data'!$B$1:$BO$1,0),TRUE)</f>
        <v>1.2512336275736919</v>
      </c>
      <c r="AI25" s="80">
        <f>VLOOKUP($A25,'Published Hourly Data'!$B:$BO,MATCH(AI$1,'Published Hourly Data'!$B$1:$BO$1,0),TRUE)</f>
        <v>1.1261342686373992</v>
      </c>
      <c r="AJ25" s="79">
        <f>VLOOKUP($A25,'Published Hourly Data'!$B:$BO,MATCH(AJ$1,'Published Hourly Data'!$B$1:$BO$1,0),TRUE)</f>
        <v>23</v>
      </c>
      <c r="AK25" s="79" t="str">
        <f t="shared" si="2"/>
        <v/>
      </c>
      <c r="AL25" s="79" t="str">
        <f t="shared" si="3"/>
        <v/>
      </c>
      <c r="AN25" s="79">
        <f t="shared" si="9"/>
        <v>23</v>
      </c>
      <c r="AO25" s="80">
        <f t="shared" si="4"/>
        <v>1.3946753246480206</v>
      </c>
      <c r="AP25" s="80">
        <f t="shared" si="5"/>
        <v>1.2711794392364564</v>
      </c>
      <c r="AQ25" s="80">
        <f t="array" ref="AQ25">MIN(IF($AK$3:$AK$362=$AN25,$AH$3:$AH$362))</f>
        <v>1.1083950011619503</v>
      </c>
      <c r="AR25" s="80">
        <f t="shared" si="10"/>
        <v>0.36286619037398959</v>
      </c>
      <c r="AS25" s="80">
        <f t="array" ref="AS25">MAX(IF($AK$3:$AK$362=$AN25,$AH$3:$AH$362))</f>
        <v>1.4712611915359399</v>
      </c>
      <c r="AU25" s="79">
        <f t="shared" si="11"/>
        <v>23</v>
      </c>
      <c r="AV25" s="80">
        <f t="shared" si="6"/>
        <v>1.2962943607655151</v>
      </c>
      <c r="AW25" s="80">
        <f t="shared" si="7"/>
        <v>1.1836560652653878</v>
      </c>
      <c r="AX25" s="80">
        <f t="array" ref="AX25">MIN(IF($AK$3:$AK$362=$AU25,$AI$3:$AI$362))</f>
        <v>0.96510080881835025</v>
      </c>
      <c r="AY25" s="80">
        <f t="shared" si="8"/>
        <v>0.47291605868607822</v>
      </c>
      <c r="AZ25" s="80">
        <f t="array" ref="AZ25">MAX(IF($AK$3:$AK$362=$AU25,$AI$3:$AI$362))</f>
        <v>1.4380168675044285</v>
      </c>
      <c r="BA25" s="80"/>
    </row>
    <row r="26" spans="1:71" x14ac:dyDescent="0.25">
      <c r="A26" s="78">
        <f t="shared" si="1"/>
        <v>45020.291666667479</v>
      </c>
      <c r="B26" s="78">
        <f>VLOOKUP($A26,'Published Hourly Data'!$B:$BO,MATCH(B$1,'Published Hourly Data'!$B$1:$BO$1,0),TRUE)</f>
        <v>45020</v>
      </c>
      <c r="C26" s="79">
        <f>VLOOKUP($A26,'Published Hourly Data'!$B:$BO,MATCH(C$1,'Published Hourly Data'!$B$1:$BO$1,0),TRUE)</f>
        <v>2865</v>
      </c>
      <c r="D26" s="79">
        <f>VLOOKUP($A26,'Published Hourly Data'!$B:$BO,MATCH(D$1,'Published Hourly Data'!$B$1:$BO$1,0),TRUE)</f>
        <v>3332</v>
      </c>
      <c r="E26" s="79">
        <f>VLOOKUP($A26,'Published Hourly Data'!$B:$BO,MATCH(E$1,'Published Hourly Data'!$B$1:$BO$1,0),TRUE)</f>
        <v>4001</v>
      </c>
      <c r="F26" s="79">
        <f>VLOOKUP($A26,'Published Hourly Data'!$B:$BO,MATCH(F$1,'Published Hourly Data'!$B$1:$BO$1,0),TRUE)</f>
        <v>669</v>
      </c>
      <c r="G26" s="79">
        <f>VLOOKUP($A26,'Published Hourly Data'!$B:$BO,MATCH(G$1,'Published Hourly Data'!$B$1:$BO$1,0),TRUE)</f>
        <v>2125</v>
      </c>
      <c r="H26" s="79">
        <f>VLOOKUP($A26,'Published Hourly Data'!$B:$BO,MATCH(H$1,'Published Hourly Data'!$B$1:$BO$1,0),TRUE)</f>
        <v>314</v>
      </c>
      <c r="I26" s="79">
        <f>VLOOKUP($A26,'Published Hourly Data'!$B:$BO,MATCH(I$1,'Published Hourly Data'!$B$1:$BO$1,0),TRUE)</f>
        <v>0</v>
      </c>
      <c r="J26" s="79">
        <f>VLOOKUP($A26,'Published Hourly Data'!$B:$BO,MATCH(J$1,'Published Hourly Data'!$B$1:$BO$1,0),TRUE)</f>
        <v>0</v>
      </c>
      <c r="K26" s="79">
        <f>VLOOKUP($A26,'Published Hourly Data'!$B:$BO,MATCH(K$1,'Published Hourly Data'!$B$1:$BO$1,0),TRUE)</f>
        <v>558</v>
      </c>
      <c r="L26" s="79">
        <f>VLOOKUP($A26,'Published Hourly Data'!$B:$BO,MATCH(L$1,'Published Hourly Data'!$B$1:$BO$1,0),TRUE)</f>
        <v>0</v>
      </c>
      <c r="M26" s="79">
        <f>VLOOKUP($A26,'Published Hourly Data'!$B:$BO,MATCH(M$1,'Published Hourly Data'!$B$1:$BO$1,0),TRUE)</f>
        <v>1004</v>
      </c>
      <c r="N26" s="79">
        <f>VLOOKUP($A26,'Published Hourly Data'!$B:$BO,MATCH(N$1,'Published Hourly Data'!$B$1:$BO$1,0),TRUE)</f>
        <v>0</v>
      </c>
      <c r="O26" s="79">
        <f>VLOOKUP($A26,'Published Hourly Data'!$B:$BO,MATCH(O$1,'Published Hourly Data'!$B$1:$BO$1,0),TRUE)</f>
        <v>0</v>
      </c>
      <c r="P26" s="79">
        <f>VLOOKUP($A26,'Published Hourly Data'!$B:$BO,MATCH(P$1,'Published Hourly Data'!$B$1:$BO$1,0),TRUE)</f>
        <v>416</v>
      </c>
      <c r="Q26" s="79">
        <f>VLOOKUP($A26,'Published Hourly Data'!$B:$BO,MATCH(Q$1,'Published Hourly Data'!$B$1:$BO$1,0),TRUE)</f>
        <v>967</v>
      </c>
      <c r="R26" s="79">
        <f>VLOOKUP($A26,'Published Hourly Data'!$B:$BO,MATCH(R$1,'Published Hourly Data'!$B$1:$BO$1,0),TRUE)</f>
        <v>-127</v>
      </c>
      <c r="S26" s="79">
        <f>VLOOKUP($A26,'Published Hourly Data'!$B:$BO,MATCH(S$1,'Published Hourly Data'!$B$1:$BO$1,0),TRUE)</f>
        <v>-630</v>
      </c>
      <c r="T26" s="79">
        <f>VLOOKUP($A26,'Published Hourly Data'!$B:$BO,MATCH(T$1,'Published Hourly Data'!$B$1:$BO$1,0),TRUE)</f>
        <v>-134</v>
      </c>
      <c r="U26" s="79">
        <f>VLOOKUP($A26,'Published Hourly Data'!$B:$BO,MATCH(U$1,'Published Hourly Data'!$B$1:$BO$1,0),TRUE)</f>
        <v>177</v>
      </c>
      <c r="V26" s="79">
        <f>VLOOKUP($A26,'Published Hourly Data'!$B:$BO,MATCH(V$1,'Published Hourly Data'!$B$1:$BO$1,0),TRUE)</f>
        <v>0</v>
      </c>
      <c r="W26" s="79">
        <f>VLOOKUP($A26,'Published Hourly Data'!$B:$BO,MATCH(W$1,'Published Hourly Data'!$B$1:$BO$1,0),TRUE)</f>
        <v>0</v>
      </c>
      <c r="X26" s="79">
        <f>VLOOKUP($A26,'Published Hourly Data'!$B:$BO,MATCH(X$1,'Published Hourly Data'!$B$1:$BO$1,0),TRUE)</f>
        <v>2194.405434497176</v>
      </c>
      <c r="Y26" s="79">
        <f>VLOOKUP($A26,'Published Hourly Data'!$B:$BO,MATCH(Y$1,'Published Hourly Data'!$B$1:$BO$1,0),TRUE)</f>
        <v>146.71073067226405</v>
      </c>
      <c r="Z26" s="79">
        <f>VLOOKUP($A26,'Published Hourly Data'!$B:$BO,MATCH(Z$1,'Published Hourly Data'!$B$1:$BO$1,0),TRUE)</f>
        <v>0</v>
      </c>
      <c r="AA26" s="79">
        <f>VLOOKUP($A26,'Published Hourly Data'!$B:$BO,MATCH(AA$1,'Published Hourly Data'!$B$1:$BO$1,0),TRUE)</f>
        <v>10.404629791289231</v>
      </c>
      <c r="AB26" s="79">
        <f>VLOOKUP($A26,'Published Hourly Data'!$B:$BO,MATCH(AB$1,'Published Hourly Data'!$B$1:$BO$1,0),TRUE)</f>
        <v>2351.5207949607293</v>
      </c>
      <c r="AC26" s="79">
        <f>VLOOKUP($A26,'Published Hourly Data'!$B:$BO,MATCH(AC$1,'Published Hourly Data'!$B$1:$BO$1,0),TRUE)</f>
        <v>237.03754941939562</v>
      </c>
      <c r="AD26" s="79">
        <f>-VLOOKUP($A26,'Published Hourly Data'!$B:$BO,MATCH(AD$1,'Published Hourly Data'!$B$1:$BO$1,0),TRUE)</f>
        <v>-825.46014252514215</v>
      </c>
      <c r="AE26" s="79">
        <f>VLOOKUP($A26,'Published Hourly Data'!$B:$BO,MATCH(AE$1,'Published Hourly Data'!$B$1:$BO$1,0),TRUE)</f>
        <v>1763.0982018549826</v>
      </c>
      <c r="AF26" s="79">
        <f>VLOOKUP($A26,'Published Hourly Data'!$B:$BO,MATCH(AF$1,'Published Hourly Data'!$B$1:$BO$1,0),TRUE)</f>
        <v>4001</v>
      </c>
      <c r="AG26" s="79">
        <f>VLOOKUP($A26,'Published Hourly Data'!$B:$BO,MATCH(AG$1,'Published Hourly Data'!$B$1:$BO$1,0),TRUE)</f>
        <v>3332</v>
      </c>
      <c r="AH26" s="80">
        <f>VLOOKUP($A26,'Published Hourly Data'!$B:$BO,MATCH(AH$1,'Published Hourly Data'!$B$1:$BO$1,0),TRUE)</f>
        <v>1.2957285116186761</v>
      </c>
      <c r="AI26" s="80">
        <f>VLOOKUP($A26,'Published Hourly Data'!$B:$BO,MATCH(AI$1,'Published Hourly Data'!$B$1:$BO$1,0),TRUE)</f>
        <v>1.1665550893678065</v>
      </c>
      <c r="AJ26" s="79">
        <f>VLOOKUP($A26,'Published Hourly Data'!$B:$BO,MATCH(AJ$1,'Published Hourly Data'!$B$1:$BO$1,0),TRUE)</f>
        <v>24</v>
      </c>
      <c r="AK26" s="79" t="str">
        <f t="shared" si="2"/>
        <v/>
      </c>
      <c r="AL26" s="79" t="str">
        <f t="shared" si="3"/>
        <v/>
      </c>
      <c r="AN26" s="79">
        <v>24</v>
      </c>
      <c r="AO26" s="80">
        <f t="shared" si="4"/>
        <v>1.4068298134413129</v>
      </c>
      <c r="AP26" s="80">
        <f t="shared" si="5"/>
        <v>1.3057051623126807</v>
      </c>
      <c r="AQ26" s="80">
        <f t="array" ref="AQ26">MIN(IF($AK$3:$AK$362=$AN26,$AH$3:$AH$362))</f>
        <v>1.0959792187643451</v>
      </c>
      <c r="AR26" s="80">
        <f t="shared" si="10"/>
        <v>0.45953220910694248</v>
      </c>
      <c r="AS26" s="80">
        <f t="array" ref="AS26">MAX(IF($AK$3:$AK$362=$AN26,$AH$3:$AH$362))</f>
        <v>1.5555114278712876</v>
      </c>
      <c r="AU26" s="79">
        <v>24</v>
      </c>
      <c r="AV26" s="80">
        <f t="shared" si="6"/>
        <v>1.2884654671035967</v>
      </c>
      <c r="AW26" s="80">
        <f t="shared" si="7"/>
        <v>1.2111352496166206</v>
      </c>
      <c r="AX26" s="80">
        <f t="array" ref="AX26">MIN(IF($AK$3:$AK$362=$AU26,$AI$3:$AI$362))</f>
        <v>0.99724830702069367</v>
      </c>
      <c r="AY26" s="80">
        <f t="shared" si="8"/>
        <v>0.51892009767844005</v>
      </c>
      <c r="AZ26" s="80">
        <f t="array" ref="AZ26">MAX(IF($AK$3:$AK$362=$AU26,$AI$3:$AI$362))</f>
        <v>1.5161684046991337</v>
      </c>
      <c r="BA26" s="80"/>
    </row>
    <row r="27" spans="1:71" x14ac:dyDescent="0.25">
      <c r="A27" s="78">
        <f t="shared" si="1"/>
        <v>45020.333333334143</v>
      </c>
      <c r="B27" s="78">
        <f>VLOOKUP($A27,'Published Hourly Data'!$B:$BO,MATCH(B$1,'Published Hourly Data'!$B$1:$BO$1,0),TRUE)</f>
        <v>45020.041666666664</v>
      </c>
      <c r="C27" s="79">
        <f>VLOOKUP($A27,'Published Hourly Data'!$B:$BO,MATCH(C$1,'Published Hourly Data'!$B$1:$BO$1,0),TRUE)</f>
        <v>2841</v>
      </c>
      <c r="D27" s="79">
        <f>VLOOKUP($A27,'Published Hourly Data'!$B:$BO,MATCH(D$1,'Published Hourly Data'!$B$1:$BO$1,0),TRUE)</f>
        <v>3277</v>
      </c>
      <c r="E27" s="79">
        <f>VLOOKUP($A27,'Published Hourly Data'!$B:$BO,MATCH(E$1,'Published Hourly Data'!$B$1:$BO$1,0),TRUE)</f>
        <v>3863</v>
      </c>
      <c r="F27" s="79">
        <f>VLOOKUP($A27,'Published Hourly Data'!$B:$BO,MATCH(F$1,'Published Hourly Data'!$B$1:$BO$1,0),TRUE)</f>
        <v>586</v>
      </c>
      <c r="G27" s="79">
        <f>VLOOKUP($A27,'Published Hourly Data'!$B:$BO,MATCH(G$1,'Published Hourly Data'!$B$1:$BO$1,0),TRUE)</f>
        <v>2013</v>
      </c>
      <c r="H27" s="79">
        <f>VLOOKUP($A27,'Published Hourly Data'!$B:$BO,MATCH(H$1,'Published Hourly Data'!$B$1:$BO$1,0),TRUE)</f>
        <v>281</v>
      </c>
      <c r="I27" s="79">
        <f>VLOOKUP($A27,'Published Hourly Data'!$B:$BO,MATCH(I$1,'Published Hourly Data'!$B$1:$BO$1,0),TRUE)</f>
        <v>0</v>
      </c>
      <c r="J27" s="79">
        <f>VLOOKUP($A27,'Published Hourly Data'!$B:$BO,MATCH(J$1,'Published Hourly Data'!$B$1:$BO$1,0),TRUE)</f>
        <v>0</v>
      </c>
      <c r="K27" s="79">
        <f>VLOOKUP($A27,'Published Hourly Data'!$B:$BO,MATCH(K$1,'Published Hourly Data'!$B$1:$BO$1,0),TRUE)</f>
        <v>590</v>
      </c>
      <c r="L27" s="79">
        <f>VLOOKUP($A27,'Published Hourly Data'!$B:$BO,MATCH(L$1,'Published Hourly Data'!$B$1:$BO$1,0),TRUE)</f>
        <v>0</v>
      </c>
      <c r="M27" s="79">
        <f>VLOOKUP($A27,'Published Hourly Data'!$B:$BO,MATCH(M$1,'Published Hourly Data'!$B$1:$BO$1,0),TRUE)</f>
        <v>979</v>
      </c>
      <c r="N27" s="79">
        <f>VLOOKUP($A27,'Published Hourly Data'!$B:$BO,MATCH(N$1,'Published Hourly Data'!$B$1:$BO$1,0),TRUE)</f>
        <v>0</v>
      </c>
      <c r="O27" s="79">
        <f>VLOOKUP($A27,'Published Hourly Data'!$B:$BO,MATCH(O$1,'Published Hourly Data'!$B$1:$BO$1,0),TRUE)</f>
        <v>0</v>
      </c>
      <c r="P27" s="79">
        <f>VLOOKUP($A27,'Published Hourly Data'!$B:$BO,MATCH(P$1,'Published Hourly Data'!$B$1:$BO$1,0),TRUE)</f>
        <v>378</v>
      </c>
      <c r="Q27" s="79">
        <f>VLOOKUP($A27,'Published Hourly Data'!$B:$BO,MATCH(Q$1,'Published Hourly Data'!$B$1:$BO$1,0),TRUE)</f>
        <v>899</v>
      </c>
      <c r="R27" s="79">
        <f>VLOOKUP($A27,'Published Hourly Data'!$B:$BO,MATCH(R$1,'Published Hourly Data'!$B$1:$BO$1,0),TRUE)</f>
        <v>-184</v>
      </c>
      <c r="S27" s="79">
        <f>VLOOKUP($A27,'Published Hourly Data'!$B:$BO,MATCH(S$1,'Published Hourly Data'!$B$1:$BO$1,0),TRUE)</f>
        <v>-574</v>
      </c>
      <c r="T27" s="79">
        <f>VLOOKUP($A27,'Published Hourly Data'!$B:$BO,MATCH(T$1,'Published Hourly Data'!$B$1:$BO$1,0),TRUE)</f>
        <v>-153</v>
      </c>
      <c r="U27" s="79">
        <f>VLOOKUP($A27,'Published Hourly Data'!$B:$BO,MATCH(U$1,'Published Hourly Data'!$B$1:$BO$1,0),TRUE)</f>
        <v>217</v>
      </c>
      <c r="V27" s="79">
        <f>VLOOKUP($A27,'Published Hourly Data'!$B:$BO,MATCH(V$1,'Published Hourly Data'!$B$1:$BO$1,0),TRUE)</f>
        <v>0</v>
      </c>
      <c r="W27" s="79">
        <f>VLOOKUP($A27,'Published Hourly Data'!$B:$BO,MATCH(W$1,'Published Hourly Data'!$B$1:$BO$1,0),TRUE)</f>
        <v>3</v>
      </c>
      <c r="X27" s="79">
        <f>VLOOKUP($A27,'Published Hourly Data'!$B:$BO,MATCH(X$1,'Published Hourly Data'!$B$1:$BO$1,0),TRUE)</f>
        <v>2078.7752551445228</v>
      </c>
      <c r="Y27" s="79">
        <f>VLOOKUP($A27,'Published Hourly Data'!$B:$BO,MATCH(Y$1,'Published Hourly Data'!$B$1:$BO$1,0),TRUE)</f>
        <v>131.32406121748096</v>
      </c>
      <c r="Z27" s="79">
        <f>VLOOKUP($A27,'Published Hourly Data'!$B:$BO,MATCH(Z$1,'Published Hourly Data'!$B$1:$BO$1,0),TRUE)</f>
        <v>0</v>
      </c>
      <c r="AA27" s="79">
        <f>VLOOKUP($A27,'Published Hourly Data'!$B:$BO,MATCH(AA$1,'Published Hourly Data'!$B$1:$BO$1,0),TRUE)</f>
        <v>10.451257453606145</v>
      </c>
      <c r="AB27" s="79">
        <f>VLOOKUP($A27,'Published Hourly Data'!$B:$BO,MATCH(AB$1,'Published Hourly Data'!$B$1:$BO$1,0),TRUE)</f>
        <v>2220.5505738156098</v>
      </c>
      <c r="AC27" s="79">
        <f>VLOOKUP($A27,'Published Hourly Data'!$B:$BO,MATCH(AC$1,'Published Hourly Data'!$B$1:$BO$1,0),TRUE)</f>
        <v>235.02232761222967</v>
      </c>
      <c r="AD27" s="79">
        <f>-VLOOKUP($A27,'Published Hourly Data'!$B:$BO,MATCH(AD$1,'Published Hourly Data'!$B$1:$BO$1,0),TRUE)</f>
        <v>-770.0026463002672</v>
      </c>
      <c r="AE27" s="79">
        <f>VLOOKUP($A27,'Published Hourly Data'!$B:$BO,MATCH(AE$1,'Published Hourly Data'!$B$1:$BO$1,0),TRUE)</f>
        <v>1685.5702551275722</v>
      </c>
      <c r="AF27" s="79">
        <f>VLOOKUP($A27,'Published Hourly Data'!$B:$BO,MATCH(AF$1,'Published Hourly Data'!$B$1:$BO$1,0),TRUE)</f>
        <v>3863</v>
      </c>
      <c r="AG27" s="79">
        <f>VLOOKUP($A27,'Published Hourly Data'!$B:$BO,MATCH(AG$1,'Published Hourly Data'!$B$1:$BO$1,0),TRUE)</f>
        <v>3277</v>
      </c>
      <c r="AH27" s="80">
        <f>VLOOKUP($A27,'Published Hourly Data'!$B:$BO,MATCH(AH$1,'Published Hourly Data'!$B$1:$BO$1,0),TRUE)</f>
        <v>1.2672716039465104</v>
      </c>
      <c r="AI27" s="80">
        <f>VLOOKUP($A27,'Published Hourly Data'!$B:$BO,MATCH(AI$1,'Published Hourly Data'!$B$1:$BO$1,0),TRUE)</f>
        <v>1.1339767762768838</v>
      </c>
      <c r="AJ27" s="79">
        <f>VLOOKUP($A27,'Published Hourly Data'!$B:$BO,MATCH(AJ$1,'Published Hourly Data'!$B$1:$BO$1,0),TRUE)</f>
        <v>1</v>
      </c>
      <c r="AK27" s="79" t="str">
        <f t="shared" si="2"/>
        <v/>
      </c>
      <c r="AL27" s="79" t="str">
        <f t="shared" si="3"/>
        <v/>
      </c>
      <c r="AN27" s="79" t="str">
        <f>IF(AO27=0,"",25)</f>
        <v/>
      </c>
      <c r="AO27" s="80">
        <f>SUMIF($AL:$AL,25,$AH:$AH)</f>
        <v>0</v>
      </c>
      <c r="AP27" s="80"/>
      <c r="AQ27" s="80"/>
      <c r="AR27" s="80"/>
      <c r="AS27" s="80"/>
      <c r="AU27" s="79" t="str">
        <f>IF(AV27=0,"",25)</f>
        <v/>
      </c>
      <c r="AV27" s="80">
        <f>SUMIF($AL:$AL,25,$AI:$AI)</f>
        <v>0</v>
      </c>
    </row>
    <row r="28" spans="1:71" x14ac:dyDescent="0.25">
      <c r="A28" s="78">
        <f t="shared" si="1"/>
        <v>45020.375000000808</v>
      </c>
      <c r="B28" s="78">
        <f>VLOOKUP($A28,'Published Hourly Data'!$B:$BO,MATCH(B$1,'Published Hourly Data'!$B$1:$BO$1,0),TRUE)</f>
        <v>45020.083333333336</v>
      </c>
      <c r="C28" s="79">
        <f>VLOOKUP($A28,'Published Hourly Data'!$B:$BO,MATCH(C$1,'Published Hourly Data'!$B$1:$BO$1,0),TRUE)</f>
        <v>2837</v>
      </c>
      <c r="D28" s="79">
        <f>VLOOKUP($A28,'Published Hourly Data'!$B:$BO,MATCH(D$1,'Published Hourly Data'!$B$1:$BO$1,0),TRUE)</f>
        <v>3268</v>
      </c>
      <c r="E28" s="79">
        <f>VLOOKUP($A28,'Published Hourly Data'!$B:$BO,MATCH(E$1,'Published Hourly Data'!$B$1:$BO$1,0),TRUE)</f>
        <v>3984</v>
      </c>
      <c r="F28" s="79">
        <f>VLOOKUP($A28,'Published Hourly Data'!$B:$BO,MATCH(F$1,'Published Hourly Data'!$B$1:$BO$1,0),TRUE)</f>
        <v>716</v>
      </c>
      <c r="G28" s="79">
        <f>VLOOKUP($A28,'Published Hourly Data'!$B:$BO,MATCH(G$1,'Published Hourly Data'!$B$1:$BO$1,0),TRUE)</f>
        <v>2127</v>
      </c>
      <c r="H28" s="79">
        <f>VLOOKUP($A28,'Published Hourly Data'!$B:$BO,MATCH(H$1,'Published Hourly Data'!$B$1:$BO$1,0),TRUE)</f>
        <v>314</v>
      </c>
      <c r="I28" s="79">
        <f>VLOOKUP($A28,'Published Hourly Data'!$B:$BO,MATCH(I$1,'Published Hourly Data'!$B$1:$BO$1,0),TRUE)</f>
        <v>0</v>
      </c>
      <c r="J28" s="79">
        <f>VLOOKUP($A28,'Published Hourly Data'!$B:$BO,MATCH(J$1,'Published Hourly Data'!$B$1:$BO$1,0),TRUE)</f>
        <v>0</v>
      </c>
      <c r="K28" s="79">
        <f>VLOOKUP($A28,'Published Hourly Data'!$B:$BO,MATCH(K$1,'Published Hourly Data'!$B$1:$BO$1,0),TRUE)</f>
        <v>593</v>
      </c>
      <c r="L28" s="79">
        <f>VLOOKUP($A28,'Published Hourly Data'!$B:$BO,MATCH(L$1,'Published Hourly Data'!$B$1:$BO$1,0),TRUE)</f>
        <v>0</v>
      </c>
      <c r="M28" s="79">
        <f>VLOOKUP($A28,'Published Hourly Data'!$B:$BO,MATCH(M$1,'Published Hourly Data'!$B$1:$BO$1,0),TRUE)</f>
        <v>950</v>
      </c>
      <c r="N28" s="79">
        <f>VLOOKUP($A28,'Published Hourly Data'!$B:$BO,MATCH(N$1,'Published Hourly Data'!$B$1:$BO$1,0),TRUE)</f>
        <v>0</v>
      </c>
      <c r="O28" s="79">
        <f>VLOOKUP($A28,'Published Hourly Data'!$B:$BO,MATCH(O$1,'Published Hourly Data'!$B$1:$BO$1,0),TRUE)</f>
        <v>0</v>
      </c>
      <c r="P28" s="79">
        <f>VLOOKUP($A28,'Published Hourly Data'!$B:$BO,MATCH(P$1,'Published Hourly Data'!$B$1:$BO$1,0),TRUE)</f>
        <v>357</v>
      </c>
      <c r="Q28" s="79">
        <f>VLOOKUP($A28,'Published Hourly Data'!$B:$BO,MATCH(Q$1,'Published Hourly Data'!$B$1:$BO$1,0),TRUE)</f>
        <v>914</v>
      </c>
      <c r="R28" s="79">
        <f>VLOOKUP($A28,'Published Hourly Data'!$B:$BO,MATCH(R$1,'Published Hourly Data'!$B$1:$BO$1,0),TRUE)</f>
        <v>-204</v>
      </c>
      <c r="S28" s="79">
        <f>VLOOKUP($A28,'Published Hourly Data'!$B:$BO,MATCH(S$1,'Published Hourly Data'!$B$1:$BO$1,0),TRUE)</f>
        <v>-391</v>
      </c>
      <c r="T28" s="79">
        <f>VLOOKUP($A28,'Published Hourly Data'!$B:$BO,MATCH(T$1,'Published Hourly Data'!$B$1:$BO$1,0),TRUE)</f>
        <v>-151</v>
      </c>
      <c r="U28" s="79">
        <f>VLOOKUP($A28,'Published Hourly Data'!$B:$BO,MATCH(U$1,'Published Hourly Data'!$B$1:$BO$1,0),TRUE)</f>
        <v>189</v>
      </c>
      <c r="V28" s="79">
        <f>VLOOKUP($A28,'Published Hourly Data'!$B:$BO,MATCH(V$1,'Published Hourly Data'!$B$1:$BO$1,0),TRUE)</f>
        <v>0</v>
      </c>
      <c r="W28" s="79">
        <f>VLOOKUP($A28,'Published Hourly Data'!$B:$BO,MATCH(W$1,'Published Hourly Data'!$B$1:$BO$1,0),TRUE)</f>
        <v>2</v>
      </c>
      <c r="X28" s="79">
        <f>VLOOKUP($A28,'Published Hourly Data'!$B:$BO,MATCH(X$1,'Published Hourly Data'!$B$1:$BO$1,0),TRUE)</f>
        <v>2197.6112977084099</v>
      </c>
      <c r="Y28" s="79">
        <f>VLOOKUP($A28,'Published Hourly Data'!$B:$BO,MATCH(Y$1,'Published Hourly Data'!$B$1:$BO$1,0),TRUE)</f>
        <v>146.76774713445133</v>
      </c>
      <c r="Z28" s="79">
        <f>VLOOKUP($A28,'Published Hourly Data'!$B:$BO,MATCH(Z$1,'Published Hourly Data'!$B$1:$BO$1,0),TRUE)</f>
        <v>0</v>
      </c>
      <c r="AA28" s="79">
        <f>VLOOKUP($A28,'Published Hourly Data'!$B:$BO,MATCH(AA$1,'Published Hourly Data'!$B$1:$BO$1,0),TRUE)</f>
        <v>10.278068993571889</v>
      </c>
      <c r="AB28" s="79">
        <f>VLOOKUP($A28,'Published Hourly Data'!$B:$BO,MATCH(AB$1,'Published Hourly Data'!$B$1:$BO$1,0),TRUE)</f>
        <v>2354.6571138364334</v>
      </c>
      <c r="AC28" s="79">
        <f>VLOOKUP($A28,'Published Hourly Data'!$B:$BO,MATCH(AC$1,'Published Hourly Data'!$B$1:$BO$1,0),TRUE)</f>
        <v>189.1512330861942</v>
      </c>
      <c r="AD28" s="79">
        <f>-VLOOKUP($A28,'Published Hourly Data'!$B:$BO,MATCH(AD$1,'Published Hourly Data'!$B$1:$BO$1,0),TRUE)</f>
        <v>-786.26803450335774</v>
      </c>
      <c r="AE28" s="79">
        <f>VLOOKUP($A28,'Published Hourly Data'!$B:$BO,MATCH(AE$1,'Published Hourly Data'!$B$1:$BO$1,0),TRUE)</f>
        <v>1757.5403124192699</v>
      </c>
      <c r="AF28" s="79">
        <f>VLOOKUP($A28,'Published Hourly Data'!$B:$BO,MATCH(AF$1,'Published Hourly Data'!$B$1:$BO$1,0),TRUE)</f>
        <v>3984</v>
      </c>
      <c r="AG28" s="79">
        <f>VLOOKUP($A28,'Published Hourly Data'!$B:$BO,MATCH(AG$1,'Published Hourly Data'!$B$1:$BO$1,0),TRUE)</f>
        <v>3268</v>
      </c>
      <c r="AH28" s="80">
        <f>VLOOKUP($A28,'Published Hourly Data'!$B:$BO,MATCH(AH$1,'Published Hourly Data'!$B$1:$BO$1,0),TRUE)</f>
        <v>1.3029930136310435</v>
      </c>
      <c r="AI28" s="80">
        <f>VLOOKUP($A28,'Published Hourly Data'!$B:$BO,MATCH(AI$1,'Published Hourly Data'!$B$1:$BO$1,0),TRUE)</f>
        <v>1.1856513230005419</v>
      </c>
      <c r="AJ28" s="79">
        <f>VLOOKUP($A28,'Published Hourly Data'!$B:$BO,MATCH(AJ$1,'Published Hourly Data'!$B$1:$BO$1,0),TRUE)</f>
        <v>2</v>
      </c>
      <c r="AK28" s="79" t="str">
        <f t="shared" si="2"/>
        <v/>
      </c>
      <c r="AL28" s="79" t="str">
        <f t="shared" si="3"/>
        <v/>
      </c>
    </row>
    <row r="29" spans="1:71" x14ac:dyDescent="0.25">
      <c r="A29" s="78">
        <f t="shared" si="1"/>
        <v>45020.416666667472</v>
      </c>
      <c r="B29" s="78">
        <f>VLOOKUP($A29,'Published Hourly Data'!$B:$BO,MATCH(B$1,'Published Hourly Data'!$B$1:$BO$1,0),TRUE)</f>
        <v>45020.125</v>
      </c>
      <c r="C29" s="79">
        <f>VLOOKUP($A29,'Published Hourly Data'!$B:$BO,MATCH(C$1,'Published Hourly Data'!$B$1:$BO$1,0),TRUE)</f>
        <v>2815</v>
      </c>
      <c r="D29" s="79">
        <f>VLOOKUP($A29,'Published Hourly Data'!$B:$BO,MATCH(D$1,'Published Hourly Data'!$B$1:$BO$1,0),TRUE)</f>
        <v>3307</v>
      </c>
      <c r="E29" s="79">
        <f>VLOOKUP($A29,'Published Hourly Data'!$B:$BO,MATCH(E$1,'Published Hourly Data'!$B$1:$BO$1,0),TRUE)</f>
        <v>4149</v>
      </c>
      <c r="F29" s="79">
        <f>VLOOKUP($A29,'Published Hourly Data'!$B:$BO,MATCH(F$1,'Published Hourly Data'!$B$1:$BO$1,0),TRUE)</f>
        <v>842</v>
      </c>
      <c r="G29" s="79">
        <f>VLOOKUP($A29,'Published Hourly Data'!$B:$BO,MATCH(G$1,'Published Hourly Data'!$B$1:$BO$1,0),TRUE)</f>
        <v>2302</v>
      </c>
      <c r="H29" s="79">
        <f>VLOOKUP($A29,'Published Hourly Data'!$B:$BO,MATCH(H$1,'Published Hourly Data'!$B$1:$BO$1,0),TRUE)</f>
        <v>343</v>
      </c>
      <c r="I29" s="79">
        <f>VLOOKUP($A29,'Published Hourly Data'!$B:$BO,MATCH(I$1,'Published Hourly Data'!$B$1:$BO$1,0),TRUE)</f>
        <v>0</v>
      </c>
      <c r="J29" s="79">
        <f>VLOOKUP($A29,'Published Hourly Data'!$B:$BO,MATCH(J$1,'Published Hourly Data'!$B$1:$BO$1,0),TRUE)</f>
        <v>0</v>
      </c>
      <c r="K29" s="79">
        <f>VLOOKUP($A29,'Published Hourly Data'!$B:$BO,MATCH(K$1,'Published Hourly Data'!$B$1:$BO$1,0),TRUE)</f>
        <v>596</v>
      </c>
      <c r="L29" s="79">
        <f>VLOOKUP($A29,'Published Hourly Data'!$B:$BO,MATCH(L$1,'Published Hourly Data'!$B$1:$BO$1,0),TRUE)</f>
        <v>0</v>
      </c>
      <c r="M29" s="79">
        <f>VLOOKUP($A29,'Published Hourly Data'!$B:$BO,MATCH(M$1,'Published Hourly Data'!$B$1:$BO$1,0),TRUE)</f>
        <v>908</v>
      </c>
      <c r="N29" s="79">
        <f>VLOOKUP($A29,'Published Hourly Data'!$B:$BO,MATCH(N$1,'Published Hourly Data'!$B$1:$BO$1,0),TRUE)</f>
        <v>0</v>
      </c>
      <c r="O29" s="79">
        <f>VLOOKUP($A29,'Published Hourly Data'!$B:$BO,MATCH(O$1,'Published Hourly Data'!$B$1:$BO$1,0),TRUE)</f>
        <v>0</v>
      </c>
      <c r="P29" s="79">
        <f>VLOOKUP($A29,'Published Hourly Data'!$B:$BO,MATCH(P$1,'Published Hourly Data'!$B$1:$BO$1,0),TRUE)</f>
        <v>343</v>
      </c>
      <c r="Q29" s="79">
        <f>VLOOKUP($A29,'Published Hourly Data'!$B:$BO,MATCH(Q$1,'Published Hourly Data'!$B$1:$BO$1,0),TRUE)</f>
        <v>964</v>
      </c>
      <c r="R29" s="79">
        <f>VLOOKUP($A29,'Published Hourly Data'!$B:$BO,MATCH(R$1,'Published Hourly Data'!$B$1:$BO$1,0),TRUE)</f>
        <v>-238</v>
      </c>
      <c r="S29" s="79">
        <f>VLOOKUP($A29,'Published Hourly Data'!$B:$BO,MATCH(S$1,'Published Hourly Data'!$B$1:$BO$1,0),TRUE)</f>
        <v>-190</v>
      </c>
      <c r="T29" s="79">
        <f>VLOOKUP($A29,'Published Hourly Data'!$B:$BO,MATCH(T$1,'Published Hourly Data'!$B$1:$BO$1,0),TRUE)</f>
        <v>-217</v>
      </c>
      <c r="U29" s="79">
        <f>VLOOKUP($A29,'Published Hourly Data'!$B:$BO,MATCH(U$1,'Published Hourly Data'!$B$1:$BO$1,0),TRUE)</f>
        <v>177</v>
      </c>
      <c r="V29" s="79">
        <f>VLOOKUP($A29,'Published Hourly Data'!$B:$BO,MATCH(V$1,'Published Hourly Data'!$B$1:$BO$1,0),TRUE)</f>
        <v>0</v>
      </c>
      <c r="W29" s="79">
        <f>VLOOKUP($A29,'Published Hourly Data'!$B:$BO,MATCH(W$1,'Published Hourly Data'!$B$1:$BO$1,0),TRUE)</f>
        <v>3</v>
      </c>
      <c r="X29" s="79">
        <f>VLOOKUP($A29,'Published Hourly Data'!$B:$BO,MATCH(X$1,'Published Hourly Data'!$B$1:$BO$1,0),TRUE)</f>
        <v>2379.3173302430978</v>
      </c>
      <c r="Y29" s="79">
        <f>VLOOKUP($A29,'Published Hourly Data'!$B:$BO,MATCH(Y$1,'Published Hourly Data'!$B$1:$BO$1,0),TRUE)</f>
        <v>160.50737493091046</v>
      </c>
      <c r="Z29" s="79">
        <f>VLOOKUP($A29,'Published Hourly Data'!$B:$BO,MATCH(Z$1,'Published Hourly Data'!$B$1:$BO$1,0),TRUE)</f>
        <v>0</v>
      </c>
      <c r="AA29" s="79">
        <f>VLOOKUP($A29,'Published Hourly Data'!$B:$BO,MATCH(AA$1,'Published Hourly Data'!$B$1:$BO$1,0),TRUE)</f>
        <v>10.018286303520481</v>
      </c>
      <c r="AB29" s="79">
        <f>VLOOKUP($A29,'Published Hourly Data'!$B:$BO,MATCH(AB$1,'Published Hourly Data'!$B$1:$BO$1,0),TRUE)</f>
        <v>2549.8429914775288</v>
      </c>
      <c r="AC29" s="79">
        <f>VLOOKUP($A29,'Published Hourly Data'!$B:$BO,MATCH(AC$1,'Published Hourly Data'!$B$1:$BO$1,0),TRUE)</f>
        <v>148.27403177155256</v>
      </c>
      <c r="AD29" s="79">
        <f>-VLOOKUP($A29,'Published Hourly Data'!$B:$BO,MATCH(AD$1,'Published Hourly Data'!$B$1:$BO$1,0),TRUE)</f>
        <v>-836.90029486261676</v>
      </c>
      <c r="AE29" s="79">
        <f>VLOOKUP($A29,'Published Hourly Data'!$B:$BO,MATCH(AE$1,'Published Hourly Data'!$B$1:$BO$1,0),TRUE)</f>
        <v>1861.2167283864646</v>
      </c>
      <c r="AF29" s="79">
        <f>VLOOKUP($A29,'Published Hourly Data'!$B:$BO,MATCH(AF$1,'Published Hourly Data'!$B$1:$BO$1,0),TRUE)</f>
        <v>4149</v>
      </c>
      <c r="AG29" s="79">
        <f>VLOOKUP($A29,'Published Hourly Data'!$B:$BO,MATCH(AG$1,'Published Hourly Data'!$B$1:$BO$1,0),TRUE)</f>
        <v>3307</v>
      </c>
      <c r="AH29" s="80">
        <f>VLOOKUP($A29,'Published Hourly Data'!$B:$BO,MATCH(AH$1,'Published Hourly Data'!$B$1:$BO$1,0),TRUE)</f>
        <v>1.3548890951726174</v>
      </c>
      <c r="AI29" s="80">
        <f>VLOOKUP($A29,'Published Hourly Data'!$B:$BO,MATCH(AI$1,'Published Hourly Data'!$B$1:$BO$1,0),TRUE)</f>
        <v>1.2407848877337064</v>
      </c>
      <c r="AJ29" s="79">
        <f>VLOOKUP($A29,'Published Hourly Data'!$B:$BO,MATCH(AJ$1,'Published Hourly Data'!$B$1:$BO$1,0),TRUE)</f>
        <v>3</v>
      </c>
      <c r="AK29" s="79" t="str">
        <f t="shared" si="2"/>
        <v/>
      </c>
      <c r="AL29" s="79" t="str">
        <f t="shared" si="3"/>
        <v/>
      </c>
    </row>
    <row r="30" spans="1:71" x14ac:dyDescent="0.25">
      <c r="A30" s="78">
        <f t="shared" si="1"/>
        <v>45020.458333334136</v>
      </c>
      <c r="B30" s="78">
        <f>VLOOKUP($A30,'Published Hourly Data'!$B:$BO,MATCH(B$1,'Published Hourly Data'!$B$1:$BO$1,0),TRUE)</f>
        <v>45020.166666666664</v>
      </c>
      <c r="C30" s="79">
        <f>VLOOKUP($A30,'Published Hourly Data'!$B:$BO,MATCH(C$1,'Published Hourly Data'!$B$1:$BO$1,0),TRUE)</f>
        <v>2948</v>
      </c>
      <c r="D30" s="79">
        <f>VLOOKUP($A30,'Published Hourly Data'!$B:$BO,MATCH(D$1,'Published Hourly Data'!$B$1:$BO$1,0),TRUE)</f>
        <v>3381</v>
      </c>
      <c r="E30" s="79">
        <f>VLOOKUP($A30,'Published Hourly Data'!$B:$BO,MATCH(E$1,'Published Hourly Data'!$B$1:$BO$1,0),TRUE)</f>
        <v>4130</v>
      </c>
      <c r="F30" s="79">
        <f>VLOOKUP($A30,'Published Hourly Data'!$B:$BO,MATCH(F$1,'Published Hourly Data'!$B$1:$BO$1,0),TRUE)</f>
        <v>749</v>
      </c>
      <c r="G30" s="79">
        <f>VLOOKUP($A30,'Published Hourly Data'!$B:$BO,MATCH(G$1,'Published Hourly Data'!$B$1:$BO$1,0),TRUE)</f>
        <v>2377</v>
      </c>
      <c r="H30" s="79">
        <f>VLOOKUP($A30,'Published Hourly Data'!$B:$BO,MATCH(H$1,'Published Hourly Data'!$B$1:$BO$1,0),TRUE)</f>
        <v>400</v>
      </c>
      <c r="I30" s="79">
        <f>VLOOKUP($A30,'Published Hourly Data'!$B:$BO,MATCH(I$1,'Published Hourly Data'!$B$1:$BO$1,0),TRUE)</f>
        <v>0</v>
      </c>
      <c r="J30" s="79">
        <f>VLOOKUP($A30,'Published Hourly Data'!$B:$BO,MATCH(J$1,'Published Hourly Data'!$B$1:$BO$1,0),TRUE)</f>
        <v>0</v>
      </c>
      <c r="K30" s="79">
        <f>VLOOKUP($A30,'Published Hourly Data'!$B:$BO,MATCH(K$1,'Published Hourly Data'!$B$1:$BO$1,0),TRUE)</f>
        <v>600</v>
      </c>
      <c r="L30" s="79">
        <f>VLOOKUP($A30,'Published Hourly Data'!$B:$BO,MATCH(L$1,'Published Hourly Data'!$B$1:$BO$1,0),TRUE)</f>
        <v>0</v>
      </c>
      <c r="M30" s="79">
        <f>VLOOKUP($A30,'Published Hourly Data'!$B:$BO,MATCH(M$1,'Published Hourly Data'!$B$1:$BO$1,0),TRUE)</f>
        <v>753</v>
      </c>
      <c r="N30" s="79">
        <f>VLOOKUP($A30,'Published Hourly Data'!$B:$BO,MATCH(N$1,'Published Hourly Data'!$B$1:$BO$1,0),TRUE)</f>
        <v>0</v>
      </c>
      <c r="O30" s="79">
        <f>VLOOKUP($A30,'Published Hourly Data'!$B:$BO,MATCH(O$1,'Published Hourly Data'!$B$1:$BO$1,0),TRUE)</f>
        <v>0</v>
      </c>
      <c r="P30" s="79">
        <f>VLOOKUP($A30,'Published Hourly Data'!$B:$BO,MATCH(P$1,'Published Hourly Data'!$B$1:$BO$1,0),TRUE)</f>
        <v>321</v>
      </c>
      <c r="Q30" s="79">
        <f>VLOOKUP($A30,'Published Hourly Data'!$B:$BO,MATCH(Q$1,'Published Hourly Data'!$B$1:$BO$1,0),TRUE)</f>
        <v>999</v>
      </c>
      <c r="R30" s="79">
        <f>VLOOKUP($A30,'Published Hourly Data'!$B:$BO,MATCH(R$1,'Published Hourly Data'!$B$1:$BO$1,0),TRUE)</f>
        <v>-257</v>
      </c>
      <c r="S30" s="79">
        <f>VLOOKUP($A30,'Published Hourly Data'!$B:$BO,MATCH(S$1,'Published Hourly Data'!$B$1:$BO$1,0),TRUE)</f>
        <v>-269</v>
      </c>
      <c r="T30" s="79">
        <f>VLOOKUP($A30,'Published Hourly Data'!$B:$BO,MATCH(T$1,'Published Hourly Data'!$B$1:$BO$1,0),TRUE)</f>
        <v>-203</v>
      </c>
      <c r="U30" s="79">
        <f>VLOOKUP($A30,'Published Hourly Data'!$B:$BO,MATCH(U$1,'Published Hourly Data'!$B$1:$BO$1,0),TRUE)</f>
        <v>156</v>
      </c>
      <c r="V30" s="79">
        <f>VLOOKUP($A30,'Published Hourly Data'!$B:$BO,MATCH(V$1,'Published Hourly Data'!$B$1:$BO$1,0),TRUE)</f>
        <v>0</v>
      </c>
      <c r="W30" s="79">
        <f>VLOOKUP($A30,'Published Hourly Data'!$B:$BO,MATCH(W$1,'Published Hourly Data'!$B$1:$BO$1,0),TRUE)</f>
        <v>2</v>
      </c>
      <c r="X30" s="79">
        <f>VLOOKUP($A30,'Published Hourly Data'!$B:$BO,MATCH(X$1,'Published Hourly Data'!$B$1:$BO$1,0),TRUE)</f>
        <v>2459.3727350139457</v>
      </c>
      <c r="Y30" s="79">
        <f>VLOOKUP($A30,'Published Hourly Data'!$B:$BO,MATCH(Y$1,'Published Hourly Data'!$B$1:$BO$1,0),TRUE)</f>
        <v>187.22998634782701</v>
      </c>
      <c r="Z30" s="79">
        <f>VLOOKUP($A30,'Published Hourly Data'!$B:$BO,MATCH(Z$1,'Published Hourly Data'!$B$1:$BO$1,0),TRUE)</f>
        <v>0</v>
      </c>
      <c r="AA30" s="79">
        <f>VLOOKUP($A30,'Published Hourly Data'!$B:$BO,MATCH(AA$1,'Published Hourly Data'!$B$1:$BO$1,0),TRUE)</f>
        <v>9.0124610163984187</v>
      </c>
      <c r="AB30" s="79">
        <f>VLOOKUP($A30,'Published Hourly Data'!$B:$BO,MATCH(AB$1,'Published Hourly Data'!$B$1:$BO$1,0),TRUE)</f>
        <v>2655.6151823781711</v>
      </c>
      <c r="AC30" s="79">
        <f>VLOOKUP($A30,'Published Hourly Data'!$B:$BO,MATCH(AC$1,'Published Hourly Data'!$B$1:$BO$1,0),TRUE)</f>
        <v>184.88996996925886</v>
      </c>
      <c r="AD30" s="79">
        <f>-VLOOKUP($A30,'Published Hourly Data'!$B:$BO,MATCH(AD$1,'Published Hourly Data'!$B$1:$BO$1,0),TRUE)</f>
        <v>-864.01864893383436</v>
      </c>
      <c r="AE30" s="79">
        <f>VLOOKUP($A30,'Published Hourly Data'!$B:$BO,MATCH(AE$1,'Published Hourly Data'!$B$1:$BO$1,0),TRUE)</f>
        <v>1976.4865034135955</v>
      </c>
      <c r="AF30" s="79">
        <f>VLOOKUP($A30,'Published Hourly Data'!$B:$BO,MATCH(AF$1,'Published Hourly Data'!$B$1:$BO$1,0),TRUE)</f>
        <v>4130</v>
      </c>
      <c r="AG30" s="79">
        <f>VLOOKUP($A30,'Published Hourly Data'!$B:$BO,MATCH(AG$1,'Published Hourly Data'!$B$1:$BO$1,0),TRUE)</f>
        <v>3381</v>
      </c>
      <c r="AH30" s="80">
        <f>VLOOKUP($A30,'Published Hourly Data'!$B:$BO,MATCH(AH$1,'Published Hourly Data'!$B$1:$BO$1,0),TRUE)</f>
        <v>1.4175841025120008</v>
      </c>
      <c r="AI30" s="80">
        <f>VLOOKUP($A30,'Published Hourly Data'!$B:$BO,MATCH(AI$1,'Published Hourly Data'!$B$1:$BO$1,0),TRUE)</f>
        <v>1.2887907941897903</v>
      </c>
      <c r="AJ30" s="79">
        <f>VLOOKUP($A30,'Published Hourly Data'!$B:$BO,MATCH(AJ$1,'Published Hourly Data'!$B$1:$BO$1,0),TRUE)</f>
        <v>4</v>
      </c>
      <c r="AK30" s="79" t="str">
        <f t="shared" si="2"/>
        <v/>
      </c>
      <c r="AL30" s="79" t="str">
        <f t="shared" si="3"/>
        <v/>
      </c>
    </row>
    <row r="31" spans="1:71" x14ac:dyDescent="0.25">
      <c r="A31" s="78">
        <f t="shared" si="1"/>
        <v>45020.5000000008</v>
      </c>
      <c r="B31" s="78">
        <f>VLOOKUP($A31,'Published Hourly Data'!$B:$BO,MATCH(B$1,'Published Hourly Data'!$B$1:$BO$1,0),TRUE)</f>
        <v>45020.208333333336</v>
      </c>
      <c r="C31" s="79">
        <f>VLOOKUP($A31,'Published Hourly Data'!$B:$BO,MATCH(C$1,'Published Hourly Data'!$B$1:$BO$1,0),TRUE)</f>
        <v>3082</v>
      </c>
      <c r="D31" s="79">
        <f>VLOOKUP($A31,'Published Hourly Data'!$B:$BO,MATCH(D$1,'Published Hourly Data'!$B$1:$BO$1,0),TRUE)</f>
        <v>3548</v>
      </c>
      <c r="E31" s="79">
        <f>VLOOKUP($A31,'Published Hourly Data'!$B:$BO,MATCH(E$1,'Published Hourly Data'!$B$1:$BO$1,0),TRUE)</f>
        <v>4414</v>
      </c>
      <c r="F31" s="79">
        <f>VLOOKUP($A31,'Published Hourly Data'!$B:$BO,MATCH(F$1,'Published Hourly Data'!$B$1:$BO$1,0),TRUE)</f>
        <v>866</v>
      </c>
      <c r="G31" s="79">
        <f>VLOOKUP($A31,'Published Hourly Data'!$B:$BO,MATCH(G$1,'Published Hourly Data'!$B$1:$BO$1,0),TRUE)</f>
        <v>2512</v>
      </c>
      <c r="H31" s="79">
        <f>VLOOKUP($A31,'Published Hourly Data'!$B:$BO,MATCH(H$1,'Published Hourly Data'!$B$1:$BO$1,0),TRUE)</f>
        <v>519</v>
      </c>
      <c r="I31" s="79">
        <f>VLOOKUP($A31,'Published Hourly Data'!$B:$BO,MATCH(I$1,'Published Hourly Data'!$B$1:$BO$1,0),TRUE)</f>
        <v>0</v>
      </c>
      <c r="J31" s="79">
        <f>VLOOKUP($A31,'Published Hourly Data'!$B:$BO,MATCH(J$1,'Published Hourly Data'!$B$1:$BO$1,0),TRUE)</f>
        <v>0</v>
      </c>
      <c r="K31" s="79">
        <f>VLOOKUP($A31,'Published Hourly Data'!$B:$BO,MATCH(K$1,'Published Hourly Data'!$B$1:$BO$1,0),TRUE)</f>
        <v>617</v>
      </c>
      <c r="L31" s="79">
        <f>VLOOKUP($A31,'Published Hourly Data'!$B:$BO,MATCH(L$1,'Published Hourly Data'!$B$1:$BO$1,0),TRUE)</f>
        <v>0</v>
      </c>
      <c r="M31" s="79">
        <f>VLOOKUP($A31,'Published Hourly Data'!$B:$BO,MATCH(M$1,'Published Hourly Data'!$B$1:$BO$1,0),TRUE)</f>
        <v>767</v>
      </c>
      <c r="N31" s="79">
        <f>VLOOKUP($A31,'Published Hourly Data'!$B:$BO,MATCH(N$1,'Published Hourly Data'!$B$1:$BO$1,0),TRUE)</f>
        <v>0</v>
      </c>
      <c r="O31" s="79">
        <f>VLOOKUP($A31,'Published Hourly Data'!$B:$BO,MATCH(O$1,'Published Hourly Data'!$B$1:$BO$1,0),TRUE)</f>
        <v>0</v>
      </c>
      <c r="P31" s="79">
        <f>VLOOKUP($A31,'Published Hourly Data'!$B:$BO,MATCH(P$1,'Published Hourly Data'!$B$1:$BO$1,0),TRUE)</f>
        <v>338</v>
      </c>
      <c r="Q31" s="79">
        <f>VLOOKUP($A31,'Published Hourly Data'!$B:$BO,MATCH(Q$1,'Published Hourly Data'!$B$1:$BO$1,0),TRUE)</f>
        <v>1130</v>
      </c>
      <c r="R31" s="79">
        <f>VLOOKUP($A31,'Published Hourly Data'!$B:$BO,MATCH(R$1,'Published Hourly Data'!$B$1:$BO$1,0),TRUE)</f>
        <v>-211</v>
      </c>
      <c r="S31" s="79">
        <f>VLOOKUP($A31,'Published Hourly Data'!$B:$BO,MATCH(S$1,'Published Hourly Data'!$B$1:$BO$1,0),TRUE)</f>
        <v>-385</v>
      </c>
      <c r="T31" s="79">
        <f>VLOOKUP($A31,'Published Hourly Data'!$B:$BO,MATCH(T$1,'Published Hourly Data'!$B$1:$BO$1,0),TRUE)</f>
        <v>-172</v>
      </c>
      <c r="U31" s="79">
        <f>VLOOKUP($A31,'Published Hourly Data'!$B:$BO,MATCH(U$1,'Published Hourly Data'!$B$1:$BO$1,0),TRUE)</f>
        <v>166</v>
      </c>
      <c r="V31" s="79">
        <f>VLOOKUP($A31,'Published Hourly Data'!$B:$BO,MATCH(V$1,'Published Hourly Data'!$B$1:$BO$1,0),TRUE)</f>
        <v>0</v>
      </c>
      <c r="W31" s="79">
        <f>VLOOKUP($A31,'Published Hourly Data'!$B:$BO,MATCH(W$1,'Published Hourly Data'!$B$1:$BO$1,0),TRUE)</f>
        <v>0</v>
      </c>
      <c r="X31" s="79">
        <f>VLOOKUP($A31,'Published Hourly Data'!$B:$BO,MATCH(X$1,'Published Hourly Data'!$B$1:$BO$1,0),TRUE)</f>
        <v>2597.6329057211851</v>
      </c>
      <c r="Y31" s="79">
        <f>VLOOKUP($A31,'Published Hourly Data'!$B:$BO,MATCH(Y$1,'Published Hourly Data'!$B$1:$BO$1,0),TRUE)</f>
        <v>242.52954411557542</v>
      </c>
      <c r="Z31" s="79">
        <f>VLOOKUP($A31,'Published Hourly Data'!$B:$BO,MATCH(Z$1,'Published Hourly Data'!$B$1:$BO$1,0),TRUE)</f>
        <v>0</v>
      </c>
      <c r="AA31" s="79">
        <f>VLOOKUP($A31,'Published Hourly Data'!$B:$BO,MATCH(AA$1,'Published Hourly Data'!$B$1:$BO$1,0),TRUE)</f>
        <v>9.2189549495161955</v>
      </c>
      <c r="AB31" s="79">
        <f>VLOOKUP($A31,'Published Hourly Data'!$B:$BO,MATCH(AB$1,'Published Hourly Data'!$B$1:$BO$1,0),TRUE)</f>
        <v>2849.3814047862766</v>
      </c>
      <c r="AC31" s="79">
        <f>VLOOKUP($A31,'Published Hourly Data'!$B:$BO,MATCH(AC$1,'Published Hourly Data'!$B$1:$BO$1,0),TRUE)</f>
        <v>244.25714516097949</v>
      </c>
      <c r="AD31" s="79">
        <f>-VLOOKUP($A31,'Published Hourly Data'!$B:$BO,MATCH(AD$1,'Published Hourly Data'!$B$1:$BO$1,0),TRUE)</f>
        <v>-975.30491811958677</v>
      </c>
      <c r="AE31" s="79">
        <f>VLOOKUP($A31,'Published Hourly Data'!$B:$BO,MATCH(AE$1,'Published Hourly Data'!$B$1:$BO$1,0),TRUE)</f>
        <v>2118.3336318276697</v>
      </c>
      <c r="AF31" s="79">
        <f>VLOOKUP($A31,'Published Hourly Data'!$B:$BO,MATCH(AF$1,'Published Hourly Data'!$B$1:$BO$1,0),TRUE)</f>
        <v>4415</v>
      </c>
      <c r="AG31" s="79">
        <f>VLOOKUP($A31,'Published Hourly Data'!$B:$BO,MATCH(AG$1,'Published Hourly Data'!$B$1:$BO$1,0),TRUE)</f>
        <v>3549</v>
      </c>
      <c r="AH31" s="80">
        <f>VLOOKUP($A31,'Published Hourly Data'!$B:$BO,MATCH(AH$1,'Published Hourly Data'!$B$1:$BO$1,0),TRUE)</f>
        <v>1.4228319892683852</v>
      </c>
      <c r="AI31" s="80">
        <f>VLOOKUP($A31,'Published Hourly Data'!$B:$BO,MATCH(AI$1,'Published Hourly Data'!$B$1:$BO$1,0),TRUE)</f>
        <v>1.3158976307128534</v>
      </c>
      <c r="AJ31" s="79">
        <f>VLOOKUP($A31,'Published Hourly Data'!$B:$BO,MATCH(AJ$1,'Published Hourly Data'!$B$1:$BO$1,0),TRUE)</f>
        <v>5</v>
      </c>
      <c r="AK31" s="79" t="str">
        <f t="shared" si="2"/>
        <v/>
      </c>
      <c r="AL31" s="79" t="str">
        <f t="shared" si="3"/>
        <v/>
      </c>
    </row>
    <row r="32" spans="1:71" x14ac:dyDescent="0.25">
      <c r="A32" s="78">
        <f t="shared" si="1"/>
        <v>45020.541666667465</v>
      </c>
      <c r="B32" s="78">
        <f>VLOOKUP($A32,'Published Hourly Data'!$B:$BO,MATCH(B$1,'Published Hourly Data'!$B$1:$BO$1,0),TRUE)</f>
        <v>45020.25</v>
      </c>
      <c r="C32" s="79">
        <f>VLOOKUP($A32,'Published Hourly Data'!$B:$BO,MATCH(C$1,'Published Hourly Data'!$B$1:$BO$1,0),TRUE)</f>
        <v>3282</v>
      </c>
      <c r="D32" s="79">
        <f>VLOOKUP($A32,'Published Hourly Data'!$B:$BO,MATCH(D$1,'Published Hourly Data'!$B$1:$BO$1,0),TRUE)</f>
        <v>3754</v>
      </c>
      <c r="E32" s="79">
        <f>VLOOKUP($A32,'Published Hourly Data'!$B:$BO,MATCH(E$1,'Published Hourly Data'!$B$1:$BO$1,0),TRUE)</f>
        <v>4559</v>
      </c>
      <c r="F32" s="79">
        <f>VLOOKUP($A32,'Published Hourly Data'!$B:$BO,MATCH(F$1,'Published Hourly Data'!$B$1:$BO$1,0),TRUE)</f>
        <v>805</v>
      </c>
      <c r="G32" s="79">
        <f>VLOOKUP($A32,'Published Hourly Data'!$B:$BO,MATCH(G$1,'Published Hourly Data'!$B$1:$BO$1,0),TRUE)</f>
        <v>2582</v>
      </c>
      <c r="H32" s="79">
        <f>VLOOKUP($A32,'Published Hourly Data'!$B:$BO,MATCH(H$1,'Published Hourly Data'!$B$1:$BO$1,0),TRUE)</f>
        <v>471</v>
      </c>
      <c r="I32" s="79">
        <f>VLOOKUP($A32,'Published Hourly Data'!$B:$BO,MATCH(I$1,'Published Hourly Data'!$B$1:$BO$1,0),TRUE)</f>
        <v>0</v>
      </c>
      <c r="J32" s="79">
        <f>VLOOKUP($A32,'Published Hourly Data'!$B:$BO,MATCH(J$1,'Published Hourly Data'!$B$1:$BO$1,0),TRUE)</f>
        <v>0</v>
      </c>
      <c r="K32" s="79">
        <f>VLOOKUP($A32,'Published Hourly Data'!$B:$BO,MATCH(K$1,'Published Hourly Data'!$B$1:$BO$1,0),TRUE)</f>
        <v>717</v>
      </c>
      <c r="L32" s="79">
        <f>VLOOKUP($A32,'Published Hourly Data'!$B:$BO,MATCH(L$1,'Published Hourly Data'!$B$1:$BO$1,0),TRUE)</f>
        <v>0</v>
      </c>
      <c r="M32" s="79">
        <f>VLOOKUP($A32,'Published Hourly Data'!$B:$BO,MATCH(M$1,'Published Hourly Data'!$B$1:$BO$1,0),TRUE)</f>
        <v>789</v>
      </c>
      <c r="N32" s="79">
        <f>VLOOKUP($A32,'Published Hourly Data'!$B:$BO,MATCH(N$1,'Published Hourly Data'!$B$1:$BO$1,0),TRUE)</f>
        <v>0</v>
      </c>
      <c r="O32" s="79">
        <f>VLOOKUP($A32,'Published Hourly Data'!$B:$BO,MATCH(O$1,'Published Hourly Data'!$B$1:$BO$1,0),TRUE)</f>
        <v>0</v>
      </c>
      <c r="P32" s="79">
        <f>VLOOKUP($A32,'Published Hourly Data'!$B:$BO,MATCH(P$1,'Published Hourly Data'!$B$1:$BO$1,0),TRUE)</f>
        <v>339</v>
      </c>
      <c r="Q32" s="79">
        <f>VLOOKUP($A32,'Published Hourly Data'!$B:$BO,MATCH(Q$1,'Published Hourly Data'!$B$1:$BO$1,0),TRUE)</f>
        <v>1073</v>
      </c>
      <c r="R32" s="79">
        <f>VLOOKUP($A32,'Published Hourly Data'!$B:$BO,MATCH(R$1,'Published Hourly Data'!$B$1:$BO$1,0),TRUE)</f>
        <v>-173</v>
      </c>
      <c r="S32" s="79">
        <f>VLOOKUP($A32,'Published Hourly Data'!$B:$BO,MATCH(S$1,'Published Hourly Data'!$B$1:$BO$1,0),TRUE)</f>
        <v>-380</v>
      </c>
      <c r="T32" s="79">
        <f>VLOOKUP($A32,'Published Hourly Data'!$B:$BO,MATCH(T$1,'Published Hourly Data'!$B$1:$BO$1,0),TRUE)</f>
        <v>-234</v>
      </c>
      <c r="U32" s="79">
        <f>VLOOKUP($A32,'Published Hourly Data'!$B:$BO,MATCH(U$1,'Published Hourly Data'!$B$1:$BO$1,0),TRUE)</f>
        <v>177</v>
      </c>
      <c r="V32" s="79">
        <f>VLOOKUP($A32,'Published Hourly Data'!$B:$BO,MATCH(V$1,'Published Hourly Data'!$B$1:$BO$1,0),TRUE)</f>
        <v>0</v>
      </c>
      <c r="W32" s="79">
        <f>VLOOKUP($A32,'Published Hourly Data'!$B:$BO,MATCH(W$1,'Published Hourly Data'!$B$1:$BO$1,0),TRUE)</f>
        <v>3</v>
      </c>
      <c r="X32" s="79">
        <f>VLOOKUP($A32,'Published Hourly Data'!$B:$BO,MATCH(X$1,'Published Hourly Data'!$B$1:$BO$1,0),TRUE)</f>
        <v>2667.3477303101554</v>
      </c>
      <c r="Y32" s="79">
        <f>VLOOKUP($A32,'Published Hourly Data'!$B:$BO,MATCH(Y$1,'Published Hourly Data'!$B$1:$BO$1,0),TRUE)</f>
        <v>219.86857747294914</v>
      </c>
      <c r="Z32" s="79">
        <f>VLOOKUP($A32,'Published Hourly Data'!$B:$BO,MATCH(Z$1,'Published Hourly Data'!$B$1:$BO$1,0),TRUE)</f>
        <v>0</v>
      </c>
      <c r="AA32" s="79">
        <f>VLOOKUP($A32,'Published Hourly Data'!$B:$BO,MATCH(AA$1,'Published Hourly Data'!$B$1:$BO$1,0),TRUE)</f>
        <v>10.031608492753891</v>
      </c>
      <c r="AB32" s="79">
        <f>VLOOKUP($A32,'Published Hourly Data'!$B:$BO,MATCH(AB$1,'Published Hourly Data'!$B$1:$BO$1,0),TRUE)</f>
        <v>2897.2479162758586</v>
      </c>
      <c r="AC32" s="79">
        <f>VLOOKUP($A32,'Published Hourly Data'!$B:$BO,MATCH(AC$1,'Published Hourly Data'!$B$1:$BO$1,0),TRUE)</f>
        <v>260.48258354127233</v>
      </c>
      <c r="AD32" s="79">
        <f>-VLOOKUP($A32,'Published Hourly Data'!$B:$BO,MATCH(AD$1,'Published Hourly Data'!$B$1:$BO$1,0),TRUE)</f>
        <v>-940.34922478654562</v>
      </c>
      <c r="AE32" s="79">
        <f>VLOOKUP($A32,'Published Hourly Data'!$B:$BO,MATCH(AE$1,'Published Hourly Data'!$B$1:$BO$1,0),TRUE)</f>
        <v>2217.3812750305856</v>
      </c>
      <c r="AF32" s="79">
        <f>VLOOKUP($A32,'Published Hourly Data'!$B:$BO,MATCH(AF$1,'Published Hourly Data'!$B$1:$BO$1,0),TRUE)</f>
        <v>4559</v>
      </c>
      <c r="AG32" s="79">
        <f>VLOOKUP($A32,'Published Hourly Data'!$B:$BO,MATCH(AG$1,'Published Hourly Data'!$B$1:$BO$1,0),TRUE)</f>
        <v>3754</v>
      </c>
      <c r="AH32" s="80">
        <f>VLOOKUP($A32,'Published Hourly Data'!$B:$BO,MATCH(AH$1,'Published Hourly Data'!$B$1:$BO$1,0),TRUE)</f>
        <v>1.4010376620267784</v>
      </c>
      <c r="AI32" s="80">
        <f>VLOOKUP($A32,'Published Hourly Data'!$B:$BO,MATCH(AI$1,'Published Hourly Data'!$B$1:$BO$1,0),TRUE)</f>
        <v>1.3022064748422826</v>
      </c>
      <c r="AJ32" s="79">
        <f>VLOOKUP($A32,'Published Hourly Data'!$B:$BO,MATCH(AJ$1,'Published Hourly Data'!$B$1:$BO$1,0),TRUE)</f>
        <v>6</v>
      </c>
      <c r="AK32" s="79" t="str">
        <f t="shared" si="2"/>
        <v/>
      </c>
      <c r="AL32" s="79" t="str">
        <f t="shared" si="3"/>
        <v/>
      </c>
    </row>
    <row r="33" spans="1:71" x14ac:dyDescent="0.25">
      <c r="A33" s="78">
        <f t="shared" si="1"/>
        <v>45020.583333334129</v>
      </c>
      <c r="B33" s="78">
        <f>VLOOKUP($A33,'Published Hourly Data'!$B:$BO,MATCH(B$1,'Published Hourly Data'!$B$1:$BO$1,0),TRUE)</f>
        <v>45020.291666666664</v>
      </c>
      <c r="C33" s="79">
        <f>VLOOKUP($A33,'Published Hourly Data'!$B:$BO,MATCH(C$1,'Published Hourly Data'!$B$1:$BO$1,0),TRUE)</f>
        <v>3367</v>
      </c>
      <c r="D33" s="79">
        <f>VLOOKUP($A33,'Published Hourly Data'!$B:$BO,MATCH(D$1,'Published Hourly Data'!$B$1:$BO$1,0),TRUE)</f>
        <v>3793</v>
      </c>
      <c r="E33" s="79">
        <f>VLOOKUP($A33,'Published Hourly Data'!$B:$BO,MATCH(E$1,'Published Hourly Data'!$B$1:$BO$1,0),TRUE)</f>
        <v>4457</v>
      </c>
      <c r="F33" s="79">
        <f>VLOOKUP($A33,'Published Hourly Data'!$B:$BO,MATCH(F$1,'Published Hourly Data'!$B$1:$BO$1,0),TRUE)</f>
        <v>664</v>
      </c>
      <c r="G33" s="79">
        <f>VLOOKUP($A33,'Published Hourly Data'!$B:$BO,MATCH(G$1,'Published Hourly Data'!$B$1:$BO$1,0),TRUE)</f>
        <v>2539</v>
      </c>
      <c r="H33" s="79">
        <f>VLOOKUP($A33,'Published Hourly Data'!$B:$BO,MATCH(H$1,'Published Hourly Data'!$B$1:$BO$1,0),TRUE)</f>
        <v>435</v>
      </c>
      <c r="I33" s="79">
        <f>VLOOKUP($A33,'Published Hourly Data'!$B:$BO,MATCH(I$1,'Published Hourly Data'!$B$1:$BO$1,0),TRUE)</f>
        <v>0</v>
      </c>
      <c r="J33" s="79">
        <f>VLOOKUP($A33,'Published Hourly Data'!$B:$BO,MATCH(J$1,'Published Hourly Data'!$B$1:$BO$1,0),TRUE)</f>
        <v>0</v>
      </c>
      <c r="K33" s="79">
        <f>VLOOKUP($A33,'Published Hourly Data'!$B:$BO,MATCH(K$1,'Published Hourly Data'!$B$1:$BO$1,0),TRUE)</f>
        <v>741</v>
      </c>
      <c r="L33" s="79">
        <f>VLOOKUP($A33,'Published Hourly Data'!$B:$BO,MATCH(L$1,'Published Hourly Data'!$B$1:$BO$1,0),TRUE)</f>
        <v>18</v>
      </c>
      <c r="M33" s="79">
        <f>VLOOKUP($A33,'Published Hourly Data'!$B:$BO,MATCH(M$1,'Published Hourly Data'!$B$1:$BO$1,0),TRUE)</f>
        <v>725</v>
      </c>
      <c r="N33" s="79">
        <f>VLOOKUP($A33,'Published Hourly Data'!$B:$BO,MATCH(N$1,'Published Hourly Data'!$B$1:$BO$1,0),TRUE)</f>
        <v>0</v>
      </c>
      <c r="O33" s="79">
        <f>VLOOKUP($A33,'Published Hourly Data'!$B:$BO,MATCH(O$1,'Published Hourly Data'!$B$1:$BO$1,0),TRUE)</f>
        <v>0</v>
      </c>
      <c r="P33" s="79">
        <f>VLOOKUP($A33,'Published Hourly Data'!$B:$BO,MATCH(P$1,'Published Hourly Data'!$B$1:$BO$1,0),TRUE)</f>
        <v>298</v>
      </c>
      <c r="Q33" s="79">
        <f>VLOOKUP($A33,'Published Hourly Data'!$B:$BO,MATCH(Q$1,'Published Hourly Data'!$B$1:$BO$1,0),TRUE)</f>
        <v>800</v>
      </c>
      <c r="R33" s="79">
        <f>VLOOKUP($A33,'Published Hourly Data'!$B:$BO,MATCH(R$1,'Published Hourly Data'!$B$1:$BO$1,0),TRUE)</f>
        <v>-208</v>
      </c>
      <c r="S33" s="79">
        <f>VLOOKUP($A33,'Published Hourly Data'!$B:$BO,MATCH(S$1,'Published Hourly Data'!$B$1:$BO$1,0),TRUE)</f>
        <v>-155</v>
      </c>
      <c r="T33" s="79">
        <f>VLOOKUP($A33,'Published Hourly Data'!$B:$BO,MATCH(T$1,'Published Hourly Data'!$B$1:$BO$1,0),TRUE)</f>
        <v>-235</v>
      </c>
      <c r="U33" s="79">
        <f>VLOOKUP($A33,'Published Hourly Data'!$B:$BO,MATCH(U$1,'Published Hourly Data'!$B$1:$BO$1,0),TRUE)</f>
        <v>167</v>
      </c>
      <c r="V33" s="79">
        <f>VLOOKUP($A33,'Published Hourly Data'!$B:$BO,MATCH(V$1,'Published Hourly Data'!$B$1:$BO$1,0),TRUE)</f>
        <v>0</v>
      </c>
      <c r="W33" s="79">
        <f>VLOOKUP($A33,'Published Hourly Data'!$B:$BO,MATCH(W$1,'Published Hourly Data'!$B$1:$BO$1,0),TRUE)</f>
        <v>-3</v>
      </c>
      <c r="X33" s="79">
        <f>VLOOKUP($A33,'Published Hourly Data'!$B:$BO,MATCH(X$1,'Published Hourly Data'!$B$1:$BO$1,0),TRUE)</f>
        <v>2621.7678962383316</v>
      </c>
      <c r="Y33" s="79">
        <f>VLOOKUP($A33,'Published Hourly Data'!$B:$BO,MATCH(Y$1,'Published Hourly Data'!$B$1:$BO$1,0),TRUE)</f>
        <v>202.96514534127894</v>
      </c>
      <c r="Z33" s="79">
        <f>VLOOKUP($A33,'Published Hourly Data'!$B:$BO,MATCH(Z$1,'Published Hourly Data'!$B$1:$BO$1,0),TRUE)</f>
        <v>0</v>
      </c>
      <c r="AA33" s="79">
        <f>VLOOKUP($A33,'Published Hourly Data'!$B:$BO,MATCH(AA$1,'Published Hourly Data'!$B$1:$BO$1,0),TRUE)</f>
        <v>9.8850644111864412</v>
      </c>
      <c r="AB33" s="79">
        <f>VLOOKUP($A33,'Published Hourly Data'!$B:$BO,MATCH(AB$1,'Published Hourly Data'!$B$1:$BO$1,0),TRUE)</f>
        <v>2834.6181059907967</v>
      </c>
      <c r="AC33" s="79">
        <f>VLOOKUP($A33,'Published Hourly Data'!$B:$BO,MATCH(AC$1,'Published Hourly Data'!$B$1:$BO$1,0),TRUE)</f>
        <v>157.82316205494516</v>
      </c>
      <c r="AD33" s="79">
        <f>-VLOOKUP($A33,'Published Hourly Data'!$B:$BO,MATCH(AD$1,'Published Hourly Data'!$B$1:$BO$1,0),TRUE)</f>
        <v>-748.25819412489886</v>
      </c>
      <c r="AE33" s="79">
        <f>VLOOKUP($A33,'Published Hourly Data'!$B:$BO,MATCH(AE$1,'Published Hourly Data'!$B$1:$BO$1,0),TRUE)</f>
        <v>2244.1830739208426</v>
      </c>
      <c r="AF33" s="79">
        <f>VLOOKUP($A33,'Published Hourly Data'!$B:$BO,MATCH(AF$1,'Published Hourly Data'!$B$1:$BO$1,0),TRUE)</f>
        <v>4458</v>
      </c>
      <c r="AG33" s="79">
        <f>VLOOKUP($A33,'Published Hourly Data'!$B:$BO,MATCH(AG$1,'Published Hourly Data'!$B$1:$BO$1,0),TRUE)</f>
        <v>3794</v>
      </c>
      <c r="AH33" s="80">
        <f>VLOOKUP($A33,'Published Hourly Data'!$B:$BO,MATCH(AH$1,'Published Hourly Data'!$B$1:$BO$1,0),TRUE)</f>
        <v>1.4018070365252198</v>
      </c>
      <c r="AI33" s="80">
        <f>VLOOKUP($A33,'Published Hourly Data'!$B:$BO,MATCH(AI$1,'Published Hourly Data'!$B$1:$BO$1,0),TRUE)</f>
        <v>1.3040513675348886</v>
      </c>
      <c r="AJ33" s="79">
        <f>VLOOKUP($A33,'Published Hourly Data'!$B:$BO,MATCH(AJ$1,'Published Hourly Data'!$B$1:$BO$1,0),TRUE)</f>
        <v>7</v>
      </c>
      <c r="AK33" s="79" t="str">
        <f t="shared" si="2"/>
        <v/>
      </c>
      <c r="AL33" s="79" t="str">
        <f t="shared" si="3"/>
        <v/>
      </c>
    </row>
    <row r="34" spans="1:71" x14ac:dyDescent="0.25">
      <c r="A34" s="78">
        <f t="shared" si="1"/>
        <v>45020.625000000793</v>
      </c>
      <c r="B34" s="78">
        <f>VLOOKUP($A34,'Published Hourly Data'!$B:$BO,MATCH(B$1,'Published Hourly Data'!$B$1:$BO$1,0),TRUE)</f>
        <v>45020.333333333336</v>
      </c>
      <c r="C34" s="79">
        <f>VLOOKUP($A34,'Published Hourly Data'!$B:$BO,MATCH(C$1,'Published Hourly Data'!$B$1:$BO$1,0),TRUE)</f>
        <v>3326</v>
      </c>
      <c r="D34" s="79">
        <f>VLOOKUP($A34,'Published Hourly Data'!$B:$BO,MATCH(D$1,'Published Hourly Data'!$B$1:$BO$1,0),TRUE)</f>
        <v>3799</v>
      </c>
      <c r="E34" s="79">
        <f>VLOOKUP($A34,'Published Hourly Data'!$B:$BO,MATCH(E$1,'Published Hourly Data'!$B$1:$BO$1,0),TRUE)</f>
        <v>4336</v>
      </c>
      <c r="F34" s="79">
        <f>VLOOKUP($A34,'Published Hourly Data'!$B:$BO,MATCH(F$1,'Published Hourly Data'!$B$1:$BO$1,0),TRUE)</f>
        <v>537</v>
      </c>
      <c r="G34" s="79">
        <f>VLOOKUP($A34,'Published Hourly Data'!$B:$BO,MATCH(G$1,'Published Hourly Data'!$B$1:$BO$1,0),TRUE)</f>
        <v>2539</v>
      </c>
      <c r="H34" s="79">
        <f>VLOOKUP($A34,'Published Hourly Data'!$B:$BO,MATCH(H$1,'Published Hourly Data'!$B$1:$BO$1,0),TRUE)</f>
        <v>449</v>
      </c>
      <c r="I34" s="79">
        <f>VLOOKUP($A34,'Published Hourly Data'!$B:$BO,MATCH(I$1,'Published Hourly Data'!$B$1:$BO$1,0),TRUE)</f>
        <v>0</v>
      </c>
      <c r="J34" s="79">
        <f>VLOOKUP($A34,'Published Hourly Data'!$B:$BO,MATCH(J$1,'Published Hourly Data'!$B$1:$BO$1,0),TRUE)</f>
        <v>0</v>
      </c>
      <c r="K34" s="79">
        <f>VLOOKUP($A34,'Published Hourly Data'!$B:$BO,MATCH(K$1,'Published Hourly Data'!$B$1:$BO$1,0),TRUE)</f>
        <v>714</v>
      </c>
      <c r="L34" s="79">
        <f>VLOOKUP($A34,'Published Hourly Data'!$B:$BO,MATCH(L$1,'Published Hourly Data'!$B$1:$BO$1,0),TRUE)</f>
        <v>48</v>
      </c>
      <c r="M34" s="79">
        <f>VLOOKUP($A34,'Published Hourly Data'!$B:$BO,MATCH(M$1,'Published Hourly Data'!$B$1:$BO$1,0),TRUE)</f>
        <v>586</v>
      </c>
      <c r="N34" s="79">
        <f>VLOOKUP($A34,'Published Hourly Data'!$B:$BO,MATCH(N$1,'Published Hourly Data'!$B$1:$BO$1,0),TRUE)</f>
        <v>0</v>
      </c>
      <c r="O34" s="79">
        <f>VLOOKUP($A34,'Published Hourly Data'!$B:$BO,MATCH(O$1,'Published Hourly Data'!$B$1:$BO$1,0),TRUE)</f>
        <v>0</v>
      </c>
      <c r="P34" s="79">
        <f>VLOOKUP($A34,'Published Hourly Data'!$B:$BO,MATCH(P$1,'Published Hourly Data'!$B$1:$BO$1,0),TRUE)</f>
        <v>264</v>
      </c>
      <c r="Q34" s="79">
        <f>VLOOKUP($A34,'Published Hourly Data'!$B:$BO,MATCH(Q$1,'Published Hourly Data'!$B$1:$BO$1,0),TRUE)</f>
        <v>1003</v>
      </c>
      <c r="R34" s="79">
        <f>VLOOKUP($A34,'Published Hourly Data'!$B:$BO,MATCH(R$1,'Published Hourly Data'!$B$1:$BO$1,0),TRUE)</f>
        <v>-317</v>
      </c>
      <c r="S34" s="79">
        <f>VLOOKUP($A34,'Published Hourly Data'!$B:$BO,MATCH(S$1,'Published Hourly Data'!$B$1:$BO$1,0),TRUE)</f>
        <v>-289</v>
      </c>
      <c r="T34" s="79">
        <f>VLOOKUP($A34,'Published Hourly Data'!$B:$BO,MATCH(T$1,'Published Hourly Data'!$B$1:$BO$1,0),TRUE)</f>
        <v>-236</v>
      </c>
      <c r="U34" s="79">
        <f>VLOOKUP($A34,'Published Hourly Data'!$B:$BO,MATCH(U$1,'Published Hourly Data'!$B$1:$BO$1,0),TRUE)</f>
        <v>115</v>
      </c>
      <c r="V34" s="79">
        <f>VLOOKUP($A34,'Published Hourly Data'!$B:$BO,MATCH(V$1,'Published Hourly Data'!$B$1:$BO$1,0),TRUE)</f>
        <v>0</v>
      </c>
      <c r="W34" s="79">
        <f>VLOOKUP($A34,'Published Hourly Data'!$B:$BO,MATCH(W$1,'Published Hourly Data'!$B$1:$BO$1,0),TRUE)</f>
        <v>-3</v>
      </c>
      <c r="X34" s="79">
        <f>VLOOKUP($A34,'Published Hourly Data'!$B:$BO,MATCH(X$1,'Published Hourly Data'!$B$1:$BO$1,0),TRUE)</f>
        <v>2620.873537043431</v>
      </c>
      <c r="Y34" s="79">
        <f>VLOOKUP($A34,'Published Hourly Data'!$B:$BO,MATCH(Y$1,'Published Hourly Data'!$B$1:$BO$1,0),TRUE)</f>
        <v>209.29726437739393</v>
      </c>
      <c r="Z34" s="79">
        <f>VLOOKUP($A34,'Published Hourly Data'!$B:$BO,MATCH(Z$1,'Published Hourly Data'!$B$1:$BO$1,0),TRUE)</f>
        <v>0</v>
      </c>
      <c r="AA34" s="79">
        <f>VLOOKUP($A34,'Published Hourly Data'!$B:$BO,MATCH(AA$1,'Published Hourly Data'!$B$1:$BO$1,0),TRUE)</f>
        <v>8.9791555433149064</v>
      </c>
      <c r="AB34" s="79">
        <f>VLOOKUP($A34,'Published Hourly Data'!$B:$BO,MATCH(AB$1,'Published Hourly Data'!$B$1:$BO$1,0),TRUE)</f>
        <v>2839.1499569641396</v>
      </c>
      <c r="AC34" s="79">
        <f>VLOOKUP($A34,'Published Hourly Data'!$B:$BO,MATCH(AC$1,'Published Hourly Data'!$B$1:$BO$1,0),TRUE)</f>
        <v>229.81572890196611</v>
      </c>
      <c r="AD34" s="79">
        <f>-VLOOKUP($A34,'Published Hourly Data'!$B:$BO,MATCH(AD$1,'Published Hourly Data'!$B$1:$BO$1,0),TRUE)</f>
        <v>-818.62778959022558</v>
      </c>
      <c r="AE34" s="79">
        <f>VLOOKUP($A34,'Published Hourly Data'!$B:$BO,MATCH(AE$1,'Published Hourly Data'!$B$1:$BO$1,0),TRUE)</f>
        <v>2250.3378962758798</v>
      </c>
      <c r="AF34" s="79">
        <f>VLOOKUP($A34,'Published Hourly Data'!$B:$BO,MATCH(AF$1,'Published Hourly Data'!$B$1:$BO$1,0),TRUE)</f>
        <v>4336</v>
      </c>
      <c r="AG34" s="79">
        <f>VLOOKUP($A34,'Published Hourly Data'!$B:$BO,MATCH(AG$1,'Published Hourly Data'!$B$1:$BO$1,0),TRUE)</f>
        <v>3799</v>
      </c>
      <c r="AH34" s="80">
        <f>VLOOKUP($A34,'Published Hourly Data'!$B:$BO,MATCH(AH$1,'Published Hourly Data'!$B$1:$BO$1,0),TRUE)</f>
        <v>1.4435532237366884</v>
      </c>
      <c r="AI34" s="80">
        <f>VLOOKUP($A34,'Published Hourly Data'!$B:$BO,MATCH(AI$1,'Published Hourly Data'!$B$1:$BO$1,0),TRUE)</f>
        <v>1.305906799917802</v>
      </c>
      <c r="AJ34" s="79">
        <f>VLOOKUP($A34,'Published Hourly Data'!$B:$BO,MATCH(AJ$1,'Published Hourly Data'!$B$1:$BO$1,0),TRUE)</f>
        <v>8</v>
      </c>
      <c r="AK34" s="79" t="str">
        <f t="shared" si="2"/>
        <v/>
      </c>
      <c r="AL34" s="79" t="str">
        <f t="shared" si="3"/>
        <v/>
      </c>
    </row>
    <row r="35" spans="1:71" x14ac:dyDescent="0.25">
      <c r="A35" s="78">
        <f t="shared" si="1"/>
        <v>45020.666666667457</v>
      </c>
      <c r="B35" s="78">
        <f>VLOOKUP($A35,'Published Hourly Data'!$B:$BO,MATCH(B$1,'Published Hourly Data'!$B$1:$BO$1,0),TRUE)</f>
        <v>45020.375</v>
      </c>
      <c r="C35" s="79">
        <f>VLOOKUP($A35,'Published Hourly Data'!$B:$BO,MATCH(C$1,'Published Hourly Data'!$B$1:$BO$1,0),TRUE)</f>
        <v>3259</v>
      </c>
      <c r="D35" s="79">
        <f>VLOOKUP($A35,'Published Hourly Data'!$B:$BO,MATCH(D$1,'Published Hourly Data'!$B$1:$BO$1,0),TRUE)</f>
        <v>3792</v>
      </c>
      <c r="E35" s="79">
        <f>VLOOKUP($A35,'Published Hourly Data'!$B:$BO,MATCH(E$1,'Published Hourly Data'!$B$1:$BO$1,0),TRUE)</f>
        <v>4273</v>
      </c>
      <c r="F35" s="79">
        <f>VLOOKUP($A35,'Published Hourly Data'!$B:$BO,MATCH(F$1,'Published Hourly Data'!$B$1:$BO$1,0),TRUE)</f>
        <v>481</v>
      </c>
      <c r="G35" s="79">
        <f>VLOOKUP($A35,'Published Hourly Data'!$B:$BO,MATCH(G$1,'Published Hourly Data'!$B$1:$BO$1,0),TRUE)</f>
        <v>2526</v>
      </c>
      <c r="H35" s="79">
        <f>VLOOKUP($A35,'Published Hourly Data'!$B:$BO,MATCH(H$1,'Published Hourly Data'!$B$1:$BO$1,0),TRUE)</f>
        <v>451</v>
      </c>
      <c r="I35" s="79">
        <f>VLOOKUP($A35,'Published Hourly Data'!$B:$BO,MATCH(I$1,'Published Hourly Data'!$B$1:$BO$1,0),TRUE)</f>
        <v>0</v>
      </c>
      <c r="J35" s="79">
        <f>VLOOKUP($A35,'Published Hourly Data'!$B:$BO,MATCH(J$1,'Published Hourly Data'!$B$1:$BO$1,0),TRUE)</f>
        <v>0</v>
      </c>
      <c r="K35" s="79">
        <f>VLOOKUP($A35,'Published Hourly Data'!$B:$BO,MATCH(K$1,'Published Hourly Data'!$B$1:$BO$1,0),TRUE)</f>
        <v>676</v>
      </c>
      <c r="L35" s="79">
        <f>VLOOKUP($A35,'Published Hourly Data'!$B:$BO,MATCH(L$1,'Published Hourly Data'!$B$1:$BO$1,0),TRUE)</f>
        <v>65</v>
      </c>
      <c r="M35" s="79">
        <f>VLOOKUP($A35,'Published Hourly Data'!$B:$BO,MATCH(M$1,'Published Hourly Data'!$B$1:$BO$1,0),TRUE)</f>
        <v>556</v>
      </c>
      <c r="N35" s="79">
        <f>VLOOKUP($A35,'Published Hourly Data'!$B:$BO,MATCH(N$1,'Published Hourly Data'!$B$1:$BO$1,0),TRUE)</f>
        <v>0</v>
      </c>
      <c r="O35" s="79">
        <f>VLOOKUP($A35,'Published Hourly Data'!$B:$BO,MATCH(O$1,'Published Hourly Data'!$B$1:$BO$1,0),TRUE)</f>
        <v>0</v>
      </c>
      <c r="P35" s="79">
        <f>VLOOKUP($A35,'Published Hourly Data'!$B:$BO,MATCH(P$1,'Published Hourly Data'!$B$1:$BO$1,0),TRUE)</f>
        <v>235</v>
      </c>
      <c r="Q35" s="79">
        <f>VLOOKUP($A35,'Published Hourly Data'!$B:$BO,MATCH(Q$1,'Published Hourly Data'!$B$1:$BO$1,0),TRUE)</f>
        <v>1009</v>
      </c>
      <c r="R35" s="79">
        <f>VLOOKUP($A35,'Published Hourly Data'!$B:$BO,MATCH(R$1,'Published Hourly Data'!$B$1:$BO$1,0),TRUE)</f>
        <v>-318</v>
      </c>
      <c r="S35" s="79">
        <f>VLOOKUP($A35,'Published Hourly Data'!$B:$BO,MATCH(S$1,'Published Hourly Data'!$B$1:$BO$1,0),TRUE)</f>
        <v>-310</v>
      </c>
      <c r="T35" s="79">
        <f>VLOOKUP($A35,'Published Hourly Data'!$B:$BO,MATCH(T$1,'Published Hourly Data'!$B$1:$BO$1,0),TRUE)</f>
        <v>-236</v>
      </c>
      <c r="U35" s="79">
        <f>VLOOKUP($A35,'Published Hourly Data'!$B:$BO,MATCH(U$1,'Published Hourly Data'!$B$1:$BO$1,0),TRUE)</f>
        <v>101</v>
      </c>
      <c r="V35" s="79">
        <f>VLOOKUP($A35,'Published Hourly Data'!$B:$BO,MATCH(V$1,'Published Hourly Data'!$B$1:$BO$1,0),TRUE)</f>
        <v>0</v>
      </c>
      <c r="W35" s="79">
        <f>VLOOKUP($A35,'Published Hourly Data'!$B:$BO,MATCH(W$1,'Published Hourly Data'!$B$1:$BO$1,0),TRUE)</f>
        <v>0</v>
      </c>
      <c r="X35" s="79">
        <f>VLOOKUP($A35,'Published Hourly Data'!$B:$BO,MATCH(X$1,'Published Hourly Data'!$B$1:$BO$1,0),TRUE)</f>
        <v>2607.8919492951372</v>
      </c>
      <c r="Y35" s="79">
        <f>VLOOKUP($A35,'Published Hourly Data'!$B:$BO,MATCH(Y$1,'Published Hourly Data'!$B$1:$BO$1,0),TRUE)</f>
        <v>210.25684842999954</v>
      </c>
      <c r="Z35" s="79">
        <f>VLOOKUP($A35,'Published Hourly Data'!$B:$BO,MATCH(Z$1,'Published Hourly Data'!$B$1:$BO$1,0),TRUE)</f>
        <v>0</v>
      </c>
      <c r="AA35" s="79">
        <f>VLOOKUP($A35,'Published Hourly Data'!$B:$BO,MATCH(AA$1,'Published Hourly Data'!$B$1:$BO$1,0),TRUE)</f>
        <v>8.6394397178630804</v>
      </c>
      <c r="AB35" s="79">
        <f>VLOOKUP($A35,'Published Hourly Data'!$B:$BO,MATCH(AB$1,'Published Hourly Data'!$B$1:$BO$1,0),TRUE)</f>
        <v>2826.7882374430001</v>
      </c>
      <c r="AC35" s="79">
        <f>VLOOKUP($A35,'Published Hourly Data'!$B:$BO,MATCH(AC$1,'Published Hourly Data'!$B$1:$BO$1,0),TRUE)</f>
        <v>225.56812548430065</v>
      </c>
      <c r="AD35" s="79">
        <f>-VLOOKUP($A35,'Published Hourly Data'!$B:$BO,MATCH(AD$1,'Published Hourly Data'!$B$1:$BO$1,0),TRUE)</f>
        <v>-799.03061660903472</v>
      </c>
      <c r="AE35" s="79">
        <f>VLOOKUP($A35,'Published Hourly Data'!$B:$BO,MATCH(AE$1,'Published Hourly Data'!$B$1:$BO$1,0),TRUE)</f>
        <v>2253.3257463182663</v>
      </c>
      <c r="AF35" s="79">
        <f>VLOOKUP($A35,'Published Hourly Data'!$B:$BO,MATCH(AF$1,'Published Hourly Data'!$B$1:$BO$1,0),TRUE)</f>
        <v>4274</v>
      </c>
      <c r="AG35" s="79">
        <f>VLOOKUP($A35,'Published Hourly Data'!$B:$BO,MATCH(AG$1,'Published Hourly Data'!$B$1:$BO$1,0),TRUE)</f>
        <v>3793</v>
      </c>
      <c r="AH35" s="80">
        <f>VLOOKUP($A35,'Published Hourly Data'!$B:$BO,MATCH(AH$1,'Published Hourly Data'!$B$1:$BO$1,0),TRUE)</f>
        <v>1.4581174272418311</v>
      </c>
      <c r="AI35" s="80">
        <f>VLOOKUP($A35,'Published Hourly Data'!$B:$BO,MATCH(AI$1,'Published Hourly Data'!$B$1:$BO$1,0),TRUE)</f>
        <v>1.3097092029655091</v>
      </c>
      <c r="AJ35" s="79">
        <f>VLOOKUP($A35,'Published Hourly Data'!$B:$BO,MATCH(AJ$1,'Published Hourly Data'!$B$1:$BO$1,0),TRUE)</f>
        <v>9</v>
      </c>
      <c r="AK35" s="79" t="str">
        <f t="shared" si="2"/>
        <v/>
      </c>
      <c r="AL35" s="79" t="str">
        <f t="shared" si="3"/>
        <v/>
      </c>
    </row>
    <row r="36" spans="1:71" x14ac:dyDescent="0.25">
      <c r="A36" s="78">
        <f t="shared" si="1"/>
        <v>45020.708333334122</v>
      </c>
      <c r="B36" s="78">
        <f>VLOOKUP($A36,'Published Hourly Data'!$B:$BO,MATCH(B$1,'Published Hourly Data'!$B$1:$BO$1,0),TRUE)</f>
        <v>45020.416666666664</v>
      </c>
      <c r="C36" s="79">
        <f>VLOOKUP($A36,'Published Hourly Data'!$B:$BO,MATCH(C$1,'Published Hourly Data'!$B$1:$BO$1,0),TRUE)</f>
        <v>3230</v>
      </c>
      <c r="D36" s="79">
        <f>VLOOKUP($A36,'Published Hourly Data'!$B:$BO,MATCH(D$1,'Published Hourly Data'!$B$1:$BO$1,0),TRUE)</f>
        <v>3732</v>
      </c>
      <c r="E36" s="79">
        <f>VLOOKUP($A36,'Published Hourly Data'!$B:$BO,MATCH(E$1,'Published Hourly Data'!$B$1:$BO$1,0),TRUE)</f>
        <v>4201</v>
      </c>
      <c r="F36" s="79">
        <f>VLOOKUP($A36,'Published Hourly Data'!$B:$BO,MATCH(F$1,'Published Hourly Data'!$B$1:$BO$1,0),TRUE)</f>
        <v>469</v>
      </c>
      <c r="G36" s="79">
        <f>VLOOKUP($A36,'Published Hourly Data'!$B:$BO,MATCH(G$1,'Published Hourly Data'!$B$1:$BO$1,0),TRUE)</f>
        <v>2486</v>
      </c>
      <c r="H36" s="79">
        <f>VLOOKUP($A36,'Published Hourly Data'!$B:$BO,MATCH(H$1,'Published Hourly Data'!$B$1:$BO$1,0),TRUE)</f>
        <v>451</v>
      </c>
      <c r="I36" s="79">
        <f>VLOOKUP($A36,'Published Hourly Data'!$B:$BO,MATCH(I$1,'Published Hourly Data'!$B$1:$BO$1,0),TRUE)</f>
        <v>0</v>
      </c>
      <c r="J36" s="79">
        <f>VLOOKUP($A36,'Published Hourly Data'!$B:$BO,MATCH(J$1,'Published Hourly Data'!$B$1:$BO$1,0),TRUE)</f>
        <v>0</v>
      </c>
      <c r="K36" s="79">
        <f>VLOOKUP($A36,'Published Hourly Data'!$B:$BO,MATCH(K$1,'Published Hourly Data'!$B$1:$BO$1,0),TRUE)</f>
        <v>640</v>
      </c>
      <c r="L36" s="79">
        <f>VLOOKUP($A36,'Published Hourly Data'!$B:$BO,MATCH(L$1,'Published Hourly Data'!$B$1:$BO$1,0),TRUE)</f>
        <v>135</v>
      </c>
      <c r="M36" s="79">
        <f>VLOOKUP($A36,'Published Hourly Data'!$B:$BO,MATCH(M$1,'Published Hourly Data'!$B$1:$BO$1,0),TRUE)</f>
        <v>489</v>
      </c>
      <c r="N36" s="79">
        <f>VLOOKUP($A36,'Published Hourly Data'!$B:$BO,MATCH(N$1,'Published Hourly Data'!$B$1:$BO$1,0),TRUE)</f>
        <v>0</v>
      </c>
      <c r="O36" s="79">
        <f>VLOOKUP($A36,'Published Hourly Data'!$B:$BO,MATCH(O$1,'Published Hourly Data'!$B$1:$BO$1,0),TRUE)</f>
        <v>0</v>
      </c>
      <c r="P36" s="79">
        <f>VLOOKUP($A36,'Published Hourly Data'!$B:$BO,MATCH(P$1,'Published Hourly Data'!$B$1:$BO$1,0),TRUE)</f>
        <v>174</v>
      </c>
      <c r="Q36" s="79">
        <f>VLOOKUP($A36,'Published Hourly Data'!$B:$BO,MATCH(Q$1,'Published Hourly Data'!$B$1:$BO$1,0),TRUE)</f>
        <v>913</v>
      </c>
      <c r="R36" s="79">
        <f>VLOOKUP($A36,'Published Hourly Data'!$B:$BO,MATCH(R$1,'Published Hourly Data'!$B$1:$BO$1,0),TRUE)</f>
        <v>-357</v>
      </c>
      <c r="S36" s="79">
        <f>VLOOKUP($A36,'Published Hourly Data'!$B:$BO,MATCH(S$1,'Published Hourly Data'!$B$1:$BO$1,0),TRUE)</f>
        <v>-144</v>
      </c>
      <c r="T36" s="79">
        <f>VLOOKUP($A36,'Published Hourly Data'!$B:$BO,MATCH(T$1,'Published Hourly Data'!$B$1:$BO$1,0),TRUE)</f>
        <v>-202</v>
      </c>
      <c r="U36" s="79">
        <f>VLOOKUP($A36,'Published Hourly Data'!$B:$BO,MATCH(U$1,'Published Hourly Data'!$B$1:$BO$1,0),TRUE)</f>
        <v>82</v>
      </c>
      <c r="V36" s="79">
        <f>VLOOKUP($A36,'Published Hourly Data'!$B:$BO,MATCH(V$1,'Published Hourly Data'!$B$1:$BO$1,0),TRUE)</f>
        <v>0</v>
      </c>
      <c r="W36" s="79">
        <f>VLOOKUP($A36,'Published Hourly Data'!$B:$BO,MATCH(W$1,'Published Hourly Data'!$B$1:$BO$1,0),TRUE)</f>
        <v>3</v>
      </c>
      <c r="X36" s="79">
        <f>VLOOKUP($A36,'Published Hourly Data'!$B:$BO,MATCH(X$1,'Published Hourly Data'!$B$1:$BO$1,0),TRUE)</f>
        <v>2568.0336256285577</v>
      </c>
      <c r="Y36" s="79">
        <f>VLOOKUP($A36,'Published Hourly Data'!$B:$BO,MATCH(Y$1,'Published Hourly Data'!$B$1:$BO$1,0),TRUE)</f>
        <v>210.30974501225762</v>
      </c>
      <c r="Z36" s="79">
        <f>VLOOKUP($A36,'Published Hourly Data'!$B:$BO,MATCH(Z$1,'Published Hourly Data'!$B$1:$BO$1,0),TRUE)</f>
        <v>0</v>
      </c>
      <c r="AA36" s="79">
        <f>VLOOKUP($A36,'Published Hourly Data'!$B:$BO,MATCH(AA$1,'Published Hourly Data'!$B$1:$BO$1,0),TRUE)</f>
        <v>8.4196235955118972</v>
      </c>
      <c r="AB36" s="79">
        <f>VLOOKUP($A36,'Published Hourly Data'!$B:$BO,MATCH(AB$1,'Published Hourly Data'!$B$1:$BO$1,0),TRUE)</f>
        <v>2786.7629942363274</v>
      </c>
      <c r="AC36" s="79">
        <f>VLOOKUP($A36,'Published Hourly Data'!$B:$BO,MATCH(AC$1,'Published Hourly Data'!$B$1:$BO$1,0),TRUE)</f>
        <v>144.4014815544742</v>
      </c>
      <c r="AD36" s="79">
        <f>-VLOOKUP($A36,'Published Hourly Data'!$B:$BO,MATCH(AD$1,'Published Hourly Data'!$B$1:$BO$1,0),TRUE)</f>
        <v>-700.51483801525683</v>
      </c>
      <c r="AE36" s="79">
        <f>VLOOKUP($A36,'Published Hourly Data'!$B:$BO,MATCH(AE$1,'Published Hourly Data'!$B$1:$BO$1,0),TRUE)</f>
        <v>2230.6496377755448</v>
      </c>
      <c r="AF36" s="79">
        <f>VLOOKUP($A36,'Published Hourly Data'!$B:$BO,MATCH(AF$1,'Published Hourly Data'!$B$1:$BO$1,0),TRUE)</f>
        <v>4201</v>
      </c>
      <c r="AG36" s="79">
        <f>VLOOKUP($A36,'Published Hourly Data'!$B:$BO,MATCH(AG$1,'Published Hourly Data'!$B$1:$BO$1,0),TRUE)</f>
        <v>3732</v>
      </c>
      <c r="AH36" s="80">
        <f>VLOOKUP($A36,'Published Hourly Data'!$B:$BO,MATCH(AH$1,'Published Hourly Data'!$B$1:$BO$1,0),TRUE)</f>
        <v>1.4624502338379652</v>
      </c>
      <c r="AI36" s="80">
        <f>VLOOKUP($A36,'Published Hourly Data'!$B:$BO,MATCH(AI$1,'Published Hourly Data'!$B$1:$BO$1,0),TRUE)</f>
        <v>1.3177210086904396</v>
      </c>
      <c r="AJ36" s="79">
        <f>VLOOKUP($A36,'Published Hourly Data'!$B:$BO,MATCH(AJ$1,'Published Hourly Data'!$B$1:$BO$1,0),TRUE)</f>
        <v>10</v>
      </c>
      <c r="AK36" s="79" t="str">
        <f t="shared" si="2"/>
        <v/>
      </c>
      <c r="AL36" s="79" t="str">
        <f t="shared" si="3"/>
        <v/>
      </c>
      <c r="BD36" s="79" t="str">
        <f>"Hourly electricity interchange with neigboring regions
" &amp;$BB$2</f>
        <v>Hourly electricity interchange with neigboring regions
Western Area Power Administration - Rocky Mountain Region (WACM)</v>
      </c>
      <c r="BE36" s="79" t="s">
        <v>283</v>
      </c>
      <c r="BR36" s="79" t="str">
        <f>"Hourly electricity interchange with neigboring regions
" &amp;$BB$2</f>
        <v>Hourly electricity interchange with neigboring regions
Western Area Power Administration - Rocky Mountain Region (WACM)</v>
      </c>
      <c r="BS36" s="79" t="s">
        <v>283</v>
      </c>
    </row>
    <row r="37" spans="1:71" x14ac:dyDescent="0.25">
      <c r="A37" s="78">
        <f t="shared" si="1"/>
        <v>45020.750000000786</v>
      </c>
      <c r="B37" s="78">
        <f>VLOOKUP($A37,'Published Hourly Data'!$B:$BO,MATCH(B$1,'Published Hourly Data'!$B$1:$BO$1,0),TRUE)</f>
        <v>45020.458333333336</v>
      </c>
      <c r="C37" s="79">
        <f>VLOOKUP($A37,'Published Hourly Data'!$B:$BO,MATCH(C$1,'Published Hourly Data'!$B$1:$BO$1,0),TRUE)</f>
        <v>3198</v>
      </c>
      <c r="D37" s="79">
        <f>VLOOKUP($A37,'Published Hourly Data'!$B:$BO,MATCH(D$1,'Published Hourly Data'!$B$1:$BO$1,0),TRUE)</f>
        <v>3721</v>
      </c>
      <c r="E37" s="79">
        <f>VLOOKUP($A37,'Published Hourly Data'!$B:$BO,MATCH(E$1,'Published Hourly Data'!$B$1:$BO$1,0),TRUE)</f>
        <v>4185</v>
      </c>
      <c r="F37" s="79">
        <f>VLOOKUP($A37,'Published Hourly Data'!$B:$BO,MATCH(F$1,'Published Hourly Data'!$B$1:$BO$1,0),TRUE)</f>
        <v>464</v>
      </c>
      <c r="G37" s="79">
        <f>VLOOKUP($A37,'Published Hourly Data'!$B:$BO,MATCH(G$1,'Published Hourly Data'!$B$1:$BO$1,0),TRUE)</f>
        <v>2533</v>
      </c>
      <c r="H37" s="79">
        <f>VLOOKUP($A37,'Published Hourly Data'!$B:$BO,MATCH(H$1,'Published Hourly Data'!$B$1:$BO$1,0),TRUE)</f>
        <v>484</v>
      </c>
      <c r="I37" s="79">
        <f>VLOOKUP($A37,'Published Hourly Data'!$B:$BO,MATCH(I$1,'Published Hourly Data'!$B$1:$BO$1,0),TRUE)</f>
        <v>0</v>
      </c>
      <c r="J37" s="79">
        <f>VLOOKUP($A37,'Published Hourly Data'!$B:$BO,MATCH(J$1,'Published Hourly Data'!$B$1:$BO$1,0),TRUE)</f>
        <v>0</v>
      </c>
      <c r="K37" s="79">
        <f>VLOOKUP($A37,'Published Hourly Data'!$B:$BO,MATCH(K$1,'Published Hourly Data'!$B$1:$BO$1,0),TRUE)</f>
        <v>615</v>
      </c>
      <c r="L37" s="79">
        <f>VLOOKUP($A37,'Published Hourly Data'!$B:$BO,MATCH(L$1,'Published Hourly Data'!$B$1:$BO$1,0),TRUE)</f>
        <v>154</v>
      </c>
      <c r="M37" s="79">
        <f>VLOOKUP($A37,'Published Hourly Data'!$B:$BO,MATCH(M$1,'Published Hourly Data'!$B$1:$BO$1,0),TRUE)</f>
        <v>398</v>
      </c>
      <c r="N37" s="79">
        <f>VLOOKUP($A37,'Published Hourly Data'!$B:$BO,MATCH(N$1,'Published Hourly Data'!$B$1:$BO$1,0),TRUE)</f>
        <v>0</v>
      </c>
      <c r="O37" s="79">
        <f>VLOOKUP($A37,'Published Hourly Data'!$B:$BO,MATCH(O$1,'Published Hourly Data'!$B$1:$BO$1,0),TRUE)</f>
        <v>0</v>
      </c>
      <c r="P37" s="79">
        <f>VLOOKUP($A37,'Published Hourly Data'!$B:$BO,MATCH(P$1,'Published Hourly Data'!$B$1:$BO$1,0),TRUE)</f>
        <v>158</v>
      </c>
      <c r="Q37" s="79">
        <f>VLOOKUP($A37,'Published Hourly Data'!$B:$BO,MATCH(Q$1,'Published Hourly Data'!$B$1:$BO$1,0),TRUE)</f>
        <v>848</v>
      </c>
      <c r="R37" s="79">
        <f>VLOOKUP($A37,'Published Hourly Data'!$B:$BO,MATCH(R$1,'Published Hourly Data'!$B$1:$BO$1,0),TRUE)</f>
        <v>-382</v>
      </c>
      <c r="S37" s="79">
        <f>VLOOKUP($A37,'Published Hourly Data'!$B:$BO,MATCH(S$1,'Published Hourly Data'!$B$1:$BO$1,0),TRUE)</f>
        <v>-58</v>
      </c>
      <c r="T37" s="79">
        <f>VLOOKUP($A37,'Published Hourly Data'!$B:$BO,MATCH(T$1,'Published Hourly Data'!$B$1:$BO$1,0),TRUE)</f>
        <v>-173</v>
      </c>
      <c r="U37" s="79">
        <f>VLOOKUP($A37,'Published Hourly Data'!$B:$BO,MATCH(U$1,'Published Hourly Data'!$B$1:$BO$1,0),TRUE)</f>
        <v>71</v>
      </c>
      <c r="V37" s="79">
        <f>VLOOKUP($A37,'Published Hourly Data'!$B:$BO,MATCH(V$1,'Published Hourly Data'!$B$1:$BO$1,0),TRUE)</f>
        <v>0</v>
      </c>
      <c r="W37" s="79">
        <f>VLOOKUP($A37,'Published Hourly Data'!$B:$BO,MATCH(W$1,'Published Hourly Data'!$B$1:$BO$1,0),TRUE)</f>
        <v>0</v>
      </c>
      <c r="X37" s="79">
        <f>VLOOKUP($A37,'Published Hourly Data'!$B:$BO,MATCH(X$1,'Published Hourly Data'!$B$1:$BO$1,0),TRUE)</f>
        <v>2617.4715489582677</v>
      </c>
      <c r="Y37" s="79">
        <f>VLOOKUP($A37,'Published Hourly Data'!$B:$BO,MATCH(Y$1,'Published Hourly Data'!$B$1:$BO$1,0),TRUE)</f>
        <v>225.7694978544107</v>
      </c>
      <c r="Z37" s="79">
        <f>VLOOKUP($A37,'Published Hourly Data'!$B:$BO,MATCH(Z$1,'Published Hourly Data'!$B$1:$BO$1,0),TRUE)</f>
        <v>0</v>
      </c>
      <c r="AA37" s="79">
        <f>VLOOKUP($A37,'Published Hourly Data'!$B:$BO,MATCH(AA$1,'Published Hourly Data'!$B$1:$BO$1,0),TRUE)</f>
        <v>7.7734974176917619</v>
      </c>
      <c r="AB37" s="79">
        <f>VLOOKUP($A37,'Published Hourly Data'!$B:$BO,MATCH(AB$1,'Published Hourly Data'!$B$1:$BO$1,0),TRUE)</f>
        <v>2851.0145442303701</v>
      </c>
      <c r="AC37" s="79">
        <f>VLOOKUP($A37,'Published Hourly Data'!$B:$BO,MATCH(AC$1,'Published Hourly Data'!$B$1:$BO$1,0),TRUE)</f>
        <v>105.80204352481243</v>
      </c>
      <c r="AD37" s="79">
        <f>-VLOOKUP($A37,'Published Hourly Data'!$B:$BO,MATCH(AD$1,'Published Hourly Data'!$B$1:$BO$1,0),TRUE)</f>
        <v>-663.85062852039459</v>
      </c>
      <c r="AE37" s="79">
        <f>VLOOKUP($A37,'Published Hourly Data'!$B:$BO,MATCH(AE$1,'Published Hourly Data'!$B$1:$BO$1,0),TRUE)</f>
        <v>2292.965959234788</v>
      </c>
      <c r="AF37" s="79">
        <f>VLOOKUP($A37,'Published Hourly Data'!$B:$BO,MATCH(AF$1,'Published Hourly Data'!$B$1:$BO$1,0),TRUE)</f>
        <v>4184</v>
      </c>
      <c r="AG37" s="79">
        <f>VLOOKUP($A37,'Published Hourly Data'!$B:$BO,MATCH(AG$1,'Published Hourly Data'!$B$1:$BO$1,0),TRUE)</f>
        <v>3720</v>
      </c>
      <c r="AH37" s="80">
        <f>VLOOKUP($A37,'Published Hourly Data'!$B:$BO,MATCH(AH$1,'Published Hourly Data'!$B$1:$BO$1,0),TRUE)</f>
        <v>1.5022475345366058</v>
      </c>
      <c r="AI37" s="80">
        <f>VLOOKUP($A37,'Published Hourly Data'!$B:$BO,MATCH(AI$1,'Published Hourly Data'!$B$1:$BO$1,0),TRUE)</f>
        <v>1.3589028529699456</v>
      </c>
      <c r="AJ37" s="79">
        <f>VLOOKUP($A37,'Published Hourly Data'!$B:$BO,MATCH(AJ$1,'Published Hourly Data'!$B$1:$BO$1,0),TRUE)</f>
        <v>11</v>
      </c>
      <c r="AK37" s="79" t="str">
        <f t="shared" si="2"/>
        <v/>
      </c>
      <c r="AL37" s="79" t="str">
        <f t="shared" si="3"/>
        <v/>
      </c>
    </row>
    <row r="38" spans="1:71" x14ac:dyDescent="0.25">
      <c r="A38" s="78">
        <f t="shared" si="1"/>
        <v>45020.79166666745</v>
      </c>
      <c r="B38" s="78">
        <f>VLOOKUP($A38,'Published Hourly Data'!$B:$BO,MATCH(B$1,'Published Hourly Data'!$B$1:$BO$1,0),TRUE)</f>
        <v>45020.5</v>
      </c>
      <c r="C38" s="79">
        <f>VLOOKUP($A38,'Published Hourly Data'!$B:$BO,MATCH(C$1,'Published Hourly Data'!$B$1:$BO$1,0),TRUE)</f>
        <v>3170</v>
      </c>
      <c r="D38" s="79">
        <f>VLOOKUP($A38,'Published Hourly Data'!$B:$BO,MATCH(D$1,'Published Hourly Data'!$B$1:$BO$1,0),TRUE)</f>
        <v>3683</v>
      </c>
      <c r="E38" s="79">
        <f>VLOOKUP($A38,'Published Hourly Data'!$B:$BO,MATCH(E$1,'Published Hourly Data'!$B$1:$BO$1,0),TRUE)</f>
        <v>4226</v>
      </c>
      <c r="F38" s="79">
        <f>VLOOKUP($A38,'Published Hourly Data'!$B:$BO,MATCH(F$1,'Published Hourly Data'!$B$1:$BO$1,0),TRUE)</f>
        <v>543</v>
      </c>
      <c r="G38" s="79">
        <f>VLOOKUP($A38,'Published Hourly Data'!$B:$BO,MATCH(G$1,'Published Hourly Data'!$B$1:$BO$1,0),TRUE)</f>
        <v>2524</v>
      </c>
      <c r="H38" s="79">
        <f>VLOOKUP($A38,'Published Hourly Data'!$B:$BO,MATCH(H$1,'Published Hourly Data'!$B$1:$BO$1,0),TRUE)</f>
        <v>468</v>
      </c>
      <c r="I38" s="79">
        <f>VLOOKUP($A38,'Published Hourly Data'!$B:$BO,MATCH(I$1,'Published Hourly Data'!$B$1:$BO$1,0),TRUE)</f>
        <v>0</v>
      </c>
      <c r="J38" s="79">
        <f>VLOOKUP($A38,'Published Hourly Data'!$B:$BO,MATCH(J$1,'Published Hourly Data'!$B$1:$BO$1,0),TRUE)</f>
        <v>0</v>
      </c>
      <c r="K38" s="79">
        <f>VLOOKUP($A38,'Published Hourly Data'!$B:$BO,MATCH(K$1,'Published Hourly Data'!$B$1:$BO$1,0),TRUE)</f>
        <v>612</v>
      </c>
      <c r="L38" s="79">
        <f>VLOOKUP($A38,'Published Hourly Data'!$B:$BO,MATCH(L$1,'Published Hourly Data'!$B$1:$BO$1,0),TRUE)</f>
        <v>164</v>
      </c>
      <c r="M38" s="79">
        <f>VLOOKUP($A38,'Published Hourly Data'!$B:$BO,MATCH(M$1,'Published Hourly Data'!$B$1:$BO$1,0),TRUE)</f>
        <v>457</v>
      </c>
      <c r="N38" s="79">
        <f>VLOOKUP($A38,'Published Hourly Data'!$B:$BO,MATCH(N$1,'Published Hourly Data'!$B$1:$BO$1,0),TRUE)</f>
        <v>0</v>
      </c>
      <c r="O38" s="79">
        <f>VLOOKUP($A38,'Published Hourly Data'!$B:$BO,MATCH(O$1,'Published Hourly Data'!$B$1:$BO$1,0),TRUE)</f>
        <v>0</v>
      </c>
      <c r="P38" s="79">
        <f>VLOOKUP($A38,'Published Hourly Data'!$B:$BO,MATCH(P$1,'Published Hourly Data'!$B$1:$BO$1,0),TRUE)</f>
        <v>129</v>
      </c>
      <c r="Q38" s="79">
        <f>VLOOKUP($A38,'Published Hourly Data'!$B:$BO,MATCH(Q$1,'Published Hourly Data'!$B$1:$BO$1,0),TRUE)</f>
        <v>997</v>
      </c>
      <c r="R38" s="79">
        <f>VLOOKUP($A38,'Published Hourly Data'!$B:$BO,MATCH(R$1,'Published Hourly Data'!$B$1:$BO$1,0),TRUE)</f>
        <v>-365</v>
      </c>
      <c r="S38" s="79">
        <f>VLOOKUP($A38,'Published Hourly Data'!$B:$BO,MATCH(S$1,'Published Hourly Data'!$B$1:$BO$1,0),TRUE)</f>
        <v>-133</v>
      </c>
      <c r="T38" s="79">
        <f>VLOOKUP($A38,'Published Hourly Data'!$B:$BO,MATCH(T$1,'Published Hourly Data'!$B$1:$BO$1,0),TRUE)</f>
        <v>-181</v>
      </c>
      <c r="U38" s="79">
        <f>VLOOKUP($A38,'Published Hourly Data'!$B:$BO,MATCH(U$1,'Published Hourly Data'!$B$1:$BO$1,0),TRUE)</f>
        <v>93</v>
      </c>
      <c r="V38" s="79">
        <f>VLOOKUP($A38,'Published Hourly Data'!$B:$BO,MATCH(V$1,'Published Hourly Data'!$B$1:$BO$1,0),TRUE)</f>
        <v>0</v>
      </c>
      <c r="W38" s="79">
        <f>VLOOKUP($A38,'Published Hourly Data'!$B:$BO,MATCH(W$1,'Published Hourly Data'!$B$1:$BO$1,0),TRUE)</f>
        <v>3</v>
      </c>
      <c r="X38" s="79">
        <f>VLOOKUP($A38,'Published Hourly Data'!$B:$BO,MATCH(X$1,'Published Hourly Data'!$B$1:$BO$1,0),TRUE)</f>
        <v>2608.6790868160838</v>
      </c>
      <c r="Y38" s="79">
        <f>VLOOKUP($A38,'Published Hourly Data'!$B:$BO,MATCH(Y$1,'Published Hourly Data'!$B$1:$BO$1,0),TRUE)</f>
        <v>218.35188920558701</v>
      </c>
      <c r="Z38" s="79">
        <f>VLOOKUP($A38,'Published Hourly Data'!$B:$BO,MATCH(Z$1,'Published Hourly Data'!$B$1:$BO$1,0),TRUE)</f>
        <v>0</v>
      </c>
      <c r="AA38" s="79">
        <f>VLOOKUP($A38,'Published Hourly Data'!$B:$BO,MATCH(AA$1,'Published Hourly Data'!$B$1:$BO$1,0),TRUE)</f>
        <v>8.2131296623941239</v>
      </c>
      <c r="AB38" s="79">
        <f>VLOOKUP($A38,'Published Hourly Data'!$B:$BO,MATCH(AB$1,'Published Hourly Data'!$B$1:$BO$1,0),TRUE)</f>
        <v>2835.2441056840653</v>
      </c>
      <c r="AC38" s="79">
        <f>VLOOKUP($A38,'Published Hourly Data'!$B:$BO,MATCH(AC$1,'Published Hourly Data'!$B$1:$BO$1,0),TRUE)</f>
        <v>138.1382953171196</v>
      </c>
      <c r="AD38" s="79">
        <f>-VLOOKUP($A38,'Published Hourly Data'!$B:$BO,MATCH(AD$1,'Published Hourly Data'!$B$1:$BO$1,0),TRUE)</f>
        <v>-740.92032912386765</v>
      </c>
      <c r="AE38" s="79">
        <f>VLOOKUP($A38,'Published Hourly Data'!$B:$BO,MATCH(AE$1,'Published Hourly Data'!$B$1:$BO$1,0),TRUE)</f>
        <v>2232.4620718773172</v>
      </c>
      <c r="AF38" s="79">
        <f>VLOOKUP($A38,'Published Hourly Data'!$B:$BO,MATCH(AF$1,'Published Hourly Data'!$B$1:$BO$1,0),TRUE)</f>
        <v>4225</v>
      </c>
      <c r="AG38" s="79">
        <f>VLOOKUP($A38,'Published Hourly Data'!$B:$BO,MATCH(AG$1,'Published Hourly Data'!$B$1:$BO$1,0),TRUE)</f>
        <v>3682</v>
      </c>
      <c r="AH38" s="80">
        <f>VLOOKUP($A38,'Published Hourly Data'!$B:$BO,MATCH(AH$1,'Published Hourly Data'!$B$1:$BO$1,0),TRUE)</f>
        <v>1.4794404403013499</v>
      </c>
      <c r="AI38" s="80">
        <f>VLOOKUP($A38,'Published Hourly Data'!$B:$BO,MATCH(AI$1,'Published Hourly Data'!$B$1:$BO$1,0),TRUE)</f>
        <v>1.3367003076866297</v>
      </c>
      <c r="AJ38" s="79">
        <f>VLOOKUP($A38,'Published Hourly Data'!$B:$BO,MATCH(AJ$1,'Published Hourly Data'!$B$1:$BO$1,0),TRUE)</f>
        <v>12</v>
      </c>
      <c r="AK38" s="79" t="str">
        <f t="shared" si="2"/>
        <v/>
      </c>
      <c r="AL38" s="79" t="str">
        <f t="shared" si="3"/>
        <v/>
      </c>
    </row>
    <row r="39" spans="1:71" x14ac:dyDescent="0.25">
      <c r="A39" s="78">
        <f t="shared" si="1"/>
        <v>45020.833333334114</v>
      </c>
      <c r="B39" s="78">
        <f>VLOOKUP($A39,'Published Hourly Data'!$B:$BO,MATCH(B$1,'Published Hourly Data'!$B$1:$BO$1,0),TRUE)</f>
        <v>45020.541666666664</v>
      </c>
      <c r="C39" s="79">
        <f>VLOOKUP($A39,'Published Hourly Data'!$B:$BO,MATCH(C$1,'Published Hourly Data'!$B$1:$BO$1,0),TRUE)</f>
        <v>3156</v>
      </c>
      <c r="D39" s="79">
        <f>VLOOKUP($A39,'Published Hourly Data'!$B:$BO,MATCH(D$1,'Published Hourly Data'!$B$1:$BO$1,0),TRUE)</f>
        <v>3703</v>
      </c>
      <c r="E39" s="79">
        <f>VLOOKUP($A39,'Published Hourly Data'!$B:$BO,MATCH(E$1,'Published Hourly Data'!$B$1:$BO$1,0),TRUE)</f>
        <v>4083</v>
      </c>
      <c r="F39" s="79">
        <f>VLOOKUP($A39,'Published Hourly Data'!$B:$BO,MATCH(F$1,'Published Hourly Data'!$B$1:$BO$1,0),TRUE)</f>
        <v>380</v>
      </c>
      <c r="G39" s="79">
        <f>VLOOKUP($A39,'Published Hourly Data'!$B:$BO,MATCH(G$1,'Published Hourly Data'!$B$1:$BO$1,0),TRUE)</f>
        <v>2376</v>
      </c>
      <c r="H39" s="79">
        <f>VLOOKUP($A39,'Published Hourly Data'!$B:$BO,MATCH(H$1,'Published Hourly Data'!$B$1:$BO$1,0),TRUE)</f>
        <v>364</v>
      </c>
      <c r="I39" s="79">
        <f>VLOOKUP($A39,'Published Hourly Data'!$B:$BO,MATCH(I$1,'Published Hourly Data'!$B$1:$BO$1,0),TRUE)</f>
        <v>0</v>
      </c>
      <c r="J39" s="79">
        <f>VLOOKUP($A39,'Published Hourly Data'!$B:$BO,MATCH(J$1,'Published Hourly Data'!$B$1:$BO$1,0),TRUE)</f>
        <v>0</v>
      </c>
      <c r="K39" s="79">
        <f>VLOOKUP($A39,'Published Hourly Data'!$B:$BO,MATCH(K$1,'Published Hourly Data'!$B$1:$BO$1,0),TRUE)</f>
        <v>613</v>
      </c>
      <c r="L39" s="79">
        <f>VLOOKUP($A39,'Published Hourly Data'!$B:$BO,MATCH(L$1,'Published Hourly Data'!$B$1:$BO$1,0),TRUE)</f>
        <v>181</v>
      </c>
      <c r="M39" s="79">
        <f>VLOOKUP($A39,'Published Hourly Data'!$B:$BO,MATCH(M$1,'Published Hourly Data'!$B$1:$BO$1,0),TRUE)</f>
        <v>549</v>
      </c>
      <c r="N39" s="79">
        <f>VLOOKUP($A39,'Published Hourly Data'!$B:$BO,MATCH(N$1,'Published Hourly Data'!$B$1:$BO$1,0),TRUE)</f>
        <v>0</v>
      </c>
      <c r="O39" s="79">
        <f>VLOOKUP($A39,'Published Hourly Data'!$B:$BO,MATCH(O$1,'Published Hourly Data'!$B$1:$BO$1,0),TRUE)</f>
        <v>0</v>
      </c>
      <c r="P39" s="79">
        <f>VLOOKUP($A39,'Published Hourly Data'!$B:$BO,MATCH(P$1,'Published Hourly Data'!$B$1:$BO$1,0),TRUE)</f>
        <v>124</v>
      </c>
      <c r="Q39" s="79">
        <f>VLOOKUP($A39,'Published Hourly Data'!$B:$BO,MATCH(Q$1,'Published Hourly Data'!$B$1:$BO$1,0),TRUE)</f>
        <v>902</v>
      </c>
      <c r="R39" s="79">
        <f>VLOOKUP($A39,'Published Hourly Data'!$B:$BO,MATCH(R$1,'Published Hourly Data'!$B$1:$BO$1,0),TRUE)</f>
        <v>-402</v>
      </c>
      <c r="S39" s="79">
        <f>VLOOKUP($A39,'Published Hourly Data'!$B:$BO,MATCH(S$1,'Published Hourly Data'!$B$1:$BO$1,0),TRUE)</f>
        <v>-140</v>
      </c>
      <c r="T39" s="79">
        <f>VLOOKUP($A39,'Published Hourly Data'!$B:$BO,MATCH(T$1,'Published Hourly Data'!$B$1:$BO$1,0),TRUE)</f>
        <v>-214</v>
      </c>
      <c r="U39" s="79">
        <f>VLOOKUP($A39,'Published Hourly Data'!$B:$BO,MATCH(U$1,'Published Hourly Data'!$B$1:$BO$1,0),TRUE)</f>
        <v>111</v>
      </c>
      <c r="V39" s="79">
        <f>VLOOKUP($A39,'Published Hourly Data'!$B:$BO,MATCH(V$1,'Published Hourly Data'!$B$1:$BO$1,0),TRUE)</f>
        <v>0</v>
      </c>
      <c r="W39" s="79">
        <f>VLOOKUP($A39,'Published Hourly Data'!$B:$BO,MATCH(W$1,'Published Hourly Data'!$B$1:$BO$1,0),TRUE)</f>
        <v>-1</v>
      </c>
      <c r="X39" s="79">
        <f>VLOOKUP($A39,'Published Hourly Data'!$B:$BO,MATCH(X$1,'Published Hourly Data'!$B$1:$BO$1,0),TRUE)</f>
        <v>2456.0675518749313</v>
      </c>
      <c r="Y39" s="79">
        <f>VLOOKUP($A39,'Published Hourly Data'!$B:$BO,MATCH(Y$1,'Published Hourly Data'!$B$1:$BO$1,0),TRUE)</f>
        <v>169.8667533751445</v>
      </c>
      <c r="Z39" s="79">
        <f>VLOOKUP($A39,'Published Hourly Data'!$B:$BO,MATCH(Z$1,'Published Hourly Data'!$B$1:$BO$1,0),TRUE)</f>
        <v>0</v>
      </c>
      <c r="AA39" s="79">
        <f>VLOOKUP($A39,'Published Hourly Data'!$B:$BO,MATCH(AA$1,'Published Hourly Data'!$B$1:$BO$1,0),TRUE)</f>
        <v>8.9458500702313906</v>
      </c>
      <c r="AB39" s="79">
        <f>VLOOKUP($A39,'Published Hourly Data'!$B:$BO,MATCH(AB$1,'Published Hourly Data'!$B$1:$BO$1,0),TRUE)</f>
        <v>2634.880155320307</v>
      </c>
      <c r="AC39" s="79">
        <f>VLOOKUP($A39,'Published Hourly Data'!$B:$BO,MATCH(AC$1,'Published Hourly Data'!$B$1:$BO$1,0),TRUE)</f>
        <v>141.36520870068819</v>
      </c>
      <c r="AD39" s="79">
        <f>-VLOOKUP($A39,'Published Hourly Data'!$B:$BO,MATCH(AD$1,'Published Hourly Data'!$B$1:$BO$1,0),TRUE)</f>
        <v>-652.18821877931225</v>
      </c>
      <c r="AE39" s="79">
        <f>VLOOKUP($A39,'Published Hourly Data'!$B:$BO,MATCH(AE$1,'Published Hourly Data'!$B$1:$BO$1,0),TRUE)</f>
        <v>2124.057145241683</v>
      </c>
      <c r="AF39" s="79">
        <f>VLOOKUP($A39,'Published Hourly Data'!$B:$BO,MATCH(AF$1,'Published Hourly Data'!$B$1:$BO$1,0),TRUE)</f>
        <v>4083</v>
      </c>
      <c r="AG39" s="79">
        <f>VLOOKUP($A39,'Published Hourly Data'!$B:$BO,MATCH(AG$1,'Published Hourly Data'!$B$1:$BO$1,0),TRUE)</f>
        <v>3703</v>
      </c>
      <c r="AH39" s="80">
        <f>VLOOKUP($A39,'Published Hourly Data'!$B:$BO,MATCH(AH$1,'Published Hourly Data'!$B$1:$BO$1,0),TRUE)</f>
        <v>1.4227062179824284</v>
      </c>
      <c r="AI39" s="80">
        <f>VLOOKUP($A39,'Published Hourly Data'!$B:$BO,MATCH(AI$1,'Published Hourly Data'!$B$1:$BO$1,0),TRUE)</f>
        <v>1.2645797633115632</v>
      </c>
      <c r="AJ39" s="79">
        <f>VLOOKUP($A39,'Published Hourly Data'!$B:$BO,MATCH(AJ$1,'Published Hourly Data'!$B$1:$BO$1,0),TRUE)</f>
        <v>13</v>
      </c>
      <c r="AK39" s="79" t="str">
        <f t="shared" si="2"/>
        <v/>
      </c>
      <c r="AL39" s="79" t="str">
        <f t="shared" si="3"/>
        <v/>
      </c>
    </row>
    <row r="40" spans="1:71" x14ac:dyDescent="0.25">
      <c r="A40" s="78">
        <f t="shared" si="1"/>
        <v>45020.875000000779</v>
      </c>
      <c r="B40" s="78">
        <f>VLOOKUP($A40,'Published Hourly Data'!$B:$BO,MATCH(B$1,'Published Hourly Data'!$B$1:$BO$1,0),TRUE)</f>
        <v>45020.583333333336</v>
      </c>
      <c r="C40" s="79">
        <f>VLOOKUP($A40,'Published Hourly Data'!$B:$BO,MATCH(C$1,'Published Hourly Data'!$B$1:$BO$1,0),TRUE)</f>
        <v>3153</v>
      </c>
      <c r="D40" s="79">
        <f>VLOOKUP($A40,'Published Hourly Data'!$B:$BO,MATCH(D$1,'Published Hourly Data'!$B$1:$BO$1,0),TRUE)</f>
        <v>3710</v>
      </c>
      <c r="E40" s="79">
        <f>VLOOKUP($A40,'Published Hourly Data'!$B:$BO,MATCH(E$1,'Published Hourly Data'!$B$1:$BO$1,0),TRUE)</f>
        <v>3828</v>
      </c>
      <c r="F40" s="79">
        <f>VLOOKUP($A40,'Published Hourly Data'!$B:$BO,MATCH(F$1,'Published Hourly Data'!$B$1:$BO$1,0),TRUE)</f>
        <v>118</v>
      </c>
      <c r="G40" s="79">
        <f>VLOOKUP($A40,'Published Hourly Data'!$B:$BO,MATCH(G$1,'Published Hourly Data'!$B$1:$BO$1,0),TRUE)</f>
        <v>2063</v>
      </c>
      <c r="H40" s="79">
        <f>VLOOKUP($A40,'Published Hourly Data'!$B:$BO,MATCH(H$1,'Published Hourly Data'!$B$1:$BO$1,0),TRUE)</f>
        <v>317</v>
      </c>
      <c r="I40" s="79">
        <f>VLOOKUP($A40,'Published Hourly Data'!$B:$BO,MATCH(I$1,'Published Hourly Data'!$B$1:$BO$1,0),TRUE)</f>
        <v>0</v>
      </c>
      <c r="J40" s="79">
        <f>VLOOKUP($A40,'Published Hourly Data'!$B:$BO,MATCH(J$1,'Published Hourly Data'!$B$1:$BO$1,0),TRUE)</f>
        <v>0</v>
      </c>
      <c r="K40" s="79">
        <f>VLOOKUP($A40,'Published Hourly Data'!$B:$BO,MATCH(K$1,'Published Hourly Data'!$B$1:$BO$1,0),TRUE)</f>
        <v>605</v>
      </c>
      <c r="L40" s="79">
        <f>VLOOKUP($A40,'Published Hourly Data'!$B:$BO,MATCH(L$1,'Published Hourly Data'!$B$1:$BO$1,0),TRUE)</f>
        <v>157</v>
      </c>
      <c r="M40" s="79">
        <f>VLOOKUP($A40,'Published Hourly Data'!$B:$BO,MATCH(M$1,'Published Hourly Data'!$B$1:$BO$1,0),TRUE)</f>
        <v>685</v>
      </c>
      <c r="N40" s="79">
        <f>VLOOKUP($A40,'Published Hourly Data'!$B:$BO,MATCH(N$1,'Published Hourly Data'!$B$1:$BO$1,0),TRUE)</f>
        <v>0</v>
      </c>
      <c r="O40" s="79">
        <f>VLOOKUP($A40,'Published Hourly Data'!$B:$BO,MATCH(O$1,'Published Hourly Data'!$B$1:$BO$1,0),TRUE)</f>
        <v>0</v>
      </c>
      <c r="P40" s="79">
        <f>VLOOKUP($A40,'Published Hourly Data'!$B:$BO,MATCH(P$1,'Published Hourly Data'!$B$1:$BO$1,0),TRUE)</f>
        <v>131</v>
      </c>
      <c r="Q40" s="79">
        <f>VLOOKUP($A40,'Published Hourly Data'!$B:$BO,MATCH(Q$1,'Published Hourly Data'!$B$1:$BO$1,0),TRUE)</f>
        <v>895</v>
      </c>
      <c r="R40" s="79">
        <f>VLOOKUP($A40,'Published Hourly Data'!$B:$BO,MATCH(R$1,'Published Hourly Data'!$B$1:$BO$1,0),TRUE)</f>
        <v>-418</v>
      </c>
      <c r="S40" s="79">
        <f>VLOOKUP($A40,'Published Hourly Data'!$B:$BO,MATCH(S$1,'Published Hourly Data'!$B$1:$BO$1,0),TRUE)</f>
        <v>-358</v>
      </c>
      <c r="T40" s="79">
        <f>VLOOKUP($A40,'Published Hourly Data'!$B:$BO,MATCH(T$1,'Published Hourly Data'!$B$1:$BO$1,0),TRUE)</f>
        <v>-240</v>
      </c>
      <c r="U40" s="79">
        <f>VLOOKUP($A40,'Published Hourly Data'!$B:$BO,MATCH(U$1,'Published Hourly Data'!$B$1:$BO$1,0),TRUE)</f>
        <v>110</v>
      </c>
      <c r="V40" s="79">
        <f>VLOOKUP($A40,'Published Hourly Data'!$B:$BO,MATCH(V$1,'Published Hourly Data'!$B$1:$BO$1,0),TRUE)</f>
        <v>0</v>
      </c>
      <c r="W40" s="79">
        <f>VLOOKUP($A40,'Published Hourly Data'!$B:$BO,MATCH(W$1,'Published Hourly Data'!$B$1:$BO$1,0),TRUE)</f>
        <v>-2</v>
      </c>
      <c r="X40" s="79">
        <f>VLOOKUP($A40,'Published Hourly Data'!$B:$BO,MATCH(X$1,'Published Hourly Data'!$B$1:$BO$1,0),TRUE)</f>
        <v>2133.6174210269942</v>
      </c>
      <c r="Y40" s="79">
        <f>VLOOKUP($A40,'Published Hourly Data'!$B:$BO,MATCH(Y$1,'Published Hourly Data'!$B$1:$BO$1,0),TRUE)</f>
        <v>148.06723078170268</v>
      </c>
      <c r="Z40" s="79">
        <f>VLOOKUP($A40,'Published Hourly Data'!$B:$BO,MATCH(Z$1,'Published Hourly Data'!$B$1:$BO$1,0),TRUE)</f>
        <v>0</v>
      </c>
      <c r="AA40" s="79">
        <f>VLOOKUP($A40,'Published Hourly Data'!$B:$BO,MATCH(AA$1,'Published Hourly Data'!$B$1:$BO$1,0),TRUE)</f>
        <v>9.6386039103684489</v>
      </c>
      <c r="AB40" s="79">
        <f>VLOOKUP($A40,'Published Hourly Data'!$B:$BO,MATCH(AB$1,'Published Hourly Data'!$B$1:$BO$1,0),TRUE)</f>
        <v>2291.3232557190654</v>
      </c>
      <c r="AC40" s="79">
        <f>VLOOKUP($A40,'Published Hourly Data'!$B:$BO,MATCH(AC$1,'Published Hourly Data'!$B$1:$BO$1,0),TRUE)</f>
        <v>216.07432489899165</v>
      </c>
      <c r="AD40" s="79">
        <f>-VLOOKUP($A40,'Published Hourly Data'!$B:$BO,MATCH(AD$1,'Published Hourly Data'!$B$1:$BO$1,0),TRUE)</f>
        <v>-587.90581044006467</v>
      </c>
      <c r="AE40" s="79">
        <f>VLOOKUP($A40,'Published Hourly Data'!$B:$BO,MATCH(AE$1,'Published Hourly Data'!$B$1:$BO$1,0),TRUE)</f>
        <v>1919.4917701779923</v>
      </c>
      <c r="AF40" s="79">
        <f>VLOOKUP($A40,'Published Hourly Data'!$B:$BO,MATCH(AF$1,'Published Hourly Data'!$B$1:$BO$1,0),TRUE)</f>
        <v>3827</v>
      </c>
      <c r="AG40" s="79">
        <f>VLOOKUP($A40,'Published Hourly Data'!$B:$BO,MATCH(AG$1,'Published Hourly Data'!$B$1:$BO$1,0),TRUE)</f>
        <v>3709</v>
      </c>
      <c r="AH40" s="80">
        <f>VLOOKUP($A40,'Published Hourly Data'!$B:$BO,MATCH(AH$1,'Published Hourly Data'!$B$1:$BO$1,0),TRUE)</f>
        <v>1.3199626537819089</v>
      </c>
      <c r="AI40" s="80">
        <f>VLOOKUP($A40,'Published Hourly Data'!$B:$BO,MATCH(AI$1,'Published Hourly Data'!$B$1:$BO$1,0),TRUE)</f>
        <v>1.1409409399756822</v>
      </c>
      <c r="AJ40" s="79">
        <f>VLOOKUP($A40,'Published Hourly Data'!$B:$BO,MATCH(AJ$1,'Published Hourly Data'!$B$1:$BO$1,0),TRUE)</f>
        <v>14</v>
      </c>
      <c r="AK40" s="79" t="str">
        <f t="shared" si="2"/>
        <v/>
      </c>
      <c r="AL40" s="79" t="str">
        <f t="shared" si="3"/>
        <v/>
      </c>
    </row>
    <row r="41" spans="1:71" x14ac:dyDescent="0.25">
      <c r="A41" s="78">
        <f t="shared" si="1"/>
        <v>45020.916666667443</v>
      </c>
      <c r="B41" s="78">
        <f>VLOOKUP($A41,'Published Hourly Data'!$B:$BO,MATCH(B$1,'Published Hourly Data'!$B$1:$BO$1,0),TRUE)</f>
        <v>45020.625</v>
      </c>
      <c r="C41" s="79">
        <f>VLOOKUP($A41,'Published Hourly Data'!$B:$BO,MATCH(C$1,'Published Hourly Data'!$B$1:$BO$1,0),TRUE)</f>
        <v>3176</v>
      </c>
      <c r="D41" s="79">
        <f>VLOOKUP($A41,'Published Hourly Data'!$B:$BO,MATCH(D$1,'Published Hourly Data'!$B$1:$BO$1,0),TRUE)</f>
        <v>3699</v>
      </c>
      <c r="E41" s="79">
        <f>VLOOKUP($A41,'Published Hourly Data'!$B:$BO,MATCH(E$1,'Published Hourly Data'!$B$1:$BO$1,0),TRUE)</f>
        <v>3736</v>
      </c>
      <c r="F41" s="79">
        <f>VLOOKUP($A41,'Published Hourly Data'!$B:$BO,MATCH(F$1,'Published Hourly Data'!$B$1:$BO$1,0),TRUE)</f>
        <v>37</v>
      </c>
      <c r="G41" s="79">
        <f>VLOOKUP($A41,'Published Hourly Data'!$B:$BO,MATCH(G$1,'Published Hourly Data'!$B$1:$BO$1,0),TRUE)</f>
        <v>1884</v>
      </c>
      <c r="H41" s="79">
        <f>VLOOKUP($A41,'Published Hourly Data'!$B:$BO,MATCH(H$1,'Published Hourly Data'!$B$1:$BO$1,0),TRUE)</f>
        <v>296</v>
      </c>
      <c r="I41" s="79">
        <f>VLOOKUP($A41,'Published Hourly Data'!$B:$BO,MATCH(I$1,'Published Hourly Data'!$B$1:$BO$1,0),TRUE)</f>
        <v>0</v>
      </c>
      <c r="J41" s="79">
        <f>VLOOKUP($A41,'Published Hourly Data'!$B:$BO,MATCH(J$1,'Published Hourly Data'!$B$1:$BO$1,0),TRUE)</f>
        <v>0</v>
      </c>
      <c r="K41" s="79">
        <f>VLOOKUP($A41,'Published Hourly Data'!$B:$BO,MATCH(K$1,'Published Hourly Data'!$B$1:$BO$1,0),TRUE)</f>
        <v>612</v>
      </c>
      <c r="L41" s="79">
        <f>VLOOKUP($A41,'Published Hourly Data'!$B:$BO,MATCH(L$1,'Published Hourly Data'!$B$1:$BO$1,0),TRUE)</f>
        <v>122</v>
      </c>
      <c r="M41" s="79">
        <f>VLOOKUP($A41,'Published Hourly Data'!$B:$BO,MATCH(M$1,'Published Hourly Data'!$B$1:$BO$1,0),TRUE)</f>
        <v>821</v>
      </c>
      <c r="N41" s="79">
        <f>VLOOKUP($A41,'Published Hourly Data'!$B:$BO,MATCH(N$1,'Published Hourly Data'!$B$1:$BO$1,0),TRUE)</f>
        <v>0</v>
      </c>
      <c r="O41" s="79">
        <f>VLOOKUP($A41,'Published Hourly Data'!$B:$BO,MATCH(O$1,'Published Hourly Data'!$B$1:$BO$1,0),TRUE)</f>
        <v>0</v>
      </c>
      <c r="P41" s="79">
        <f>VLOOKUP($A41,'Published Hourly Data'!$B:$BO,MATCH(P$1,'Published Hourly Data'!$B$1:$BO$1,0),TRUE)</f>
        <v>127</v>
      </c>
      <c r="Q41" s="79">
        <f>VLOOKUP($A41,'Published Hourly Data'!$B:$BO,MATCH(Q$1,'Published Hourly Data'!$B$1:$BO$1,0),TRUE)</f>
        <v>808</v>
      </c>
      <c r="R41" s="79">
        <f>VLOOKUP($A41,'Published Hourly Data'!$B:$BO,MATCH(R$1,'Published Hourly Data'!$B$1:$BO$1,0),TRUE)</f>
        <v>-374</v>
      </c>
      <c r="S41" s="79">
        <f>VLOOKUP($A41,'Published Hourly Data'!$B:$BO,MATCH(S$1,'Published Hourly Data'!$B$1:$BO$1,0),TRUE)</f>
        <v>-389</v>
      </c>
      <c r="T41" s="79">
        <f>VLOOKUP($A41,'Published Hourly Data'!$B:$BO,MATCH(T$1,'Published Hourly Data'!$B$1:$BO$1,0),TRUE)</f>
        <v>-238</v>
      </c>
      <c r="U41" s="79">
        <f>VLOOKUP($A41,'Published Hourly Data'!$B:$BO,MATCH(U$1,'Published Hourly Data'!$B$1:$BO$1,0),TRUE)</f>
        <v>103</v>
      </c>
      <c r="V41" s="79">
        <f>VLOOKUP($A41,'Published Hourly Data'!$B:$BO,MATCH(V$1,'Published Hourly Data'!$B$1:$BO$1,0),TRUE)</f>
        <v>0</v>
      </c>
      <c r="W41" s="79">
        <f>VLOOKUP($A41,'Published Hourly Data'!$B:$BO,MATCH(W$1,'Published Hourly Data'!$B$1:$BO$1,0),TRUE)</f>
        <v>0</v>
      </c>
      <c r="X41" s="79">
        <f>VLOOKUP($A41,'Published Hourly Data'!$B:$BO,MATCH(X$1,'Published Hourly Data'!$B$1:$BO$1,0),TRUE)</f>
        <v>1949.0496221741334</v>
      </c>
      <c r="Y41" s="79">
        <f>VLOOKUP($A41,'Published Hourly Data'!$B:$BO,MATCH(Y$1,'Published Hourly Data'!$B$1:$BO$1,0),TRUE)</f>
        <v>138.28320615295149</v>
      </c>
      <c r="Z41" s="79">
        <f>VLOOKUP($A41,'Published Hourly Data'!$B:$BO,MATCH(Z$1,'Published Hourly Data'!$B$1:$BO$1,0),TRUE)</f>
        <v>0</v>
      </c>
      <c r="AA41" s="79">
        <f>VLOOKUP($A41,'Published Hourly Data'!$B:$BO,MATCH(AA$1,'Published Hourly Data'!$B$1:$BO$1,0),TRUE)</f>
        <v>10.358002128972309</v>
      </c>
      <c r="AB41" s="79">
        <f>VLOOKUP($A41,'Published Hourly Data'!$B:$BO,MATCH(AB$1,'Published Hourly Data'!$B$1:$BO$1,0),TRUE)</f>
        <v>2097.690830456057</v>
      </c>
      <c r="AC41" s="79">
        <f>VLOOKUP($A41,'Published Hourly Data'!$B:$BO,MATCH(AC$1,'Published Hourly Data'!$B$1:$BO$1,0),TRUE)</f>
        <v>213.75067816866834</v>
      </c>
      <c r="AD41" s="79">
        <f>-VLOOKUP($A41,'Published Hourly Data'!$B:$BO,MATCH(AD$1,'Published Hourly Data'!$B$1:$BO$1,0),TRUE)</f>
        <v>-506.60394551361168</v>
      </c>
      <c r="AE41" s="79">
        <f>VLOOKUP($A41,'Published Hourly Data'!$B:$BO,MATCH(AE$1,'Published Hourly Data'!$B$1:$BO$1,0),TRUE)</f>
        <v>1804.8375631111137</v>
      </c>
      <c r="AF41" s="79">
        <f>VLOOKUP($A41,'Published Hourly Data'!$B:$BO,MATCH(AF$1,'Published Hourly Data'!$B$1:$BO$1,0),TRUE)</f>
        <v>3735</v>
      </c>
      <c r="AG41" s="79">
        <f>VLOOKUP($A41,'Published Hourly Data'!$B:$BO,MATCH(AG$1,'Published Hourly Data'!$B$1:$BO$1,0),TRUE)</f>
        <v>3698</v>
      </c>
      <c r="AH41" s="80">
        <f>VLOOKUP($A41,'Published Hourly Data'!$B:$BO,MATCH(AH$1,'Published Hourly Data'!$B$1:$BO$1,0),TRUE)</f>
        <v>1.2381823717911733</v>
      </c>
      <c r="AI41" s="80">
        <f>VLOOKUP($A41,'Published Hourly Data'!$B:$BO,MATCH(AI$1,'Published Hourly Data'!$B$1:$BO$1,0),TRUE)</f>
        <v>1.0759818789578213</v>
      </c>
      <c r="AJ41" s="79">
        <f>VLOOKUP($A41,'Published Hourly Data'!$B:$BO,MATCH(AJ$1,'Published Hourly Data'!$B$1:$BO$1,0),TRUE)</f>
        <v>15</v>
      </c>
      <c r="AK41" s="79" t="str">
        <f t="shared" si="2"/>
        <v/>
      </c>
      <c r="AL41" s="79" t="str">
        <f t="shared" si="3"/>
        <v/>
      </c>
    </row>
    <row r="42" spans="1:71" x14ac:dyDescent="0.25">
      <c r="A42" s="78">
        <f t="shared" si="1"/>
        <v>45020.958333334107</v>
      </c>
      <c r="B42" s="78">
        <f>VLOOKUP($A42,'Published Hourly Data'!$B:$BO,MATCH(B$1,'Published Hourly Data'!$B$1:$BO$1,0),TRUE)</f>
        <v>45020.666666666664</v>
      </c>
      <c r="C42" s="79">
        <f>VLOOKUP($A42,'Published Hourly Data'!$B:$BO,MATCH(C$1,'Published Hourly Data'!$B$1:$BO$1,0),TRUE)</f>
        <v>3203</v>
      </c>
      <c r="D42" s="79">
        <f>VLOOKUP($A42,'Published Hourly Data'!$B:$BO,MATCH(D$1,'Published Hourly Data'!$B$1:$BO$1,0),TRUE)</f>
        <v>3749</v>
      </c>
      <c r="E42" s="79">
        <f>VLOOKUP($A42,'Published Hourly Data'!$B:$BO,MATCH(E$1,'Published Hourly Data'!$B$1:$BO$1,0),TRUE)</f>
        <v>3723</v>
      </c>
      <c r="F42" s="79">
        <f>VLOOKUP($A42,'Published Hourly Data'!$B:$BO,MATCH(F$1,'Published Hourly Data'!$B$1:$BO$1,0),TRUE)</f>
        <v>-26</v>
      </c>
      <c r="G42" s="79">
        <f>VLOOKUP($A42,'Published Hourly Data'!$B:$BO,MATCH(G$1,'Published Hourly Data'!$B$1:$BO$1,0),TRUE)</f>
        <v>1858</v>
      </c>
      <c r="H42" s="79">
        <f>VLOOKUP($A42,'Published Hourly Data'!$B:$BO,MATCH(H$1,'Published Hourly Data'!$B$1:$BO$1,0),TRUE)</f>
        <v>279</v>
      </c>
      <c r="I42" s="79">
        <f>VLOOKUP($A42,'Published Hourly Data'!$B:$BO,MATCH(I$1,'Published Hourly Data'!$B$1:$BO$1,0),TRUE)</f>
        <v>0</v>
      </c>
      <c r="J42" s="79">
        <f>VLOOKUP($A42,'Published Hourly Data'!$B:$BO,MATCH(J$1,'Published Hourly Data'!$B$1:$BO$1,0),TRUE)</f>
        <v>0</v>
      </c>
      <c r="K42" s="79">
        <f>VLOOKUP($A42,'Published Hourly Data'!$B:$BO,MATCH(K$1,'Published Hourly Data'!$B$1:$BO$1,0),TRUE)</f>
        <v>635</v>
      </c>
      <c r="L42" s="79">
        <f>VLOOKUP($A42,'Published Hourly Data'!$B:$BO,MATCH(L$1,'Published Hourly Data'!$B$1:$BO$1,0),TRUE)</f>
        <v>108</v>
      </c>
      <c r="M42" s="79">
        <f>VLOOKUP($A42,'Published Hourly Data'!$B:$BO,MATCH(M$1,'Published Hourly Data'!$B$1:$BO$1,0),TRUE)</f>
        <v>842</v>
      </c>
      <c r="N42" s="79">
        <f>VLOOKUP($A42,'Published Hourly Data'!$B:$BO,MATCH(N$1,'Published Hourly Data'!$B$1:$BO$1,0),TRUE)</f>
        <v>0</v>
      </c>
      <c r="O42" s="79">
        <f>VLOOKUP($A42,'Published Hourly Data'!$B:$BO,MATCH(O$1,'Published Hourly Data'!$B$1:$BO$1,0),TRUE)</f>
        <v>0</v>
      </c>
      <c r="P42" s="79">
        <f>VLOOKUP($A42,'Published Hourly Data'!$B:$BO,MATCH(P$1,'Published Hourly Data'!$B$1:$BO$1,0),TRUE)</f>
        <v>115</v>
      </c>
      <c r="Q42" s="79">
        <f>VLOOKUP($A42,'Published Hourly Data'!$B:$BO,MATCH(Q$1,'Published Hourly Data'!$B$1:$BO$1,0),TRUE)</f>
        <v>718</v>
      </c>
      <c r="R42" s="79">
        <f>VLOOKUP($A42,'Published Hourly Data'!$B:$BO,MATCH(R$1,'Published Hourly Data'!$B$1:$BO$1,0),TRUE)</f>
        <v>-241</v>
      </c>
      <c r="S42" s="79">
        <f>VLOOKUP($A42,'Published Hourly Data'!$B:$BO,MATCH(S$1,'Published Hourly Data'!$B$1:$BO$1,0),TRUE)</f>
        <v>-483</v>
      </c>
      <c r="T42" s="79">
        <f>VLOOKUP($A42,'Published Hourly Data'!$B:$BO,MATCH(T$1,'Published Hourly Data'!$B$1:$BO$1,0),TRUE)</f>
        <v>-238</v>
      </c>
      <c r="U42" s="79">
        <f>VLOOKUP($A42,'Published Hourly Data'!$B:$BO,MATCH(U$1,'Published Hourly Data'!$B$1:$BO$1,0),TRUE)</f>
        <v>108</v>
      </c>
      <c r="V42" s="79">
        <f>VLOOKUP($A42,'Published Hourly Data'!$B:$BO,MATCH(V$1,'Published Hourly Data'!$B$1:$BO$1,0),TRUE)</f>
        <v>0</v>
      </c>
      <c r="W42" s="79">
        <f>VLOOKUP($A42,'Published Hourly Data'!$B:$BO,MATCH(W$1,'Published Hourly Data'!$B$1:$BO$1,0),TRUE)</f>
        <v>-5</v>
      </c>
      <c r="X42" s="79">
        <f>VLOOKUP($A42,'Published Hourly Data'!$B:$BO,MATCH(X$1,'Published Hourly Data'!$B$1:$BO$1,0),TRUE)</f>
        <v>1922.3715098468954</v>
      </c>
      <c r="Y42" s="79">
        <f>VLOOKUP($A42,'Published Hourly Data'!$B:$BO,MATCH(Y$1,'Published Hourly Data'!$B$1:$BO$1,0),TRUE)</f>
        <v>130.34931291293913</v>
      </c>
      <c r="Z42" s="79">
        <f>VLOOKUP($A42,'Published Hourly Data'!$B:$BO,MATCH(Z$1,'Published Hourly Data'!$B$1:$BO$1,0),TRUE)</f>
        <v>0</v>
      </c>
      <c r="AA42" s="79">
        <f>VLOOKUP($A42,'Published Hourly Data'!$B:$BO,MATCH(AA$1,'Published Hourly Data'!$B$1:$BO$1,0),TRUE)</f>
        <v>10.557834967473383</v>
      </c>
      <c r="AB42" s="79">
        <f>VLOOKUP($A42,'Published Hourly Data'!$B:$BO,MATCH(AB$1,'Published Hourly Data'!$B$1:$BO$1,0),TRUE)</f>
        <v>2063.2786577273077</v>
      </c>
      <c r="AC42" s="79">
        <f>VLOOKUP($A42,'Published Hourly Data'!$B:$BO,MATCH(AC$1,'Published Hourly Data'!$B$1:$BO$1,0),TRUE)</f>
        <v>228.23389466106332</v>
      </c>
      <c r="AD42" s="79">
        <f>-VLOOKUP($A42,'Published Hourly Data'!$B:$BO,MATCH(AD$1,'Published Hourly Data'!$B$1:$BO$1,0),TRUE)</f>
        <v>-459.86634928501968</v>
      </c>
      <c r="AE42" s="79">
        <f>VLOOKUP($A42,'Published Hourly Data'!$B:$BO,MATCH(AE$1,'Published Hourly Data'!$B$1:$BO$1,0),TRUE)</f>
        <v>1831.6462031033516</v>
      </c>
      <c r="AF42" s="79">
        <f>VLOOKUP($A42,'Published Hourly Data'!$B:$BO,MATCH(AF$1,'Published Hourly Data'!$B$1:$BO$1,0),TRUE)</f>
        <v>3722</v>
      </c>
      <c r="AG42" s="79">
        <f>VLOOKUP($A42,'Published Hourly Data'!$B:$BO,MATCH(AG$1,'Published Hourly Data'!$B$1:$BO$1,0),TRUE)</f>
        <v>3748</v>
      </c>
      <c r="AH42" s="80">
        <f>VLOOKUP($A42,'Published Hourly Data'!$B:$BO,MATCH(AH$1,'Published Hourly Data'!$B$1:$BO$1,0),TRUE)</f>
        <v>1.222123964104991</v>
      </c>
      <c r="AI42" s="80">
        <f>VLOOKUP($A42,'Published Hourly Data'!$B:$BO,MATCH(AI$1,'Published Hourly Data'!$B$1:$BO$1,0),TRUE)</f>
        <v>1.0773969723280978</v>
      </c>
      <c r="AJ42" s="79">
        <f>VLOOKUP($A42,'Published Hourly Data'!$B:$BO,MATCH(AJ$1,'Published Hourly Data'!$B$1:$BO$1,0),TRUE)</f>
        <v>16</v>
      </c>
      <c r="AK42" s="79" t="str">
        <f t="shared" si="2"/>
        <v/>
      </c>
      <c r="AL42" s="79" t="str">
        <f t="shared" si="3"/>
        <v/>
      </c>
    </row>
    <row r="43" spans="1:71" x14ac:dyDescent="0.25">
      <c r="A43" s="78">
        <f t="shared" si="1"/>
        <v>45021.000000000771</v>
      </c>
      <c r="B43" s="78">
        <f>VLOOKUP($A43,'Published Hourly Data'!$B:$BO,MATCH(B$1,'Published Hourly Data'!$B$1:$BO$1,0),TRUE)</f>
        <v>45020.708333333336</v>
      </c>
      <c r="C43" s="79">
        <f>VLOOKUP($A43,'Published Hourly Data'!$B:$BO,MATCH(C$1,'Published Hourly Data'!$B$1:$BO$1,0),TRUE)</f>
        <v>3257</v>
      </c>
      <c r="D43" s="79">
        <f>VLOOKUP($A43,'Published Hourly Data'!$B:$BO,MATCH(D$1,'Published Hourly Data'!$B$1:$BO$1,0),TRUE)</f>
        <v>3789</v>
      </c>
      <c r="E43" s="79">
        <f>VLOOKUP($A43,'Published Hourly Data'!$B:$BO,MATCH(E$1,'Published Hourly Data'!$B$1:$BO$1,0),TRUE)</f>
        <v>3863</v>
      </c>
      <c r="F43" s="79">
        <f>VLOOKUP($A43,'Published Hourly Data'!$B:$BO,MATCH(F$1,'Published Hourly Data'!$B$1:$BO$1,0),TRUE)</f>
        <v>74</v>
      </c>
      <c r="G43" s="79">
        <f>VLOOKUP($A43,'Published Hourly Data'!$B:$BO,MATCH(G$1,'Published Hourly Data'!$B$1:$BO$1,0),TRUE)</f>
        <v>1941</v>
      </c>
      <c r="H43" s="79">
        <f>VLOOKUP($A43,'Published Hourly Data'!$B:$BO,MATCH(H$1,'Published Hourly Data'!$B$1:$BO$1,0),TRUE)</f>
        <v>275</v>
      </c>
      <c r="I43" s="79">
        <f>VLOOKUP($A43,'Published Hourly Data'!$B:$BO,MATCH(I$1,'Published Hourly Data'!$B$1:$BO$1,0),TRUE)</f>
        <v>0</v>
      </c>
      <c r="J43" s="79">
        <f>VLOOKUP($A43,'Published Hourly Data'!$B:$BO,MATCH(J$1,'Published Hourly Data'!$B$1:$BO$1,0),TRUE)</f>
        <v>0</v>
      </c>
      <c r="K43" s="79">
        <f>VLOOKUP($A43,'Published Hourly Data'!$B:$BO,MATCH(K$1,'Published Hourly Data'!$B$1:$BO$1,0),TRUE)</f>
        <v>690</v>
      </c>
      <c r="L43" s="79">
        <f>VLOOKUP($A43,'Published Hourly Data'!$B:$BO,MATCH(L$1,'Published Hourly Data'!$B$1:$BO$1,0),TRUE)</f>
        <v>74</v>
      </c>
      <c r="M43" s="79">
        <f>VLOOKUP($A43,'Published Hourly Data'!$B:$BO,MATCH(M$1,'Published Hourly Data'!$B$1:$BO$1,0),TRUE)</f>
        <v>884</v>
      </c>
      <c r="N43" s="79">
        <f>VLOOKUP($A43,'Published Hourly Data'!$B:$BO,MATCH(N$1,'Published Hourly Data'!$B$1:$BO$1,0),TRUE)</f>
        <v>0</v>
      </c>
      <c r="O43" s="79">
        <f>VLOOKUP($A43,'Published Hourly Data'!$B:$BO,MATCH(O$1,'Published Hourly Data'!$B$1:$BO$1,0),TRUE)</f>
        <v>0</v>
      </c>
      <c r="P43" s="79">
        <f>VLOOKUP($A43,'Published Hourly Data'!$B:$BO,MATCH(P$1,'Published Hourly Data'!$B$1:$BO$1,0),TRUE)</f>
        <v>152</v>
      </c>
      <c r="Q43" s="79">
        <f>VLOOKUP($A43,'Published Hourly Data'!$B:$BO,MATCH(Q$1,'Published Hourly Data'!$B$1:$BO$1,0),TRUE)</f>
        <v>743</v>
      </c>
      <c r="R43" s="79">
        <f>VLOOKUP($A43,'Published Hourly Data'!$B:$BO,MATCH(R$1,'Published Hourly Data'!$B$1:$BO$1,0),TRUE)</f>
        <v>-230</v>
      </c>
      <c r="S43" s="79">
        <f>VLOOKUP($A43,'Published Hourly Data'!$B:$BO,MATCH(S$1,'Published Hourly Data'!$B$1:$BO$1,0),TRUE)</f>
        <v>-502</v>
      </c>
      <c r="T43" s="79">
        <f>VLOOKUP($A43,'Published Hourly Data'!$B:$BO,MATCH(T$1,'Published Hourly Data'!$B$1:$BO$1,0),TRUE)</f>
        <v>-237</v>
      </c>
      <c r="U43" s="79">
        <f>VLOOKUP($A43,'Published Hourly Data'!$B:$BO,MATCH(U$1,'Published Hourly Data'!$B$1:$BO$1,0),TRUE)</f>
        <v>149</v>
      </c>
      <c r="V43" s="79">
        <f>VLOOKUP($A43,'Published Hourly Data'!$B:$BO,MATCH(V$1,'Published Hourly Data'!$B$1:$BO$1,0),TRUE)</f>
        <v>0</v>
      </c>
      <c r="W43" s="79">
        <f>VLOOKUP($A43,'Published Hourly Data'!$B:$BO,MATCH(W$1,'Published Hourly Data'!$B$1:$BO$1,0),TRUE)</f>
        <v>-1</v>
      </c>
      <c r="X43" s="79">
        <f>VLOOKUP($A43,'Published Hourly Data'!$B:$BO,MATCH(X$1,'Published Hourly Data'!$B$1:$BO$1,0),TRUE)</f>
        <v>2008.2737014958202</v>
      </c>
      <c r="Y43" s="79">
        <f>VLOOKUP($A43,'Published Hourly Data'!$B:$BO,MATCH(Y$1,'Published Hourly Data'!$B$1:$BO$1,0),TRUE)</f>
        <v>128.51630891548149</v>
      </c>
      <c r="Z43" s="79">
        <f>VLOOKUP($A43,'Published Hourly Data'!$B:$BO,MATCH(Z$1,'Published Hourly Data'!$B$1:$BO$1,0),TRUE)</f>
        <v>0</v>
      </c>
      <c r="AA43" s="79">
        <f>VLOOKUP($A43,'Published Hourly Data'!$B:$BO,MATCH(AA$1,'Published Hourly Data'!$B$1:$BO$1,0),TRUE)</f>
        <v>10.977483928325638</v>
      </c>
      <c r="AB43" s="79">
        <f>VLOOKUP($A43,'Published Hourly Data'!$B:$BO,MATCH(AB$1,'Published Hourly Data'!$B$1:$BO$1,0),TRUE)</f>
        <v>2147.7674943396273</v>
      </c>
      <c r="AC43" s="79">
        <f>VLOOKUP($A43,'Published Hourly Data'!$B:$BO,MATCH(AC$1,'Published Hourly Data'!$B$1:$BO$1,0),TRUE)</f>
        <v>239.36587863331977</v>
      </c>
      <c r="AD43" s="79">
        <f>-VLOOKUP($A43,'Published Hourly Data'!$B:$BO,MATCH(AD$1,'Published Hourly Data'!$B$1:$BO$1,0),TRUE)</f>
        <v>-515.54969825894864</v>
      </c>
      <c r="AE43" s="79">
        <f>VLOOKUP($A43,'Published Hourly Data'!$B:$BO,MATCH(AE$1,'Published Hourly Data'!$B$1:$BO$1,0),TRUE)</f>
        <v>1871.5836747139986</v>
      </c>
      <c r="AF43" s="79">
        <f>VLOOKUP($A43,'Published Hourly Data'!$B:$BO,MATCH(AF$1,'Published Hourly Data'!$B$1:$BO$1,0),TRUE)</f>
        <v>3864</v>
      </c>
      <c r="AG43" s="79">
        <f>VLOOKUP($A43,'Published Hourly Data'!$B:$BO,MATCH(AG$1,'Published Hourly Data'!$B$1:$BO$1,0),TRUE)</f>
        <v>3790</v>
      </c>
      <c r="AH43" s="80">
        <f>VLOOKUP($A43,'Published Hourly Data'!$B:$BO,MATCH(AH$1,'Published Hourly Data'!$B$1:$BO$1,0),TRUE)</f>
        <v>1.2254169703341173</v>
      </c>
      <c r="AI43" s="80">
        <f>VLOOKUP($A43,'Published Hourly Data'!$B:$BO,MATCH(AI$1,'Published Hourly Data'!$B$1:$BO$1,0),TRUE)</f>
        <v>1.0886888656854816</v>
      </c>
      <c r="AJ43" s="79">
        <f>VLOOKUP($A43,'Published Hourly Data'!$B:$BO,MATCH(AJ$1,'Published Hourly Data'!$B$1:$BO$1,0),TRUE)</f>
        <v>17</v>
      </c>
      <c r="AK43" s="79" t="str">
        <f t="shared" si="2"/>
        <v/>
      </c>
      <c r="AL43" s="79" t="str">
        <f t="shared" si="3"/>
        <v/>
      </c>
    </row>
    <row r="44" spans="1:71" x14ac:dyDescent="0.25">
      <c r="A44" s="78">
        <f t="shared" si="1"/>
        <v>45021.041666667435</v>
      </c>
      <c r="B44" s="78">
        <f>VLOOKUP($A44,'Published Hourly Data'!$B:$BO,MATCH(B$1,'Published Hourly Data'!$B$1:$BO$1,0),TRUE)</f>
        <v>45020.75</v>
      </c>
      <c r="C44" s="79">
        <f>VLOOKUP($A44,'Published Hourly Data'!$B:$BO,MATCH(C$1,'Published Hourly Data'!$B$1:$BO$1,0),TRUE)</f>
        <v>3363</v>
      </c>
      <c r="D44" s="79">
        <f>VLOOKUP($A44,'Published Hourly Data'!$B:$BO,MATCH(D$1,'Published Hourly Data'!$B$1:$BO$1,0),TRUE)</f>
        <v>3848</v>
      </c>
      <c r="E44" s="79">
        <f>VLOOKUP($A44,'Published Hourly Data'!$B:$BO,MATCH(E$1,'Published Hourly Data'!$B$1:$BO$1,0),TRUE)</f>
        <v>4014</v>
      </c>
      <c r="F44" s="79">
        <f>VLOOKUP($A44,'Published Hourly Data'!$B:$BO,MATCH(F$1,'Published Hourly Data'!$B$1:$BO$1,0),TRUE)</f>
        <v>166</v>
      </c>
      <c r="G44" s="79">
        <f>VLOOKUP($A44,'Published Hourly Data'!$B:$BO,MATCH(G$1,'Published Hourly Data'!$B$1:$BO$1,0),TRUE)</f>
        <v>2038</v>
      </c>
      <c r="H44" s="79">
        <f>VLOOKUP($A44,'Published Hourly Data'!$B:$BO,MATCH(H$1,'Published Hourly Data'!$B$1:$BO$1,0),TRUE)</f>
        <v>275</v>
      </c>
      <c r="I44" s="79">
        <f>VLOOKUP($A44,'Published Hourly Data'!$B:$BO,MATCH(I$1,'Published Hourly Data'!$B$1:$BO$1,0),TRUE)</f>
        <v>0</v>
      </c>
      <c r="J44" s="79">
        <f>VLOOKUP($A44,'Published Hourly Data'!$B:$BO,MATCH(J$1,'Published Hourly Data'!$B$1:$BO$1,0),TRUE)</f>
        <v>0</v>
      </c>
      <c r="K44" s="79">
        <f>VLOOKUP($A44,'Published Hourly Data'!$B:$BO,MATCH(K$1,'Published Hourly Data'!$B$1:$BO$1,0),TRUE)</f>
        <v>736</v>
      </c>
      <c r="L44" s="79">
        <f>VLOOKUP($A44,'Published Hourly Data'!$B:$BO,MATCH(L$1,'Published Hourly Data'!$B$1:$BO$1,0),TRUE)</f>
        <v>24</v>
      </c>
      <c r="M44" s="79">
        <f>VLOOKUP($A44,'Published Hourly Data'!$B:$BO,MATCH(M$1,'Published Hourly Data'!$B$1:$BO$1,0),TRUE)</f>
        <v>941</v>
      </c>
      <c r="N44" s="79">
        <f>VLOOKUP($A44,'Published Hourly Data'!$B:$BO,MATCH(N$1,'Published Hourly Data'!$B$1:$BO$1,0),TRUE)</f>
        <v>0</v>
      </c>
      <c r="O44" s="79">
        <f>VLOOKUP($A44,'Published Hourly Data'!$B:$BO,MATCH(O$1,'Published Hourly Data'!$B$1:$BO$1,0),TRUE)</f>
        <v>0</v>
      </c>
      <c r="P44" s="79">
        <f>VLOOKUP($A44,'Published Hourly Data'!$B:$BO,MATCH(P$1,'Published Hourly Data'!$B$1:$BO$1,0),TRUE)</f>
        <v>171</v>
      </c>
      <c r="Q44" s="79">
        <f>VLOOKUP($A44,'Published Hourly Data'!$B:$BO,MATCH(Q$1,'Published Hourly Data'!$B$1:$BO$1,0),TRUE)</f>
        <v>662</v>
      </c>
      <c r="R44" s="79">
        <f>VLOOKUP($A44,'Published Hourly Data'!$B:$BO,MATCH(R$1,'Published Hourly Data'!$B$1:$BO$1,0),TRUE)</f>
        <v>-230</v>
      </c>
      <c r="S44" s="79">
        <f>VLOOKUP($A44,'Published Hourly Data'!$B:$BO,MATCH(S$1,'Published Hourly Data'!$B$1:$BO$1,0),TRUE)</f>
        <v>-432</v>
      </c>
      <c r="T44" s="79">
        <f>VLOOKUP($A44,'Published Hourly Data'!$B:$BO,MATCH(T$1,'Published Hourly Data'!$B$1:$BO$1,0),TRUE)</f>
        <v>-167</v>
      </c>
      <c r="U44" s="79">
        <f>VLOOKUP($A44,'Published Hourly Data'!$B:$BO,MATCH(U$1,'Published Hourly Data'!$B$1:$BO$1,0),TRUE)</f>
        <v>164</v>
      </c>
      <c r="V44" s="79">
        <f>VLOOKUP($A44,'Published Hourly Data'!$B:$BO,MATCH(V$1,'Published Hourly Data'!$B$1:$BO$1,0),TRUE)</f>
        <v>0</v>
      </c>
      <c r="W44" s="79">
        <f>VLOOKUP($A44,'Published Hourly Data'!$B:$BO,MATCH(W$1,'Published Hourly Data'!$B$1:$BO$1,0),TRUE)</f>
        <v>-2</v>
      </c>
      <c r="X44" s="79">
        <f>VLOOKUP($A44,'Published Hourly Data'!$B:$BO,MATCH(X$1,'Published Hourly Data'!$B$1:$BO$1,0),TRUE)</f>
        <v>2107.7972263022189</v>
      </c>
      <c r="Y44" s="79">
        <f>VLOOKUP($A44,'Published Hourly Data'!$B:$BO,MATCH(Y$1,'Published Hourly Data'!$B$1:$BO$1,0),TRUE)</f>
        <v>128.50207966881783</v>
      </c>
      <c r="Z44" s="79">
        <f>VLOOKUP($A44,'Published Hourly Data'!$B:$BO,MATCH(Z$1,'Published Hourly Data'!$B$1:$BO$1,0),TRUE)</f>
        <v>0</v>
      </c>
      <c r="AA44" s="79">
        <f>VLOOKUP($A44,'Published Hourly Data'!$B:$BO,MATCH(AA$1,'Published Hourly Data'!$B$1:$BO$1,0),TRUE)</f>
        <v>11.330521943010874</v>
      </c>
      <c r="AB44" s="79">
        <f>VLOOKUP($A44,'Published Hourly Data'!$B:$BO,MATCH(AB$1,'Published Hourly Data'!$B$1:$BO$1,0),TRUE)</f>
        <v>2247.6298279140474</v>
      </c>
      <c r="AC44" s="79">
        <f>VLOOKUP($A44,'Published Hourly Data'!$B:$BO,MATCH(AC$1,'Published Hourly Data'!$B$1:$BO$1,0),TRUE)</f>
        <v>208.06413870145568</v>
      </c>
      <c r="AD44" s="79">
        <f>-VLOOKUP($A44,'Published Hourly Data'!$B:$BO,MATCH(AD$1,'Published Hourly Data'!$B$1:$BO$1,0),TRUE)</f>
        <v>-505.33062636030058</v>
      </c>
      <c r="AE44" s="79">
        <f>VLOOKUP($A44,'Published Hourly Data'!$B:$BO,MATCH(AE$1,'Published Hourly Data'!$B$1:$BO$1,0),TRUE)</f>
        <v>1950.3633402552025</v>
      </c>
      <c r="AF44" s="79">
        <f>VLOOKUP($A44,'Published Hourly Data'!$B:$BO,MATCH(AF$1,'Published Hourly Data'!$B$1:$BO$1,0),TRUE)</f>
        <v>4014</v>
      </c>
      <c r="AG44" s="79">
        <f>VLOOKUP($A44,'Published Hourly Data'!$B:$BO,MATCH(AG$1,'Published Hourly Data'!$B$1:$BO$1,0),TRUE)</f>
        <v>3848</v>
      </c>
      <c r="AH44" s="80">
        <f>VLOOKUP($A44,'Published Hourly Data'!$B:$BO,MATCH(AH$1,'Published Hourly Data'!$B$1:$BO$1,0),TRUE)</f>
        <v>1.2344717666207938</v>
      </c>
      <c r="AI44" s="80">
        <f>VLOOKUP($A44,'Published Hourly Data'!$B:$BO,MATCH(AI$1,'Published Hourly Data'!$B$1:$BO$1,0),TRUE)</f>
        <v>1.1174142482311393</v>
      </c>
      <c r="AJ44" s="79">
        <f>VLOOKUP($A44,'Published Hourly Data'!$B:$BO,MATCH(AJ$1,'Published Hourly Data'!$B$1:$BO$1,0),TRUE)</f>
        <v>18</v>
      </c>
      <c r="AK44" s="79" t="str">
        <f t="shared" si="2"/>
        <v/>
      </c>
      <c r="AL44" s="79" t="str">
        <f t="shared" si="3"/>
        <v/>
      </c>
    </row>
    <row r="45" spans="1:71" x14ac:dyDescent="0.25">
      <c r="A45" s="78">
        <f t="shared" si="1"/>
        <v>45021.0833333341</v>
      </c>
      <c r="B45" s="78">
        <f>VLOOKUP($A45,'Published Hourly Data'!$B:$BO,MATCH(B$1,'Published Hourly Data'!$B$1:$BO$1,0),TRUE)</f>
        <v>45020.791666666664</v>
      </c>
      <c r="C45" s="79">
        <f>VLOOKUP($A45,'Published Hourly Data'!$B:$BO,MATCH(C$1,'Published Hourly Data'!$B$1:$BO$1,0),TRUE)</f>
        <v>3438</v>
      </c>
      <c r="D45" s="79">
        <f>VLOOKUP($A45,'Published Hourly Data'!$B:$BO,MATCH(D$1,'Published Hourly Data'!$B$1:$BO$1,0),TRUE)</f>
        <v>3944</v>
      </c>
      <c r="E45" s="79">
        <f>VLOOKUP($A45,'Published Hourly Data'!$B:$BO,MATCH(E$1,'Published Hourly Data'!$B$1:$BO$1,0),TRUE)</f>
        <v>4210</v>
      </c>
      <c r="F45" s="79">
        <f>VLOOKUP($A45,'Published Hourly Data'!$B:$BO,MATCH(F$1,'Published Hourly Data'!$B$1:$BO$1,0),TRUE)</f>
        <v>266</v>
      </c>
      <c r="G45" s="79">
        <f>VLOOKUP($A45,'Published Hourly Data'!$B:$BO,MATCH(G$1,'Published Hourly Data'!$B$1:$BO$1,0),TRUE)</f>
        <v>2132</v>
      </c>
      <c r="H45" s="79">
        <f>VLOOKUP($A45,'Published Hourly Data'!$B:$BO,MATCH(H$1,'Published Hourly Data'!$B$1:$BO$1,0),TRUE)</f>
        <v>330</v>
      </c>
      <c r="I45" s="79">
        <f>VLOOKUP($A45,'Published Hourly Data'!$B:$BO,MATCH(I$1,'Published Hourly Data'!$B$1:$BO$1,0),TRUE)</f>
        <v>0</v>
      </c>
      <c r="J45" s="79">
        <f>VLOOKUP($A45,'Published Hourly Data'!$B:$BO,MATCH(J$1,'Published Hourly Data'!$B$1:$BO$1,0),TRUE)</f>
        <v>0</v>
      </c>
      <c r="K45" s="79">
        <f>VLOOKUP($A45,'Published Hourly Data'!$B:$BO,MATCH(K$1,'Published Hourly Data'!$B$1:$BO$1,0),TRUE)</f>
        <v>779</v>
      </c>
      <c r="L45" s="79">
        <f>VLOOKUP($A45,'Published Hourly Data'!$B:$BO,MATCH(L$1,'Published Hourly Data'!$B$1:$BO$1,0),TRUE)</f>
        <v>1</v>
      </c>
      <c r="M45" s="79">
        <f>VLOOKUP($A45,'Published Hourly Data'!$B:$BO,MATCH(M$1,'Published Hourly Data'!$B$1:$BO$1,0),TRUE)</f>
        <v>968</v>
      </c>
      <c r="N45" s="79">
        <f>VLOOKUP($A45,'Published Hourly Data'!$B:$BO,MATCH(N$1,'Published Hourly Data'!$B$1:$BO$1,0),TRUE)</f>
        <v>0</v>
      </c>
      <c r="O45" s="79">
        <f>VLOOKUP($A45,'Published Hourly Data'!$B:$BO,MATCH(O$1,'Published Hourly Data'!$B$1:$BO$1,0),TRUE)</f>
        <v>0</v>
      </c>
      <c r="P45" s="79">
        <f>VLOOKUP($A45,'Published Hourly Data'!$B:$BO,MATCH(P$1,'Published Hourly Data'!$B$1:$BO$1,0),TRUE)</f>
        <v>213</v>
      </c>
      <c r="Q45" s="79">
        <f>VLOOKUP($A45,'Published Hourly Data'!$B:$BO,MATCH(Q$1,'Published Hourly Data'!$B$1:$BO$1,0),TRUE)</f>
        <v>802</v>
      </c>
      <c r="R45" s="79">
        <f>VLOOKUP($A45,'Published Hourly Data'!$B:$BO,MATCH(R$1,'Published Hourly Data'!$B$1:$BO$1,0),TRUE)</f>
        <v>-182</v>
      </c>
      <c r="S45" s="79">
        <f>VLOOKUP($A45,'Published Hourly Data'!$B:$BO,MATCH(S$1,'Published Hourly Data'!$B$1:$BO$1,0),TRUE)</f>
        <v>-497</v>
      </c>
      <c r="T45" s="79">
        <f>VLOOKUP($A45,'Published Hourly Data'!$B:$BO,MATCH(T$1,'Published Hourly Data'!$B$1:$BO$1,0),TRUE)</f>
        <v>-218</v>
      </c>
      <c r="U45" s="79">
        <f>VLOOKUP($A45,'Published Hourly Data'!$B:$BO,MATCH(U$1,'Published Hourly Data'!$B$1:$BO$1,0),TRUE)</f>
        <v>145</v>
      </c>
      <c r="V45" s="79">
        <f>VLOOKUP($A45,'Published Hourly Data'!$B:$BO,MATCH(V$1,'Published Hourly Data'!$B$1:$BO$1,0),TRUE)</f>
        <v>0</v>
      </c>
      <c r="W45" s="79">
        <f>VLOOKUP($A45,'Published Hourly Data'!$B:$BO,MATCH(W$1,'Published Hourly Data'!$B$1:$BO$1,0),TRUE)</f>
        <v>3</v>
      </c>
      <c r="X45" s="79">
        <f>VLOOKUP($A45,'Published Hourly Data'!$B:$BO,MATCH(X$1,'Published Hourly Data'!$B$1:$BO$1,0),TRUE)</f>
        <v>2204.2956073751729</v>
      </c>
      <c r="Y45" s="79">
        <f>VLOOKUP($A45,'Published Hourly Data'!$B:$BO,MATCH(Y$1,'Published Hourly Data'!$B$1:$BO$1,0),TRUE)</f>
        <v>154.05694285074406</v>
      </c>
      <c r="Z45" s="79">
        <f>VLOOKUP($A45,'Published Hourly Data'!$B:$BO,MATCH(Z$1,'Published Hourly Data'!$B$1:$BO$1,0),TRUE)</f>
        <v>0</v>
      </c>
      <c r="AA45" s="79">
        <f>VLOOKUP($A45,'Published Hourly Data'!$B:$BO,MATCH(AA$1,'Published Hourly Data'!$B$1:$BO$1,0),TRUE)</f>
        <v>11.643593389995889</v>
      </c>
      <c r="AB45" s="79">
        <f>VLOOKUP($A45,'Published Hourly Data'!$B:$BO,MATCH(AB$1,'Published Hourly Data'!$B$1:$BO$1,0),TRUE)</f>
        <v>2369.9961436159133</v>
      </c>
      <c r="AC45" s="79">
        <f>VLOOKUP($A45,'Published Hourly Data'!$B:$BO,MATCH(AC$1,'Published Hourly Data'!$B$1:$BO$1,0),TRUE)</f>
        <v>241.27658835131444</v>
      </c>
      <c r="AD45" s="79">
        <f>-VLOOKUP($A45,'Published Hourly Data'!$B:$BO,MATCH(AD$1,'Published Hourly Data'!$B$1:$BO$1,0),TRUE)</f>
        <v>-594.65639069471047</v>
      </c>
      <c r="AE45" s="79">
        <f>VLOOKUP($A45,'Published Hourly Data'!$B:$BO,MATCH(AE$1,'Published Hourly Data'!$B$1:$BO$1,0),TRUE)</f>
        <v>2016.6163412725173</v>
      </c>
      <c r="AF45" s="79">
        <f>VLOOKUP($A45,'Published Hourly Data'!$B:$BO,MATCH(AF$1,'Published Hourly Data'!$B$1:$BO$1,0),TRUE)</f>
        <v>4210</v>
      </c>
      <c r="AG45" s="79">
        <f>VLOOKUP($A45,'Published Hourly Data'!$B:$BO,MATCH(AG$1,'Published Hourly Data'!$B$1:$BO$1,0),TRUE)</f>
        <v>3944</v>
      </c>
      <c r="AH45" s="80">
        <f>VLOOKUP($A45,'Published Hourly Data'!$B:$BO,MATCH(AH$1,'Published Hourly Data'!$B$1:$BO$1,0),TRUE)</f>
        <v>1.2410785981326637</v>
      </c>
      <c r="AI45" s="80">
        <f>VLOOKUP($A45,'Published Hourly Data'!$B:$BO,MATCH(AI$1,'Published Hourly Data'!$B$1:$BO$1,0),TRUE)</f>
        <v>1.1272496750243957</v>
      </c>
      <c r="AJ45" s="79">
        <f>VLOOKUP($A45,'Published Hourly Data'!$B:$BO,MATCH(AJ$1,'Published Hourly Data'!$B$1:$BO$1,0),TRUE)</f>
        <v>19</v>
      </c>
      <c r="AK45" s="79" t="str">
        <f t="shared" si="2"/>
        <v/>
      </c>
      <c r="AL45" s="79" t="str">
        <f t="shared" si="3"/>
        <v/>
      </c>
    </row>
    <row r="46" spans="1:71" x14ac:dyDescent="0.25">
      <c r="A46" s="78">
        <f t="shared" si="1"/>
        <v>45021.125000000764</v>
      </c>
      <c r="B46" s="78">
        <f>VLOOKUP($A46,'Published Hourly Data'!$B:$BO,MATCH(B$1,'Published Hourly Data'!$B$1:$BO$1,0),TRUE)</f>
        <v>45020.833333333336</v>
      </c>
      <c r="C46" s="79">
        <f>VLOOKUP($A46,'Published Hourly Data'!$B:$BO,MATCH(C$1,'Published Hourly Data'!$B$1:$BO$1,0),TRUE)</f>
        <v>3461</v>
      </c>
      <c r="D46" s="79">
        <f>VLOOKUP($A46,'Published Hourly Data'!$B:$BO,MATCH(D$1,'Published Hourly Data'!$B$1:$BO$1,0),TRUE)</f>
        <v>3940</v>
      </c>
      <c r="E46" s="79">
        <f>VLOOKUP($A46,'Published Hourly Data'!$B:$BO,MATCH(E$1,'Published Hourly Data'!$B$1:$BO$1,0),TRUE)</f>
        <v>4219</v>
      </c>
      <c r="F46" s="79">
        <f>VLOOKUP($A46,'Published Hourly Data'!$B:$BO,MATCH(F$1,'Published Hourly Data'!$B$1:$BO$1,0),TRUE)</f>
        <v>279</v>
      </c>
      <c r="G46" s="79">
        <f>VLOOKUP($A46,'Published Hourly Data'!$B:$BO,MATCH(G$1,'Published Hourly Data'!$B$1:$BO$1,0),TRUE)</f>
        <v>2066</v>
      </c>
      <c r="H46" s="79">
        <f>VLOOKUP($A46,'Published Hourly Data'!$B:$BO,MATCH(H$1,'Published Hourly Data'!$B$1:$BO$1,0),TRUE)</f>
        <v>436</v>
      </c>
      <c r="I46" s="79">
        <f>VLOOKUP($A46,'Published Hourly Data'!$B:$BO,MATCH(I$1,'Published Hourly Data'!$B$1:$BO$1,0),TRUE)</f>
        <v>0</v>
      </c>
      <c r="J46" s="79">
        <f>VLOOKUP($A46,'Published Hourly Data'!$B:$BO,MATCH(J$1,'Published Hourly Data'!$B$1:$BO$1,0),TRUE)</f>
        <v>0</v>
      </c>
      <c r="K46" s="79">
        <f>VLOOKUP($A46,'Published Hourly Data'!$B:$BO,MATCH(K$1,'Published Hourly Data'!$B$1:$BO$1,0),TRUE)</f>
        <v>798</v>
      </c>
      <c r="L46" s="79">
        <f>VLOOKUP($A46,'Published Hourly Data'!$B:$BO,MATCH(L$1,'Published Hourly Data'!$B$1:$BO$1,0),TRUE)</f>
        <v>0</v>
      </c>
      <c r="M46" s="79">
        <f>VLOOKUP($A46,'Published Hourly Data'!$B:$BO,MATCH(M$1,'Published Hourly Data'!$B$1:$BO$1,0),TRUE)</f>
        <v>920</v>
      </c>
      <c r="N46" s="79">
        <f>VLOOKUP($A46,'Published Hourly Data'!$B:$BO,MATCH(N$1,'Published Hourly Data'!$B$1:$BO$1,0),TRUE)</f>
        <v>0</v>
      </c>
      <c r="O46" s="79">
        <f>VLOOKUP($A46,'Published Hourly Data'!$B:$BO,MATCH(O$1,'Published Hourly Data'!$B$1:$BO$1,0),TRUE)</f>
        <v>0</v>
      </c>
      <c r="P46" s="79">
        <f>VLOOKUP($A46,'Published Hourly Data'!$B:$BO,MATCH(P$1,'Published Hourly Data'!$B$1:$BO$1,0),TRUE)</f>
        <v>236</v>
      </c>
      <c r="Q46" s="79">
        <f>VLOOKUP($A46,'Published Hourly Data'!$B:$BO,MATCH(Q$1,'Published Hourly Data'!$B$1:$BO$1,0),TRUE)</f>
        <v>797</v>
      </c>
      <c r="R46" s="79">
        <f>VLOOKUP($A46,'Published Hourly Data'!$B:$BO,MATCH(R$1,'Published Hourly Data'!$B$1:$BO$1,0),TRUE)</f>
        <v>-169</v>
      </c>
      <c r="S46" s="79">
        <f>VLOOKUP($A46,'Published Hourly Data'!$B:$BO,MATCH(S$1,'Published Hourly Data'!$B$1:$BO$1,0),TRUE)</f>
        <v>-527</v>
      </c>
      <c r="T46" s="79">
        <f>VLOOKUP($A46,'Published Hourly Data'!$B:$BO,MATCH(T$1,'Published Hourly Data'!$B$1:$BO$1,0),TRUE)</f>
        <v>-217</v>
      </c>
      <c r="U46" s="79">
        <f>VLOOKUP($A46,'Published Hourly Data'!$B:$BO,MATCH(U$1,'Published Hourly Data'!$B$1:$BO$1,0),TRUE)</f>
        <v>159</v>
      </c>
      <c r="V46" s="79">
        <f>VLOOKUP($A46,'Published Hourly Data'!$B:$BO,MATCH(V$1,'Published Hourly Data'!$B$1:$BO$1,0),TRUE)</f>
        <v>0</v>
      </c>
      <c r="W46" s="79">
        <f>VLOOKUP($A46,'Published Hourly Data'!$B:$BO,MATCH(W$1,'Published Hourly Data'!$B$1:$BO$1,0),TRUE)</f>
        <v>0</v>
      </c>
      <c r="X46" s="79">
        <f>VLOOKUP($A46,'Published Hourly Data'!$B:$BO,MATCH(X$1,'Published Hourly Data'!$B$1:$BO$1,0),TRUE)</f>
        <v>2135.6628199053466</v>
      </c>
      <c r="Y46" s="79">
        <f>VLOOKUP($A46,'Published Hourly Data'!$B:$BO,MATCH(Y$1,'Published Hourly Data'!$B$1:$BO$1,0),TRUE)</f>
        <v>203.4968461092443</v>
      </c>
      <c r="Z46" s="79">
        <f>VLOOKUP($A46,'Published Hourly Data'!$B:$BO,MATCH(Z$1,'Published Hourly Data'!$B$1:$BO$1,0),TRUE)</f>
        <v>0</v>
      </c>
      <c r="AA46" s="79">
        <f>VLOOKUP($A46,'Published Hourly Data'!$B:$BO,MATCH(AA$1,'Published Hourly Data'!$B$1:$BO$1,0),TRUE)</f>
        <v>11.443760551494814</v>
      </c>
      <c r="AB46" s="79">
        <f>VLOOKUP($A46,'Published Hourly Data'!$B:$BO,MATCH(AB$1,'Published Hourly Data'!$B$1:$BO$1,0),TRUE)</f>
        <v>2350.603426566086</v>
      </c>
      <c r="AC46" s="79">
        <f>VLOOKUP($A46,'Published Hourly Data'!$B:$BO,MATCH(AC$1,'Published Hourly Data'!$B$1:$BO$1,0),TRUE)</f>
        <v>251.73143819102435</v>
      </c>
      <c r="AD46" s="79">
        <f>-VLOOKUP($A46,'Published Hourly Data'!$B:$BO,MATCH(AD$1,'Published Hourly Data'!$B$1:$BO$1,0),TRUE)</f>
        <v>-604.32167519783275</v>
      </c>
      <c r="AE46" s="79">
        <f>VLOOKUP($A46,'Published Hourly Data'!$B:$BO,MATCH(AE$1,'Published Hourly Data'!$B$1:$BO$1,0),TRUE)</f>
        <v>1998.0131895592774</v>
      </c>
      <c r="AF46" s="79">
        <f>VLOOKUP($A46,'Published Hourly Data'!$B:$BO,MATCH(AF$1,'Published Hourly Data'!$B$1:$BO$1,0),TRUE)</f>
        <v>4220</v>
      </c>
      <c r="AG46" s="79">
        <f>VLOOKUP($A46,'Published Hourly Data'!$B:$BO,MATCH(AG$1,'Published Hourly Data'!$B$1:$BO$1,0),TRUE)</f>
        <v>3941</v>
      </c>
      <c r="AH46" s="80">
        <f>VLOOKUP($A46,'Published Hourly Data'!$B:$BO,MATCH(AH$1,'Published Hourly Data'!$B$1:$BO$1,0),TRUE)</f>
        <v>1.2280064754208826</v>
      </c>
      <c r="AI46" s="80">
        <f>VLOOKUP($A46,'Published Hourly Data'!$B:$BO,MATCH(AI$1,'Published Hourly Data'!$B$1:$BO$1,0),TRUE)</f>
        <v>1.1177010499787297</v>
      </c>
      <c r="AJ46" s="79">
        <f>VLOOKUP($A46,'Published Hourly Data'!$B:$BO,MATCH(AJ$1,'Published Hourly Data'!$B$1:$BO$1,0),TRUE)</f>
        <v>20</v>
      </c>
      <c r="AK46" s="79" t="str">
        <f t="shared" si="2"/>
        <v/>
      </c>
      <c r="AL46" s="79" t="str">
        <f t="shared" si="3"/>
        <v/>
      </c>
    </row>
    <row r="47" spans="1:71" x14ac:dyDescent="0.25">
      <c r="A47" s="78">
        <f t="shared" si="1"/>
        <v>45021.166666667428</v>
      </c>
      <c r="B47" s="78">
        <f>VLOOKUP($A47,'Published Hourly Data'!$B:$BO,MATCH(B$1,'Published Hourly Data'!$B$1:$BO$1,0),TRUE)</f>
        <v>45020.875</v>
      </c>
      <c r="C47" s="79">
        <f>VLOOKUP($A47,'Published Hourly Data'!$B:$BO,MATCH(C$1,'Published Hourly Data'!$B$1:$BO$1,0),TRUE)</f>
        <v>3372</v>
      </c>
      <c r="D47" s="79">
        <f>VLOOKUP($A47,'Published Hourly Data'!$B:$BO,MATCH(D$1,'Published Hourly Data'!$B$1:$BO$1,0),TRUE)</f>
        <v>3815</v>
      </c>
      <c r="E47" s="79">
        <f>VLOOKUP($A47,'Published Hourly Data'!$B:$BO,MATCH(E$1,'Published Hourly Data'!$B$1:$BO$1,0),TRUE)</f>
        <v>4081</v>
      </c>
      <c r="F47" s="79">
        <f>VLOOKUP($A47,'Published Hourly Data'!$B:$BO,MATCH(F$1,'Published Hourly Data'!$B$1:$BO$1,0),TRUE)</f>
        <v>266</v>
      </c>
      <c r="G47" s="79">
        <f>VLOOKUP($A47,'Published Hourly Data'!$B:$BO,MATCH(G$1,'Published Hourly Data'!$B$1:$BO$1,0),TRUE)</f>
        <v>2022</v>
      </c>
      <c r="H47" s="79">
        <f>VLOOKUP($A47,'Published Hourly Data'!$B:$BO,MATCH(H$1,'Published Hourly Data'!$B$1:$BO$1,0),TRUE)</f>
        <v>391</v>
      </c>
      <c r="I47" s="79">
        <f>VLOOKUP($A47,'Published Hourly Data'!$B:$BO,MATCH(I$1,'Published Hourly Data'!$B$1:$BO$1,0),TRUE)</f>
        <v>0</v>
      </c>
      <c r="J47" s="79">
        <f>VLOOKUP($A47,'Published Hourly Data'!$B:$BO,MATCH(J$1,'Published Hourly Data'!$B$1:$BO$1,0),TRUE)</f>
        <v>0</v>
      </c>
      <c r="K47" s="79">
        <f>VLOOKUP($A47,'Published Hourly Data'!$B:$BO,MATCH(K$1,'Published Hourly Data'!$B$1:$BO$1,0),TRUE)</f>
        <v>767</v>
      </c>
      <c r="L47" s="79">
        <f>VLOOKUP($A47,'Published Hourly Data'!$B:$BO,MATCH(L$1,'Published Hourly Data'!$B$1:$BO$1,0),TRUE)</f>
        <v>0</v>
      </c>
      <c r="M47" s="79">
        <f>VLOOKUP($A47,'Published Hourly Data'!$B:$BO,MATCH(M$1,'Published Hourly Data'!$B$1:$BO$1,0),TRUE)</f>
        <v>900</v>
      </c>
      <c r="N47" s="79">
        <f>VLOOKUP($A47,'Published Hourly Data'!$B:$BO,MATCH(N$1,'Published Hourly Data'!$B$1:$BO$1,0),TRUE)</f>
        <v>0</v>
      </c>
      <c r="O47" s="79">
        <f>VLOOKUP($A47,'Published Hourly Data'!$B:$BO,MATCH(O$1,'Published Hourly Data'!$B$1:$BO$1,0),TRUE)</f>
        <v>0</v>
      </c>
      <c r="P47" s="79">
        <f>VLOOKUP($A47,'Published Hourly Data'!$B:$BO,MATCH(P$1,'Published Hourly Data'!$B$1:$BO$1,0),TRUE)</f>
        <v>235</v>
      </c>
      <c r="Q47" s="79">
        <f>VLOOKUP($A47,'Published Hourly Data'!$B:$BO,MATCH(Q$1,'Published Hourly Data'!$B$1:$BO$1,0),TRUE)</f>
        <v>868</v>
      </c>
      <c r="R47" s="79">
        <f>VLOOKUP($A47,'Published Hourly Data'!$B:$BO,MATCH(R$1,'Published Hourly Data'!$B$1:$BO$1,0),TRUE)</f>
        <v>-210</v>
      </c>
      <c r="S47" s="79">
        <f>VLOOKUP($A47,'Published Hourly Data'!$B:$BO,MATCH(S$1,'Published Hourly Data'!$B$1:$BO$1,0),TRUE)</f>
        <v>-543</v>
      </c>
      <c r="T47" s="79">
        <f>VLOOKUP($A47,'Published Hourly Data'!$B:$BO,MATCH(T$1,'Published Hourly Data'!$B$1:$BO$1,0),TRUE)</f>
        <v>-225</v>
      </c>
      <c r="U47" s="79">
        <f>VLOOKUP($A47,'Published Hourly Data'!$B:$BO,MATCH(U$1,'Published Hourly Data'!$B$1:$BO$1,0),TRUE)</f>
        <v>145</v>
      </c>
      <c r="V47" s="79">
        <f>VLOOKUP($A47,'Published Hourly Data'!$B:$BO,MATCH(V$1,'Published Hourly Data'!$B$1:$BO$1,0),TRUE)</f>
        <v>0</v>
      </c>
      <c r="W47" s="79">
        <f>VLOOKUP($A47,'Published Hourly Data'!$B:$BO,MATCH(W$1,'Published Hourly Data'!$B$1:$BO$1,0),TRUE)</f>
        <v>-4</v>
      </c>
      <c r="X47" s="79">
        <f>VLOOKUP($A47,'Published Hourly Data'!$B:$BO,MATCH(X$1,'Published Hourly Data'!$B$1:$BO$1,0),TRUE)</f>
        <v>2088.389952526501</v>
      </c>
      <c r="Y47" s="79">
        <f>VLOOKUP($A47,'Published Hourly Data'!$B:$BO,MATCH(Y$1,'Published Hourly Data'!$B$1:$BO$1,0),TRUE)</f>
        <v>182.65585984619517</v>
      </c>
      <c r="Z47" s="79">
        <f>VLOOKUP($A47,'Published Hourly Data'!$B:$BO,MATCH(Z$1,'Published Hourly Data'!$B$1:$BO$1,0),TRUE)</f>
        <v>0</v>
      </c>
      <c r="AA47" s="79">
        <f>VLOOKUP($A47,'Published Hourly Data'!$B:$BO,MATCH(AA$1,'Published Hourly Data'!$B$1:$BO$1,0),TRUE)</f>
        <v>11.10404472604298</v>
      </c>
      <c r="AB47" s="79">
        <f>VLOOKUP($A47,'Published Hourly Data'!$B:$BO,MATCH(AB$1,'Published Hourly Data'!$B$1:$BO$1,0),TRUE)</f>
        <v>2282.1498570987392</v>
      </c>
      <c r="AC47" s="79">
        <f>VLOOKUP($A47,'Published Hourly Data'!$B:$BO,MATCH(AC$1,'Published Hourly Data'!$B$1:$BO$1,0),TRUE)</f>
        <v>255.09405046625608</v>
      </c>
      <c r="AD47" s="79">
        <f>-VLOOKUP($A47,'Published Hourly Data'!$B:$BO,MATCH(AD$1,'Published Hourly Data'!$B$1:$BO$1,0),TRUE)</f>
        <v>-625.53939088129471</v>
      </c>
      <c r="AE47" s="79">
        <f>VLOOKUP($A47,'Published Hourly Data'!$B:$BO,MATCH(AE$1,'Published Hourly Data'!$B$1:$BO$1,0),TRUE)</f>
        <v>1911.7045166837006</v>
      </c>
      <c r="AF47" s="79">
        <f>VLOOKUP($A47,'Published Hourly Data'!$B:$BO,MATCH(AF$1,'Published Hourly Data'!$B$1:$BO$1,0),TRUE)</f>
        <v>4080</v>
      </c>
      <c r="AG47" s="79">
        <f>VLOOKUP($A47,'Published Hourly Data'!$B:$BO,MATCH(AG$1,'Published Hourly Data'!$B$1:$BO$1,0),TRUE)</f>
        <v>3814</v>
      </c>
      <c r="AH47" s="80">
        <f>VLOOKUP($A47,'Published Hourly Data'!$B:$BO,MATCH(AH$1,'Published Hourly Data'!$B$1:$BO$1,0),TRUE)</f>
        <v>1.2331552004796622</v>
      </c>
      <c r="AI47" s="80">
        <f>VLOOKUP($A47,'Published Hourly Data'!$B:$BO,MATCH(AI$1,'Published Hourly Data'!$B$1:$BO$1,0),TRUE)</f>
        <v>1.1050293685294232</v>
      </c>
      <c r="AJ47" s="79">
        <f>VLOOKUP($A47,'Published Hourly Data'!$B:$BO,MATCH(AJ$1,'Published Hourly Data'!$B$1:$BO$1,0),TRUE)</f>
        <v>21</v>
      </c>
      <c r="AK47" s="79" t="str">
        <f t="shared" si="2"/>
        <v/>
      </c>
      <c r="AL47" s="79" t="str">
        <f t="shared" si="3"/>
        <v/>
      </c>
    </row>
    <row r="48" spans="1:71" x14ac:dyDescent="0.25">
      <c r="A48" s="78">
        <f t="shared" si="1"/>
        <v>45021.208333334092</v>
      </c>
      <c r="B48" s="78">
        <f>VLOOKUP($A48,'Published Hourly Data'!$B:$BO,MATCH(B$1,'Published Hourly Data'!$B$1:$BO$1,0),TRUE)</f>
        <v>45020.916666666664</v>
      </c>
      <c r="C48" s="79">
        <f>VLOOKUP($A48,'Published Hourly Data'!$B:$BO,MATCH(C$1,'Published Hourly Data'!$B$1:$BO$1,0),TRUE)</f>
        <v>3272</v>
      </c>
      <c r="D48" s="79">
        <f>VLOOKUP($A48,'Published Hourly Data'!$B:$BO,MATCH(D$1,'Published Hourly Data'!$B$1:$BO$1,0),TRUE)</f>
        <v>3646</v>
      </c>
      <c r="E48" s="79">
        <f>VLOOKUP($A48,'Published Hourly Data'!$B:$BO,MATCH(E$1,'Published Hourly Data'!$B$1:$BO$1,0),TRUE)</f>
        <v>3827</v>
      </c>
      <c r="F48" s="79">
        <f>VLOOKUP($A48,'Published Hourly Data'!$B:$BO,MATCH(F$1,'Published Hourly Data'!$B$1:$BO$1,0),TRUE)</f>
        <v>181</v>
      </c>
      <c r="G48" s="79">
        <f>VLOOKUP($A48,'Published Hourly Data'!$B:$BO,MATCH(G$1,'Published Hourly Data'!$B$1:$BO$1,0),TRUE)</f>
        <v>1980</v>
      </c>
      <c r="H48" s="79">
        <f>VLOOKUP($A48,'Published Hourly Data'!$B:$BO,MATCH(H$1,'Published Hourly Data'!$B$1:$BO$1,0),TRUE)</f>
        <v>361</v>
      </c>
      <c r="I48" s="79">
        <f>VLOOKUP($A48,'Published Hourly Data'!$B:$BO,MATCH(I$1,'Published Hourly Data'!$B$1:$BO$1,0),TRUE)</f>
        <v>0</v>
      </c>
      <c r="J48" s="79">
        <f>VLOOKUP($A48,'Published Hourly Data'!$B:$BO,MATCH(J$1,'Published Hourly Data'!$B$1:$BO$1,0),TRUE)</f>
        <v>0</v>
      </c>
      <c r="K48" s="79">
        <f>VLOOKUP($A48,'Published Hourly Data'!$B:$BO,MATCH(K$1,'Published Hourly Data'!$B$1:$BO$1,0),TRUE)</f>
        <v>684</v>
      </c>
      <c r="L48" s="79">
        <f>VLOOKUP($A48,'Published Hourly Data'!$B:$BO,MATCH(L$1,'Published Hourly Data'!$B$1:$BO$1,0),TRUE)</f>
        <v>0</v>
      </c>
      <c r="M48" s="79">
        <f>VLOOKUP($A48,'Published Hourly Data'!$B:$BO,MATCH(M$1,'Published Hourly Data'!$B$1:$BO$1,0),TRUE)</f>
        <v>802</v>
      </c>
      <c r="N48" s="79">
        <f>VLOOKUP($A48,'Published Hourly Data'!$B:$BO,MATCH(N$1,'Published Hourly Data'!$B$1:$BO$1,0),TRUE)</f>
        <v>0</v>
      </c>
      <c r="O48" s="79">
        <f>VLOOKUP($A48,'Published Hourly Data'!$B:$BO,MATCH(O$1,'Published Hourly Data'!$B$1:$BO$1,0),TRUE)</f>
        <v>0</v>
      </c>
      <c r="P48" s="79">
        <f>VLOOKUP($A48,'Published Hourly Data'!$B:$BO,MATCH(P$1,'Published Hourly Data'!$B$1:$BO$1,0),TRUE)</f>
        <v>248</v>
      </c>
      <c r="Q48" s="79">
        <f>VLOOKUP($A48,'Published Hourly Data'!$B:$BO,MATCH(Q$1,'Published Hourly Data'!$B$1:$BO$1,0),TRUE)</f>
        <v>801</v>
      </c>
      <c r="R48" s="79">
        <f>VLOOKUP($A48,'Published Hourly Data'!$B:$BO,MATCH(R$1,'Published Hourly Data'!$B$1:$BO$1,0),TRUE)</f>
        <v>-233</v>
      </c>
      <c r="S48" s="79">
        <f>VLOOKUP($A48,'Published Hourly Data'!$B:$BO,MATCH(S$1,'Published Hourly Data'!$B$1:$BO$1,0),TRUE)</f>
        <v>-569</v>
      </c>
      <c r="T48" s="79">
        <f>VLOOKUP($A48,'Published Hourly Data'!$B:$BO,MATCH(T$1,'Published Hourly Data'!$B$1:$BO$1,0),TRUE)</f>
        <v>-236</v>
      </c>
      <c r="U48" s="79">
        <f>VLOOKUP($A48,'Published Hourly Data'!$B:$BO,MATCH(U$1,'Published Hourly Data'!$B$1:$BO$1,0),TRUE)</f>
        <v>170</v>
      </c>
      <c r="V48" s="79">
        <f>VLOOKUP($A48,'Published Hourly Data'!$B:$BO,MATCH(V$1,'Published Hourly Data'!$B$1:$BO$1,0),TRUE)</f>
        <v>0</v>
      </c>
      <c r="W48" s="79">
        <f>VLOOKUP($A48,'Published Hourly Data'!$B:$BO,MATCH(W$1,'Published Hourly Data'!$B$1:$BO$1,0),TRUE)</f>
        <v>0</v>
      </c>
      <c r="X48" s="79">
        <f>VLOOKUP($A48,'Published Hourly Data'!$B:$BO,MATCH(X$1,'Published Hourly Data'!$B$1:$BO$1,0),TRUE)</f>
        <v>2044.2088926598215</v>
      </c>
      <c r="Y48" s="79">
        <f>VLOOKUP($A48,'Published Hourly Data'!$B:$BO,MATCH(Y$1,'Published Hourly Data'!$B$1:$BO$1,0),TRUE)</f>
        <v>168.69499993315574</v>
      </c>
      <c r="Z48" s="79">
        <f>VLOOKUP($A48,'Published Hourly Data'!$B:$BO,MATCH(Z$1,'Published Hourly Data'!$B$1:$BO$1,0),TRUE)</f>
        <v>0</v>
      </c>
      <c r="AA48" s="79">
        <f>VLOOKUP($A48,'Published Hourly Data'!$B:$BO,MATCH(AA$1,'Published Hourly Data'!$B$1:$BO$1,0),TRUE)</f>
        <v>9.8983866004198475</v>
      </c>
      <c r="AB48" s="79">
        <f>VLOOKUP($A48,'Published Hourly Data'!$B:$BO,MATCH(AB$1,'Published Hourly Data'!$B$1:$BO$1,0),TRUE)</f>
        <v>2222.8022791933972</v>
      </c>
      <c r="AC48" s="79">
        <f>VLOOKUP($A48,'Published Hourly Data'!$B:$BO,MATCH(AC$1,'Published Hourly Data'!$B$1:$BO$1,0),TRUE)</f>
        <v>264.4413928964567</v>
      </c>
      <c r="AD48" s="79">
        <f>-VLOOKUP($A48,'Published Hourly Data'!$B:$BO,MATCH(AD$1,'Published Hourly Data'!$B$1:$BO$1,0),TRUE)</f>
        <v>-623.21686254419978</v>
      </c>
      <c r="AE48" s="79">
        <f>VLOOKUP($A48,'Published Hourly Data'!$B:$BO,MATCH(AE$1,'Published Hourly Data'!$B$1:$BO$1,0),TRUE)</f>
        <v>1864.0268095456543</v>
      </c>
      <c r="AF48" s="79">
        <f>VLOOKUP($A48,'Published Hourly Data'!$B:$BO,MATCH(AF$1,'Published Hourly Data'!$B$1:$BO$1,0),TRUE)</f>
        <v>3827</v>
      </c>
      <c r="AG48" s="79">
        <f>VLOOKUP($A48,'Published Hourly Data'!$B:$BO,MATCH(AG$1,'Published Hourly Data'!$B$1:$BO$1,0),TRUE)</f>
        <v>3646</v>
      </c>
      <c r="AH48" s="80">
        <f>VLOOKUP($A48,'Published Hourly Data'!$B:$BO,MATCH(AH$1,'Published Hourly Data'!$B$1:$BO$1,0),TRUE)</f>
        <v>1.2804897728652591</v>
      </c>
      <c r="AI48" s="80">
        <f>VLOOKUP($A48,'Published Hourly Data'!$B:$BO,MATCH(AI$1,'Published Hourly Data'!$B$1:$BO$1,0),TRUE)</f>
        <v>1.1271176041855568</v>
      </c>
      <c r="AJ48" s="79">
        <f>VLOOKUP($A48,'Published Hourly Data'!$B:$BO,MATCH(AJ$1,'Published Hourly Data'!$B$1:$BO$1,0),TRUE)</f>
        <v>22</v>
      </c>
      <c r="AK48" s="79" t="str">
        <f t="shared" si="2"/>
        <v/>
      </c>
      <c r="AL48" s="79" t="str">
        <f t="shared" si="3"/>
        <v/>
      </c>
    </row>
    <row r="49" spans="1:71" x14ac:dyDescent="0.25">
      <c r="A49" s="78">
        <f t="shared" si="1"/>
        <v>45021.250000000757</v>
      </c>
      <c r="B49" s="78">
        <f>VLOOKUP($A49,'Published Hourly Data'!$B:$BO,MATCH(B$1,'Published Hourly Data'!$B$1:$BO$1,0),TRUE)</f>
        <v>45020.958333333336</v>
      </c>
      <c r="C49" s="79">
        <f>VLOOKUP($A49,'Published Hourly Data'!$B:$BO,MATCH(C$1,'Published Hourly Data'!$B$1:$BO$1,0),TRUE)</f>
        <v>3159</v>
      </c>
      <c r="D49" s="79">
        <f>VLOOKUP($A49,'Published Hourly Data'!$B:$BO,MATCH(D$1,'Published Hourly Data'!$B$1:$BO$1,0),TRUE)</f>
        <v>3601</v>
      </c>
      <c r="E49" s="79">
        <f>VLOOKUP($A49,'Published Hourly Data'!$B:$BO,MATCH(E$1,'Published Hourly Data'!$B$1:$BO$1,0),TRUE)</f>
        <v>3698</v>
      </c>
      <c r="F49" s="79">
        <f>VLOOKUP($A49,'Published Hourly Data'!$B:$BO,MATCH(F$1,'Published Hourly Data'!$B$1:$BO$1,0),TRUE)</f>
        <v>97</v>
      </c>
      <c r="G49" s="79">
        <f>VLOOKUP($A49,'Published Hourly Data'!$B:$BO,MATCH(G$1,'Published Hourly Data'!$B$1:$BO$1,0),TRUE)</f>
        <v>1975</v>
      </c>
      <c r="H49" s="79">
        <f>VLOOKUP($A49,'Published Hourly Data'!$B:$BO,MATCH(H$1,'Published Hourly Data'!$B$1:$BO$1,0),TRUE)</f>
        <v>367</v>
      </c>
      <c r="I49" s="79">
        <f>VLOOKUP($A49,'Published Hourly Data'!$B:$BO,MATCH(I$1,'Published Hourly Data'!$B$1:$BO$1,0),TRUE)</f>
        <v>0</v>
      </c>
      <c r="J49" s="79">
        <f>VLOOKUP($A49,'Published Hourly Data'!$B:$BO,MATCH(J$1,'Published Hourly Data'!$B$1:$BO$1,0),TRUE)</f>
        <v>0</v>
      </c>
      <c r="K49" s="79">
        <f>VLOOKUP($A49,'Published Hourly Data'!$B:$BO,MATCH(K$1,'Published Hourly Data'!$B$1:$BO$1,0),TRUE)</f>
        <v>632</v>
      </c>
      <c r="L49" s="79">
        <f>VLOOKUP($A49,'Published Hourly Data'!$B:$BO,MATCH(L$1,'Published Hourly Data'!$B$1:$BO$1,0),TRUE)</f>
        <v>0</v>
      </c>
      <c r="M49" s="79">
        <f>VLOOKUP($A49,'Published Hourly Data'!$B:$BO,MATCH(M$1,'Published Hourly Data'!$B$1:$BO$1,0),TRUE)</f>
        <v>724</v>
      </c>
      <c r="N49" s="79">
        <f>VLOOKUP($A49,'Published Hourly Data'!$B:$BO,MATCH(N$1,'Published Hourly Data'!$B$1:$BO$1,0),TRUE)</f>
        <v>0</v>
      </c>
      <c r="O49" s="79">
        <f>VLOOKUP($A49,'Published Hourly Data'!$B:$BO,MATCH(O$1,'Published Hourly Data'!$B$1:$BO$1,0),TRUE)</f>
        <v>0</v>
      </c>
      <c r="P49" s="79">
        <f>VLOOKUP($A49,'Published Hourly Data'!$B:$BO,MATCH(P$1,'Published Hourly Data'!$B$1:$BO$1,0),TRUE)</f>
        <v>274</v>
      </c>
      <c r="Q49" s="79">
        <f>VLOOKUP($A49,'Published Hourly Data'!$B:$BO,MATCH(Q$1,'Published Hourly Data'!$B$1:$BO$1,0),TRUE)</f>
        <v>857</v>
      </c>
      <c r="R49" s="79">
        <f>VLOOKUP($A49,'Published Hourly Data'!$B:$BO,MATCH(R$1,'Published Hourly Data'!$B$1:$BO$1,0),TRUE)</f>
        <v>-248</v>
      </c>
      <c r="S49" s="79">
        <f>VLOOKUP($A49,'Published Hourly Data'!$B:$BO,MATCH(S$1,'Published Hourly Data'!$B$1:$BO$1,0),TRUE)</f>
        <v>-731</v>
      </c>
      <c r="T49" s="79">
        <f>VLOOKUP($A49,'Published Hourly Data'!$B:$BO,MATCH(T$1,'Published Hourly Data'!$B$1:$BO$1,0),TRUE)</f>
        <v>-236</v>
      </c>
      <c r="U49" s="79">
        <f>VLOOKUP($A49,'Published Hourly Data'!$B:$BO,MATCH(U$1,'Published Hourly Data'!$B$1:$BO$1,0),TRUE)</f>
        <v>182</v>
      </c>
      <c r="V49" s="79">
        <f>VLOOKUP($A49,'Published Hourly Data'!$B:$BO,MATCH(V$1,'Published Hourly Data'!$B$1:$BO$1,0),TRUE)</f>
        <v>0</v>
      </c>
      <c r="W49" s="79">
        <f>VLOOKUP($A49,'Published Hourly Data'!$B:$BO,MATCH(W$1,'Published Hourly Data'!$B$1:$BO$1,0),TRUE)</f>
        <v>-1</v>
      </c>
      <c r="X49" s="79">
        <f>VLOOKUP($A49,'Published Hourly Data'!$B:$BO,MATCH(X$1,'Published Hourly Data'!$B$1:$BO$1,0),TRUE)</f>
        <v>2039.917730771255</v>
      </c>
      <c r="Y49" s="79">
        <f>VLOOKUP($A49,'Published Hourly Data'!$B:$BO,MATCH(Y$1,'Published Hourly Data'!$B$1:$BO$1,0),TRUE)</f>
        <v>171.48843471867087</v>
      </c>
      <c r="Z49" s="79">
        <f>VLOOKUP($A49,'Published Hourly Data'!$B:$BO,MATCH(Z$1,'Published Hourly Data'!$B$1:$BO$1,0),TRUE)</f>
        <v>0</v>
      </c>
      <c r="AA49" s="79">
        <f>VLOOKUP($A49,'Published Hourly Data'!$B:$BO,MATCH(AA$1,'Published Hourly Data'!$B$1:$BO$1,0),TRUE)</f>
        <v>9.0324443002485229</v>
      </c>
      <c r="AB49" s="79">
        <f>VLOOKUP($A49,'Published Hourly Data'!$B:$BO,MATCH(AB$1,'Published Hourly Data'!$B$1:$BO$1,0),TRUE)</f>
        <v>2220.4386097901747</v>
      </c>
      <c r="AC49" s="79">
        <f>VLOOKUP($A49,'Published Hourly Data'!$B:$BO,MATCH(AC$1,'Published Hourly Data'!$B$1:$BO$1,0),TRUE)</f>
        <v>318.37844405986527</v>
      </c>
      <c r="AD49" s="79">
        <f>-VLOOKUP($A49,'Published Hourly Data'!$B:$BO,MATCH(AD$1,'Published Hourly Data'!$B$1:$BO$1,0),TRUE)</f>
        <v>-678.36117047315895</v>
      </c>
      <c r="AE49" s="79">
        <f>VLOOKUP($A49,'Published Hourly Data'!$B:$BO,MATCH(AE$1,'Published Hourly Data'!$B$1:$BO$1,0),TRUE)</f>
        <v>1860.455883376881</v>
      </c>
      <c r="AF49" s="79">
        <f>VLOOKUP($A49,'Published Hourly Data'!$B:$BO,MATCH(AF$1,'Published Hourly Data'!$B$1:$BO$1,0),TRUE)</f>
        <v>3698</v>
      </c>
      <c r="AG49" s="79">
        <f>VLOOKUP($A49,'Published Hourly Data'!$B:$BO,MATCH(AG$1,'Published Hourly Data'!$B$1:$BO$1,0),TRUE)</f>
        <v>3601</v>
      </c>
      <c r="AH49" s="80">
        <f>VLOOKUP($A49,'Published Hourly Data'!$B:$BO,MATCH(AH$1,'Published Hourly Data'!$B$1:$BO$1,0),TRUE)</f>
        <v>1.3237488826164452</v>
      </c>
      <c r="AI49" s="80">
        <f>VLOOKUP($A49,'Published Hourly Data'!$B:$BO,MATCH(AI$1,'Published Hourly Data'!$B$1:$BO$1,0),TRUE)</f>
        <v>1.1390164536546346</v>
      </c>
      <c r="AJ49" s="79">
        <f>VLOOKUP($A49,'Published Hourly Data'!$B:$BO,MATCH(AJ$1,'Published Hourly Data'!$B$1:$BO$1,0),TRUE)</f>
        <v>23</v>
      </c>
      <c r="AK49" s="79" t="str">
        <f t="shared" si="2"/>
        <v/>
      </c>
      <c r="AL49" s="79" t="str">
        <f t="shared" si="3"/>
        <v/>
      </c>
    </row>
    <row r="50" spans="1:71" x14ac:dyDescent="0.25">
      <c r="A50" s="78">
        <f t="shared" si="1"/>
        <v>45021.291666667421</v>
      </c>
      <c r="B50" s="78">
        <f>VLOOKUP($A50,'Published Hourly Data'!$B:$BO,MATCH(B$1,'Published Hourly Data'!$B$1:$BO$1,0),TRUE)</f>
        <v>45021</v>
      </c>
      <c r="C50" s="79">
        <f>VLOOKUP($A50,'Published Hourly Data'!$B:$BO,MATCH(C$1,'Published Hourly Data'!$B$1:$BO$1,0),TRUE)</f>
        <v>3134</v>
      </c>
      <c r="D50" s="79">
        <f>VLOOKUP($A50,'Published Hourly Data'!$B:$BO,MATCH(D$1,'Published Hourly Data'!$B$1:$BO$1,0),TRUE)</f>
        <v>3570</v>
      </c>
      <c r="E50" s="79">
        <f>VLOOKUP($A50,'Published Hourly Data'!$B:$BO,MATCH(E$1,'Published Hourly Data'!$B$1:$BO$1,0),TRUE)</f>
        <v>3695</v>
      </c>
      <c r="F50" s="79">
        <f>VLOOKUP($A50,'Published Hourly Data'!$B:$BO,MATCH(F$1,'Published Hourly Data'!$B$1:$BO$1,0),TRUE)</f>
        <v>125</v>
      </c>
      <c r="G50" s="79">
        <f>VLOOKUP($A50,'Published Hourly Data'!$B:$BO,MATCH(G$1,'Published Hourly Data'!$B$1:$BO$1,0),TRUE)</f>
        <v>1914</v>
      </c>
      <c r="H50" s="79">
        <f>VLOOKUP($A50,'Published Hourly Data'!$B:$BO,MATCH(H$1,'Published Hourly Data'!$B$1:$BO$1,0),TRUE)</f>
        <v>327</v>
      </c>
      <c r="I50" s="79">
        <f>VLOOKUP($A50,'Published Hourly Data'!$B:$BO,MATCH(I$1,'Published Hourly Data'!$B$1:$BO$1,0),TRUE)</f>
        <v>0</v>
      </c>
      <c r="J50" s="79">
        <f>VLOOKUP($A50,'Published Hourly Data'!$B:$BO,MATCH(J$1,'Published Hourly Data'!$B$1:$BO$1,0),TRUE)</f>
        <v>0</v>
      </c>
      <c r="K50" s="79">
        <f>VLOOKUP($A50,'Published Hourly Data'!$B:$BO,MATCH(K$1,'Published Hourly Data'!$B$1:$BO$1,0),TRUE)</f>
        <v>594</v>
      </c>
      <c r="L50" s="79">
        <f>VLOOKUP($A50,'Published Hourly Data'!$B:$BO,MATCH(L$1,'Published Hourly Data'!$B$1:$BO$1,0),TRUE)</f>
        <v>0</v>
      </c>
      <c r="M50" s="79">
        <f>VLOOKUP($A50,'Published Hourly Data'!$B:$BO,MATCH(M$1,'Published Hourly Data'!$B$1:$BO$1,0),TRUE)</f>
        <v>862</v>
      </c>
      <c r="N50" s="79">
        <f>VLOOKUP($A50,'Published Hourly Data'!$B:$BO,MATCH(N$1,'Published Hourly Data'!$B$1:$BO$1,0),TRUE)</f>
        <v>0</v>
      </c>
      <c r="O50" s="79">
        <f>VLOOKUP($A50,'Published Hourly Data'!$B:$BO,MATCH(O$1,'Published Hourly Data'!$B$1:$BO$1,0),TRUE)</f>
        <v>0</v>
      </c>
      <c r="P50" s="79">
        <f>VLOOKUP($A50,'Published Hourly Data'!$B:$BO,MATCH(P$1,'Published Hourly Data'!$B$1:$BO$1,0),TRUE)</f>
        <v>280</v>
      </c>
      <c r="Q50" s="79">
        <f>VLOOKUP($A50,'Published Hourly Data'!$B:$BO,MATCH(Q$1,'Published Hourly Data'!$B$1:$BO$1,0),TRUE)</f>
        <v>862</v>
      </c>
      <c r="R50" s="79">
        <f>VLOOKUP($A50,'Published Hourly Data'!$B:$BO,MATCH(R$1,'Published Hourly Data'!$B$1:$BO$1,0),TRUE)</f>
        <v>-216</v>
      </c>
      <c r="S50" s="79">
        <f>VLOOKUP($A50,'Published Hourly Data'!$B:$BO,MATCH(S$1,'Published Hourly Data'!$B$1:$BO$1,0),TRUE)</f>
        <v>-770</v>
      </c>
      <c r="T50" s="79">
        <f>VLOOKUP($A50,'Published Hourly Data'!$B:$BO,MATCH(T$1,'Published Hourly Data'!$B$1:$BO$1,0),TRUE)</f>
        <v>-235</v>
      </c>
      <c r="U50" s="79">
        <f>VLOOKUP($A50,'Published Hourly Data'!$B:$BO,MATCH(U$1,'Published Hourly Data'!$B$1:$BO$1,0),TRUE)</f>
        <v>205</v>
      </c>
      <c r="V50" s="79">
        <f>VLOOKUP($A50,'Published Hourly Data'!$B:$BO,MATCH(V$1,'Published Hourly Data'!$B$1:$BO$1,0),TRUE)</f>
        <v>0</v>
      </c>
      <c r="W50" s="79">
        <f>VLOOKUP($A50,'Published Hourly Data'!$B:$BO,MATCH(W$1,'Published Hourly Data'!$B$1:$BO$1,0),TRUE)</f>
        <v>-1</v>
      </c>
      <c r="X50" s="79">
        <f>VLOOKUP($A50,'Published Hourly Data'!$B:$BO,MATCH(X$1,'Published Hourly Data'!$B$1:$BO$1,0),TRUE)</f>
        <v>1976.8730400394368</v>
      </c>
      <c r="Y50" s="79">
        <f>VLOOKUP($A50,'Published Hourly Data'!$B:$BO,MATCH(Y$1,'Published Hourly Data'!$B$1:$BO$1,0),TRUE)</f>
        <v>152.94004017079328</v>
      </c>
      <c r="Z50" s="79">
        <f>VLOOKUP($A50,'Published Hourly Data'!$B:$BO,MATCH(Z$1,'Published Hourly Data'!$B$1:$BO$1,0),TRUE)</f>
        <v>0</v>
      </c>
      <c r="AA50" s="79">
        <f>VLOOKUP($A50,'Published Hourly Data'!$B:$BO,MATCH(AA$1,'Published Hourly Data'!$B$1:$BO$1,0),TRUE)</f>
        <v>9.6985537619187721</v>
      </c>
      <c r="AB50" s="79">
        <f>VLOOKUP($A50,'Published Hourly Data'!$B:$BO,MATCH(AB$1,'Published Hourly Data'!$B$1:$BO$1,0),TRUE)</f>
        <v>2139.511633972149</v>
      </c>
      <c r="AC50" s="79">
        <f>VLOOKUP($A50,'Published Hourly Data'!$B:$BO,MATCH(AC$1,'Published Hourly Data'!$B$1:$BO$1,0),TRUE)</f>
        <v>314.20443537991707</v>
      </c>
      <c r="AD50" s="79">
        <f>-VLOOKUP($A50,'Published Hourly Data'!$B:$BO,MATCH(AD$1,'Published Hourly Data'!$B$1:$BO$1,0),TRUE)</f>
        <v>-671.91615072519471</v>
      </c>
      <c r="AE50" s="79">
        <f>VLOOKUP($A50,'Published Hourly Data'!$B:$BO,MATCH(AE$1,'Published Hourly Data'!$B$1:$BO$1,0),TRUE)</f>
        <v>1781.7999186268712</v>
      </c>
      <c r="AF50" s="79">
        <f>VLOOKUP($A50,'Published Hourly Data'!$B:$BO,MATCH(AF$1,'Published Hourly Data'!$B$1:$BO$1,0),TRUE)</f>
        <v>3697</v>
      </c>
      <c r="AG50" s="79">
        <f>VLOOKUP($A50,'Published Hourly Data'!$B:$BO,MATCH(AG$1,'Published Hourly Data'!$B$1:$BO$1,0),TRUE)</f>
        <v>3572</v>
      </c>
      <c r="AH50" s="80">
        <f>VLOOKUP($A50,'Published Hourly Data'!$B:$BO,MATCH(AH$1,'Published Hourly Data'!$B$1:$BO$1,0),TRUE)</f>
        <v>1.2758480223120581</v>
      </c>
      <c r="AI50" s="80">
        <f>VLOOKUP($A50,'Published Hourly Data'!$B:$BO,MATCH(AI$1,'Published Hourly Data'!$B$1:$BO$1,0),TRUE)</f>
        <v>1.0997177314118625</v>
      </c>
      <c r="AJ50" s="79">
        <f>VLOOKUP($A50,'Published Hourly Data'!$B:$BO,MATCH(AJ$1,'Published Hourly Data'!$B$1:$BO$1,0),TRUE)</f>
        <v>24</v>
      </c>
      <c r="AK50" s="79" t="str">
        <f t="shared" si="2"/>
        <v/>
      </c>
      <c r="AL50" s="79" t="str">
        <f t="shared" si="3"/>
        <v/>
      </c>
    </row>
    <row r="51" spans="1:71" x14ac:dyDescent="0.25">
      <c r="A51" s="78">
        <f t="shared" si="1"/>
        <v>45021.333333334085</v>
      </c>
      <c r="B51" s="78">
        <f>VLOOKUP($A51,'Published Hourly Data'!$B:$BO,MATCH(B$1,'Published Hourly Data'!$B$1:$BO$1,0),TRUE)</f>
        <v>45021.041666666664</v>
      </c>
      <c r="C51" s="79">
        <f>VLOOKUP($A51,'Published Hourly Data'!$B:$BO,MATCH(C$1,'Published Hourly Data'!$B$1:$BO$1,0),TRUE)</f>
        <v>3089</v>
      </c>
      <c r="D51" s="79">
        <f>VLOOKUP($A51,'Published Hourly Data'!$B:$BO,MATCH(D$1,'Published Hourly Data'!$B$1:$BO$1,0),TRUE)</f>
        <v>3563</v>
      </c>
      <c r="E51" s="79">
        <f>VLOOKUP($A51,'Published Hourly Data'!$B:$BO,MATCH(E$1,'Published Hourly Data'!$B$1:$BO$1,0),TRUE)</f>
        <v>3722</v>
      </c>
      <c r="F51" s="79">
        <f>VLOOKUP($A51,'Published Hourly Data'!$B:$BO,MATCH(F$1,'Published Hourly Data'!$B$1:$BO$1,0),TRUE)</f>
        <v>159</v>
      </c>
      <c r="G51" s="79">
        <f>VLOOKUP($A51,'Published Hourly Data'!$B:$BO,MATCH(G$1,'Published Hourly Data'!$B$1:$BO$1,0),TRUE)</f>
        <v>1845</v>
      </c>
      <c r="H51" s="79">
        <f>VLOOKUP($A51,'Published Hourly Data'!$B:$BO,MATCH(H$1,'Published Hourly Data'!$B$1:$BO$1,0),TRUE)</f>
        <v>309</v>
      </c>
      <c r="I51" s="79">
        <f>VLOOKUP($A51,'Published Hourly Data'!$B:$BO,MATCH(I$1,'Published Hourly Data'!$B$1:$BO$1,0),TRUE)</f>
        <v>0</v>
      </c>
      <c r="J51" s="79">
        <f>VLOOKUP($A51,'Published Hourly Data'!$B:$BO,MATCH(J$1,'Published Hourly Data'!$B$1:$BO$1,0),TRUE)</f>
        <v>0</v>
      </c>
      <c r="K51" s="79">
        <f>VLOOKUP($A51,'Published Hourly Data'!$B:$BO,MATCH(K$1,'Published Hourly Data'!$B$1:$BO$1,0),TRUE)</f>
        <v>634</v>
      </c>
      <c r="L51" s="79">
        <f>VLOOKUP($A51,'Published Hourly Data'!$B:$BO,MATCH(L$1,'Published Hourly Data'!$B$1:$BO$1,0),TRUE)</f>
        <v>0</v>
      </c>
      <c r="M51" s="79">
        <f>VLOOKUP($A51,'Published Hourly Data'!$B:$BO,MATCH(M$1,'Published Hourly Data'!$B$1:$BO$1,0),TRUE)</f>
        <v>934</v>
      </c>
      <c r="N51" s="79">
        <f>VLOOKUP($A51,'Published Hourly Data'!$B:$BO,MATCH(N$1,'Published Hourly Data'!$B$1:$BO$1,0),TRUE)</f>
        <v>0</v>
      </c>
      <c r="O51" s="79">
        <f>VLOOKUP($A51,'Published Hourly Data'!$B:$BO,MATCH(O$1,'Published Hourly Data'!$B$1:$BO$1,0),TRUE)</f>
        <v>0</v>
      </c>
      <c r="P51" s="79">
        <f>VLOOKUP($A51,'Published Hourly Data'!$B:$BO,MATCH(P$1,'Published Hourly Data'!$B$1:$BO$1,0),TRUE)</f>
        <v>299</v>
      </c>
      <c r="Q51" s="79">
        <f>VLOOKUP($A51,'Published Hourly Data'!$B:$BO,MATCH(Q$1,'Published Hourly Data'!$B$1:$BO$1,0),TRUE)</f>
        <v>874</v>
      </c>
      <c r="R51" s="79">
        <f>VLOOKUP($A51,'Published Hourly Data'!$B:$BO,MATCH(R$1,'Published Hourly Data'!$B$1:$BO$1,0),TRUE)</f>
        <v>-207</v>
      </c>
      <c r="S51" s="79">
        <f>VLOOKUP($A51,'Published Hourly Data'!$B:$BO,MATCH(S$1,'Published Hourly Data'!$B$1:$BO$1,0),TRUE)</f>
        <v>-845</v>
      </c>
      <c r="T51" s="79">
        <f>VLOOKUP($A51,'Published Hourly Data'!$B:$BO,MATCH(T$1,'Published Hourly Data'!$B$1:$BO$1,0),TRUE)</f>
        <v>-199</v>
      </c>
      <c r="U51" s="79">
        <f>VLOOKUP($A51,'Published Hourly Data'!$B:$BO,MATCH(U$1,'Published Hourly Data'!$B$1:$BO$1,0),TRUE)</f>
        <v>237</v>
      </c>
      <c r="V51" s="79">
        <f>VLOOKUP($A51,'Published Hourly Data'!$B:$BO,MATCH(V$1,'Published Hourly Data'!$B$1:$BO$1,0),TRUE)</f>
        <v>0</v>
      </c>
      <c r="W51" s="79">
        <f>VLOOKUP($A51,'Published Hourly Data'!$B:$BO,MATCH(W$1,'Published Hourly Data'!$B$1:$BO$1,0),TRUE)</f>
        <v>0</v>
      </c>
      <c r="X51" s="79">
        <f>VLOOKUP($A51,'Published Hourly Data'!$B:$BO,MATCH(X$1,'Published Hourly Data'!$B$1:$BO$1,0),TRUE)</f>
        <v>1904.1895465550813</v>
      </c>
      <c r="Y51" s="79">
        <f>VLOOKUP($A51,'Published Hourly Data'!$B:$BO,MATCH(Y$1,'Published Hourly Data'!$B$1:$BO$1,0),TRUE)</f>
        <v>144.57070751972648</v>
      </c>
      <c r="Z51" s="79">
        <f>VLOOKUP($A51,'Published Hourly Data'!$B:$BO,MATCH(Z$1,'Published Hourly Data'!$B$1:$BO$1,0),TRUE)</f>
        <v>0</v>
      </c>
      <c r="AA51" s="79">
        <f>VLOOKUP($A51,'Published Hourly Data'!$B:$BO,MATCH(AA$1,'Published Hourly Data'!$B$1:$BO$1,0),TRUE)</f>
        <v>10.444596358989441</v>
      </c>
      <c r="AB51" s="79">
        <f>VLOOKUP($A51,'Published Hourly Data'!$B:$BO,MATCH(AB$1,'Published Hourly Data'!$B$1:$BO$1,0),TRUE)</f>
        <v>2059.2048504337972</v>
      </c>
      <c r="AC51" s="79">
        <f>VLOOKUP($A51,'Published Hourly Data'!$B:$BO,MATCH(AC$1,'Published Hourly Data'!$B$1:$BO$1,0),TRUE)</f>
        <v>321.2578255824489</v>
      </c>
      <c r="AD51" s="79">
        <f>-VLOOKUP($A51,'Published Hourly Data'!$B:$BO,MATCH(AD$1,'Published Hourly Data'!$B$1:$BO$1,0),TRUE)</f>
        <v>-674.93512430784369</v>
      </c>
      <c r="AE51" s="79">
        <f>VLOOKUP($A51,'Published Hourly Data'!$B:$BO,MATCH(AE$1,'Published Hourly Data'!$B$1:$BO$1,0),TRUE)</f>
        <v>1705.5275517084024</v>
      </c>
      <c r="AF51" s="79">
        <f>VLOOKUP($A51,'Published Hourly Data'!$B:$BO,MATCH(AF$1,'Published Hourly Data'!$B$1:$BO$1,0),TRUE)</f>
        <v>3722</v>
      </c>
      <c r="AG51" s="79">
        <f>VLOOKUP($A51,'Published Hourly Data'!$B:$BO,MATCH(AG$1,'Published Hourly Data'!$B$1:$BO$1,0),TRUE)</f>
        <v>3563</v>
      </c>
      <c r="AH51" s="80">
        <f>VLOOKUP($A51,'Published Hourly Data'!$B:$BO,MATCH(AH$1,'Published Hourly Data'!$B$1:$BO$1,0),TRUE)</f>
        <v>1.2197109611400747</v>
      </c>
      <c r="AI51" s="80">
        <f>VLOOKUP($A51,'Published Hourly Data'!$B:$BO,MATCH(AI$1,'Published Hourly Data'!$B$1:$BO$1,0),TRUE)</f>
        <v>1.0553017544337293</v>
      </c>
      <c r="AJ51" s="79">
        <f>VLOOKUP($A51,'Published Hourly Data'!$B:$BO,MATCH(AJ$1,'Published Hourly Data'!$B$1:$BO$1,0),TRUE)</f>
        <v>1</v>
      </c>
      <c r="AK51" s="79" t="str">
        <f t="shared" si="2"/>
        <v/>
      </c>
      <c r="AL51" s="79" t="str">
        <f t="shared" si="3"/>
        <v/>
      </c>
    </row>
    <row r="52" spans="1:71" x14ac:dyDescent="0.25">
      <c r="A52" s="78">
        <f t="shared" si="1"/>
        <v>45021.375000000749</v>
      </c>
      <c r="B52" s="78">
        <f>VLOOKUP($A52,'Published Hourly Data'!$B:$BO,MATCH(B$1,'Published Hourly Data'!$B$1:$BO$1,0),TRUE)</f>
        <v>45021.083333333336</v>
      </c>
      <c r="C52" s="79">
        <f>VLOOKUP($A52,'Published Hourly Data'!$B:$BO,MATCH(C$1,'Published Hourly Data'!$B$1:$BO$1,0),TRUE)</f>
        <v>3083</v>
      </c>
      <c r="D52" s="79">
        <f>VLOOKUP($A52,'Published Hourly Data'!$B:$BO,MATCH(D$1,'Published Hourly Data'!$B$1:$BO$1,0),TRUE)</f>
        <v>3629</v>
      </c>
      <c r="E52" s="79">
        <f>VLOOKUP($A52,'Published Hourly Data'!$B:$BO,MATCH(E$1,'Published Hourly Data'!$B$1:$BO$1,0),TRUE)</f>
        <v>3786</v>
      </c>
      <c r="F52" s="79">
        <f>VLOOKUP($A52,'Published Hourly Data'!$B:$BO,MATCH(F$1,'Published Hourly Data'!$B$1:$BO$1,0),TRUE)</f>
        <v>157</v>
      </c>
      <c r="G52" s="79">
        <f>VLOOKUP($A52,'Published Hourly Data'!$B:$BO,MATCH(G$1,'Published Hourly Data'!$B$1:$BO$1,0),TRUE)</f>
        <v>1915</v>
      </c>
      <c r="H52" s="79">
        <f>VLOOKUP($A52,'Published Hourly Data'!$B:$BO,MATCH(H$1,'Published Hourly Data'!$B$1:$BO$1,0),TRUE)</f>
        <v>327</v>
      </c>
      <c r="I52" s="79">
        <f>VLOOKUP($A52,'Published Hourly Data'!$B:$BO,MATCH(I$1,'Published Hourly Data'!$B$1:$BO$1,0),TRUE)</f>
        <v>0</v>
      </c>
      <c r="J52" s="79">
        <f>VLOOKUP($A52,'Published Hourly Data'!$B:$BO,MATCH(J$1,'Published Hourly Data'!$B$1:$BO$1,0),TRUE)</f>
        <v>0</v>
      </c>
      <c r="K52" s="79">
        <f>VLOOKUP($A52,'Published Hourly Data'!$B:$BO,MATCH(K$1,'Published Hourly Data'!$B$1:$BO$1,0),TRUE)</f>
        <v>580</v>
      </c>
      <c r="L52" s="79">
        <f>VLOOKUP($A52,'Published Hourly Data'!$B:$BO,MATCH(L$1,'Published Hourly Data'!$B$1:$BO$1,0),TRUE)</f>
        <v>0</v>
      </c>
      <c r="M52" s="79">
        <f>VLOOKUP($A52,'Published Hourly Data'!$B:$BO,MATCH(M$1,'Published Hourly Data'!$B$1:$BO$1,0),TRUE)</f>
        <v>965</v>
      </c>
      <c r="N52" s="79">
        <f>VLOOKUP($A52,'Published Hourly Data'!$B:$BO,MATCH(N$1,'Published Hourly Data'!$B$1:$BO$1,0),TRUE)</f>
        <v>0</v>
      </c>
      <c r="O52" s="79">
        <f>VLOOKUP($A52,'Published Hourly Data'!$B:$BO,MATCH(O$1,'Published Hourly Data'!$B$1:$BO$1,0),TRUE)</f>
        <v>0</v>
      </c>
      <c r="P52" s="79">
        <f>VLOOKUP($A52,'Published Hourly Data'!$B:$BO,MATCH(P$1,'Published Hourly Data'!$B$1:$BO$1,0),TRUE)</f>
        <v>285</v>
      </c>
      <c r="Q52" s="79">
        <f>VLOOKUP($A52,'Published Hourly Data'!$B:$BO,MATCH(Q$1,'Published Hourly Data'!$B$1:$BO$1,0),TRUE)</f>
        <v>951</v>
      </c>
      <c r="R52" s="79">
        <f>VLOOKUP($A52,'Published Hourly Data'!$B:$BO,MATCH(R$1,'Published Hourly Data'!$B$1:$BO$1,0),TRUE)</f>
        <v>-249</v>
      </c>
      <c r="S52" s="79">
        <f>VLOOKUP($A52,'Published Hourly Data'!$B:$BO,MATCH(S$1,'Published Hourly Data'!$B$1:$BO$1,0),TRUE)</f>
        <v>-783</v>
      </c>
      <c r="T52" s="79">
        <f>VLOOKUP($A52,'Published Hourly Data'!$B:$BO,MATCH(T$1,'Published Hourly Data'!$B$1:$BO$1,0),TRUE)</f>
        <v>-204</v>
      </c>
      <c r="U52" s="79">
        <f>VLOOKUP($A52,'Published Hourly Data'!$B:$BO,MATCH(U$1,'Published Hourly Data'!$B$1:$BO$1,0),TRUE)</f>
        <v>160</v>
      </c>
      <c r="V52" s="79">
        <f>VLOOKUP($A52,'Published Hourly Data'!$B:$BO,MATCH(V$1,'Published Hourly Data'!$B$1:$BO$1,0),TRUE)</f>
        <v>0</v>
      </c>
      <c r="W52" s="79">
        <f>VLOOKUP($A52,'Published Hourly Data'!$B:$BO,MATCH(W$1,'Published Hourly Data'!$B$1:$BO$1,0),TRUE)</f>
        <v>-3</v>
      </c>
      <c r="X52" s="79">
        <f>VLOOKUP($A52,'Published Hourly Data'!$B:$BO,MATCH(X$1,'Published Hourly Data'!$B$1:$BO$1,0),TRUE)</f>
        <v>1976.7328335854065</v>
      </c>
      <c r="Y52" s="79">
        <f>VLOOKUP($A52,'Published Hourly Data'!$B:$BO,MATCH(Y$1,'Published Hourly Data'!$B$1:$BO$1,0),TRUE)</f>
        <v>153.10994281811909</v>
      </c>
      <c r="Z52" s="79">
        <f>VLOOKUP($A52,'Published Hourly Data'!$B:$BO,MATCH(Z$1,'Published Hourly Data'!$B$1:$BO$1,0),TRUE)</f>
        <v>0</v>
      </c>
      <c r="AA52" s="79">
        <f>VLOOKUP($A52,'Published Hourly Data'!$B:$BO,MATCH(AA$1,'Published Hourly Data'!$B$1:$BO$1,0),TRUE)</f>
        <v>10.291391182805288</v>
      </c>
      <c r="AB52" s="79">
        <f>VLOOKUP($A52,'Published Hourly Data'!$B:$BO,MATCH(AB$1,'Published Hourly Data'!$B$1:$BO$1,0),TRUE)</f>
        <v>2140.1341675863309</v>
      </c>
      <c r="AC52" s="79">
        <f>VLOOKUP($A52,'Published Hourly Data'!$B:$BO,MATCH(AC$1,'Published Hourly Data'!$B$1:$BO$1,0),TRUE)</f>
        <v>320.00550493679509</v>
      </c>
      <c r="AD52" s="79">
        <f>-VLOOKUP($A52,'Published Hourly Data'!$B:$BO,MATCH(AD$1,'Published Hourly Data'!$B$1:$BO$1,0),TRUE)</f>
        <v>-683.31774429810662</v>
      </c>
      <c r="AE52" s="79">
        <f>VLOOKUP($A52,'Published Hourly Data'!$B:$BO,MATCH(AE$1,'Published Hourly Data'!$B$1:$BO$1,0),TRUE)</f>
        <v>1776.8219282250195</v>
      </c>
      <c r="AF52" s="79">
        <f>VLOOKUP($A52,'Published Hourly Data'!$B:$BO,MATCH(AF$1,'Published Hourly Data'!$B$1:$BO$1,0),TRUE)</f>
        <v>3787</v>
      </c>
      <c r="AG52" s="79">
        <f>VLOOKUP($A52,'Published Hourly Data'!$B:$BO,MATCH(AG$1,'Published Hourly Data'!$B$1:$BO$1,0),TRUE)</f>
        <v>3630</v>
      </c>
      <c r="AH52" s="80">
        <f>VLOOKUP($A52,'Published Hourly Data'!$B:$BO,MATCH(AH$1,'Published Hourly Data'!$B$1:$BO$1,0),TRUE)</f>
        <v>1.2458892496815888</v>
      </c>
      <c r="AI52" s="80">
        <f>VLOOKUP($A52,'Published Hourly Data'!$B:$BO,MATCH(AI$1,'Published Hourly Data'!$B$1:$BO$1,0),TRUE)</f>
        <v>1.0791231844086617</v>
      </c>
      <c r="AJ52" s="79">
        <f>VLOOKUP($A52,'Published Hourly Data'!$B:$BO,MATCH(AJ$1,'Published Hourly Data'!$B$1:$BO$1,0),TRUE)</f>
        <v>2</v>
      </c>
      <c r="AK52" s="79" t="str">
        <f t="shared" si="2"/>
        <v/>
      </c>
      <c r="AL52" s="79" t="str">
        <f t="shared" si="3"/>
        <v/>
      </c>
    </row>
    <row r="53" spans="1:71" x14ac:dyDescent="0.25">
      <c r="A53" s="78">
        <f t="shared" si="1"/>
        <v>45021.416666667414</v>
      </c>
      <c r="B53" s="78">
        <f>VLOOKUP($A53,'Published Hourly Data'!$B:$BO,MATCH(B$1,'Published Hourly Data'!$B$1:$BO$1,0),TRUE)</f>
        <v>45021.125</v>
      </c>
      <c r="C53" s="79">
        <f>VLOOKUP($A53,'Published Hourly Data'!$B:$BO,MATCH(C$1,'Published Hourly Data'!$B$1:$BO$1,0),TRUE)</f>
        <v>3077</v>
      </c>
      <c r="D53" s="79">
        <f>VLOOKUP($A53,'Published Hourly Data'!$B:$BO,MATCH(D$1,'Published Hourly Data'!$B$1:$BO$1,0),TRUE)</f>
        <v>3621</v>
      </c>
      <c r="E53" s="79">
        <f>VLOOKUP($A53,'Published Hourly Data'!$B:$BO,MATCH(E$1,'Published Hourly Data'!$B$1:$BO$1,0),TRUE)</f>
        <v>3838</v>
      </c>
      <c r="F53" s="79">
        <f>VLOOKUP($A53,'Published Hourly Data'!$B:$BO,MATCH(F$1,'Published Hourly Data'!$B$1:$BO$1,0),TRUE)</f>
        <v>217</v>
      </c>
      <c r="G53" s="79">
        <f>VLOOKUP($A53,'Published Hourly Data'!$B:$BO,MATCH(G$1,'Published Hourly Data'!$B$1:$BO$1,0),TRUE)</f>
        <v>1980</v>
      </c>
      <c r="H53" s="79">
        <f>VLOOKUP($A53,'Published Hourly Data'!$B:$BO,MATCH(H$1,'Published Hourly Data'!$B$1:$BO$1,0),TRUE)</f>
        <v>352</v>
      </c>
      <c r="I53" s="79">
        <f>VLOOKUP($A53,'Published Hourly Data'!$B:$BO,MATCH(I$1,'Published Hourly Data'!$B$1:$BO$1,0),TRUE)</f>
        <v>0</v>
      </c>
      <c r="J53" s="79">
        <f>VLOOKUP($A53,'Published Hourly Data'!$B:$BO,MATCH(J$1,'Published Hourly Data'!$B$1:$BO$1,0),TRUE)</f>
        <v>0</v>
      </c>
      <c r="K53" s="79">
        <f>VLOOKUP($A53,'Published Hourly Data'!$B:$BO,MATCH(K$1,'Published Hourly Data'!$B$1:$BO$1,0),TRUE)</f>
        <v>576</v>
      </c>
      <c r="L53" s="79">
        <f>VLOOKUP($A53,'Published Hourly Data'!$B:$BO,MATCH(L$1,'Published Hourly Data'!$B$1:$BO$1,0),TRUE)</f>
        <v>0</v>
      </c>
      <c r="M53" s="79">
        <f>VLOOKUP($A53,'Published Hourly Data'!$B:$BO,MATCH(M$1,'Published Hourly Data'!$B$1:$BO$1,0),TRUE)</f>
        <v>930</v>
      </c>
      <c r="N53" s="79">
        <f>VLOOKUP($A53,'Published Hourly Data'!$B:$BO,MATCH(N$1,'Published Hourly Data'!$B$1:$BO$1,0),TRUE)</f>
        <v>0</v>
      </c>
      <c r="O53" s="79">
        <f>VLOOKUP($A53,'Published Hourly Data'!$B:$BO,MATCH(O$1,'Published Hourly Data'!$B$1:$BO$1,0),TRUE)</f>
        <v>0</v>
      </c>
      <c r="P53" s="79">
        <f>VLOOKUP($A53,'Published Hourly Data'!$B:$BO,MATCH(P$1,'Published Hourly Data'!$B$1:$BO$1,0),TRUE)</f>
        <v>288</v>
      </c>
      <c r="Q53" s="79">
        <f>VLOOKUP($A53,'Published Hourly Data'!$B:$BO,MATCH(Q$1,'Published Hourly Data'!$B$1:$BO$1,0),TRUE)</f>
        <v>993</v>
      </c>
      <c r="R53" s="79">
        <f>VLOOKUP($A53,'Published Hourly Data'!$B:$BO,MATCH(R$1,'Published Hourly Data'!$B$1:$BO$1,0),TRUE)</f>
        <v>-271</v>
      </c>
      <c r="S53" s="79">
        <f>VLOOKUP($A53,'Published Hourly Data'!$B:$BO,MATCH(S$1,'Published Hourly Data'!$B$1:$BO$1,0),TRUE)</f>
        <v>-734</v>
      </c>
      <c r="T53" s="79">
        <f>VLOOKUP($A53,'Published Hourly Data'!$B:$BO,MATCH(T$1,'Published Hourly Data'!$B$1:$BO$1,0),TRUE)</f>
        <v>-203</v>
      </c>
      <c r="U53" s="79">
        <f>VLOOKUP($A53,'Published Hourly Data'!$B:$BO,MATCH(U$1,'Published Hourly Data'!$B$1:$BO$1,0),TRUE)</f>
        <v>147</v>
      </c>
      <c r="V53" s="79">
        <f>VLOOKUP($A53,'Published Hourly Data'!$B:$BO,MATCH(V$1,'Published Hourly Data'!$B$1:$BO$1,0),TRUE)</f>
        <v>0</v>
      </c>
      <c r="W53" s="79">
        <f>VLOOKUP($A53,'Published Hourly Data'!$B:$BO,MATCH(W$1,'Published Hourly Data'!$B$1:$BO$1,0),TRUE)</f>
        <v>-3</v>
      </c>
      <c r="X53" s="79">
        <f>VLOOKUP($A53,'Published Hourly Data'!$B:$BO,MATCH(X$1,'Published Hourly Data'!$B$1:$BO$1,0),TRUE)</f>
        <v>2045.5957252791825</v>
      </c>
      <c r="Y53" s="79">
        <f>VLOOKUP($A53,'Published Hourly Data'!$B:$BO,MATCH(Y$1,'Published Hourly Data'!$B$1:$BO$1,0),TRUE)</f>
        <v>164.98183792736609</v>
      </c>
      <c r="Z53" s="79">
        <f>VLOOKUP($A53,'Published Hourly Data'!$B:$BO,MATCH(Z$1,'Published Hourly Data'!$B$1:$BO$1,0),TRUE)</f>
        <v>0</v>
      </c>
      <c r="AA53" s="79">
        <f>VLOOKUP($A53,'Published Hourly Data'!$B:$BO,MATCH(AA$1,'Published Hourly Data'!$B$1:$BO$1,0),TRUE)</f>
        <v>10.03160849275389</v>
      </c>
      <c r="AB53" s="79">
        <f>VLOOKUP($A53,'Published Hourly Data'!$B:$BO,MATCH(AB$1,'Published Hourly Data'!$B$1:$BO$1,0),TRUE)</f>
        <v>2220.6091716993028</v>
      </c>
      <c r="AC53" s="79">
        <f>VLOOKUP($A53,'Published Hourly Data'!$B:$BO,MATCH(AC$1,'Published Hourly Data'!$B$1:$BO$1,0),TRUE)</f>
        <v>319.89027765573337</v>
      </c>
      <c r="AD53" s="79">
        <f>-VLOOKUP($A53,'Published Hourly Data'!$B:$BO,MATCH(AD$1,'Published Hourly Data'!$B$1:$BO$1,0),TRUE)</f>
        <v>-718.52509678728302</v>
      </c>
      <c r="AE53" s="79">
        <f>VLOOKUP($A53,'Published Hourly Data'!$B:$BO,MATCH(AE$1,'Published Hourly Data'!$B$1:$BO$1,0),TRUE)</f>
        <v>1821.9743525677532</v>
      </c>
      <c r="AF53" s="79">
        <f>VLOOKUP($A53,'Published Hourly Data'!$B:$BO,MATCH(AF$1,'Published Hourly Data'!$B$1:$BO$1,0),TRUE)</f>
        <v>3838</v>
      </c>
      <c r="AG53" s="79">
        <f>VLOOKUP($A53,'Published Hourly Data'!$B:$BO,MATCH(AG$1,'Published Hourly Data'!$B$1:$BO$1,0),TRUE)</f>
        <v>3621</v>
      </c>
      <c r="AH53" s="80">
        <f>VLOOKUP($A53,'Published Hourly Data'!$B:$BO,MATCH(AH$1,'Published Hourly Data'!$B$1:$BO$1,0),TRUE)</f>
        <v>1.2755600292109737</v>
      </c>
      <c r="AI53" s="80">
        <f>VLOOKUP($A53,'Published Hourly Data'!$B:$BO,MATCH(AI$1,'Published Hourly Data'!$B$1:$BO$1,0),TRUE)</f>
        <v>1.1092960776464844</v>
      </c>
      <c r="AJ53" s="79">
        <f>VLOOKUP($A53,'Published Hourly Data'!$B:$BO,MATCH(AJ$1,'Published Hourly Data'!$B$1:$BO$1,0),TRUE)</f>
        <v>3</v>
      </c>
      <c r="AK53" s="79" t="str">
        <f t="shared" si="2"/>
        <v/>
      </c>
      <c r="AL53" s="79" t="str">
        <f t="shared" si="3"/>
        <v/>
      </c>
    </row>
    <row r="54" spans="1:71" x14ac:dyDescent="0.25">
      <c r="A54" s="78">
        <f t="shared" si="1"/>
        <v>45021.458333334078</v>
      </c>
      <c r="B54" s="78">
        <f>VLOOKUP($A54,'Published Hourly Data'!$B:$BO,MATCH(B$1,'Published Hourly Data'!$B$1:$BO$1,0),TRUE)</f>
        <v>45021.166666666664</v>
      </c>
      <c r="C54" s="79">
        <f>VLOOKUP($A54,'Published Hourly Data'!$B:$BO,MATCH(C$1,'Published Hourly Data'!$B$1:$BO$1,0),TRUE)</f>
        <v>3153</v>
      </c>
      <c r="D54" s="79">
        <f>VLOOKUP($A54,'Published Hourly Data'!$B:$BO,MATCH(D$1,'Published Hourly Data'!$B$1:$BO$1,0),TRUE)</f>
        <v>3630</v>
      </c>
      <c r="E54" s="79">
        <f>VLOOKUP($A54,'Published Hourly Data'!$B:$BO,MATCH(E$1,'Published Hourly Data'!$B$1:$BO$1,0),TRUE)</f>
        <v>3855</v>
      </c>
      <c r="F54" s="79">
        <f>VLOOKUP($A54,'Published Hourly Data'!$B:$BO,MATCH(F$1,'Published Hourly Data'!$B$1:$BO$1,0),TRUE)</f>
        <v>225</v>
      </c>
      <c r="G54" s="79">
        <f>VLOOKUP($A54,'Published Hourly Data'!$B:$BO,MATCH(G$1,'Published Hourly Data'!$B$1:$BO$1,0),TRUE)</f>
        <v>2019</v>
      </c>
      <c r="H54" s="79">
        <f>VLOOKUP($A54,'Published Hourly Data'!$B:$BO,MATCH(H$1,'Published Hourly Data'!$B$1:$BO$1,0),TRUE)</f>
        <v>397</v>
      </c>
      <c r="I54" s="79">
        <f>VLOOKUP($A54,'Published Hourly Data'!$B:$BO,MATCH(I$1,'Published Hourly Data'!$B$1:$BO$1,0),TRUE)</f>
        <v>0</v>
      </c>
      <c r="J54" s="79">
        <f>VLOOKUP($A54,'Published Hourly Data'!$B:$BO,MATCH(J$1,'Published Hourly Data'!$B$1:$BO$1,0),TRUE)</f>
        <v>0</v>
      </c>
      <c r="K54" s="79">
        <f>VLOOKUP($A54,'Published Hourly Data'!$B:$BO,MATCH(K$1,'Published Hourly Data'!$B$1:$BO$1,0),TRUE)</f>
        <v>597</v>
      </c>
      <c r="L54" s="79">
        <f>VLOOKUP($A54,'Published Hourly Data'!$B:$BO,MATCH(L$1,'Published Hourly Data'!$B$1:$BO$1,0),TRUE)</f>
        <v>0</v>
      </c>
      <c r="M54" s="79">
        <f>VLOOKUP($A54,'Published Hourly Data'!$B:$BO,MATCH(M$1,'Published Hourly Data'!$B$1:$BO$1,0),TRUE)</f>
        <v>841</v>
      </c>
      <c r="N54" s="79">
        <f>VLOOKUP($A54,'Published Hourly Data'!$B:$BO,MATCH(N$1,'Published Hourly Data'!$B$1:$BO$1,0),TRUE)</f>
        <v>0</v>
      </c>
      <c r="O54" s="79">
        <f>VLOOKUP($A54,'Published Hourly Data'!$B:$BO,MATCH(O$1,'Published Hourly Data'!$B$1:$BO$1,0),TRUE)</f>
        <v>0</v>
      </c>
      <c r="P54" s="79">
        <f>VLOOKUP($A54,'Published Hourly Data'!$B:$BO,MATCH(P$1,'Published Hourly Data'!$B$1:$BO$1,0),TRUE)</f>
        <v>285</v>
      </c>
      <c r="Q54" s="79">
        <f>VLOOKUP($A54,'Published Hourly Data'!$B:$BO,MATCH(Q$1,'Published Hourly Data'!$B$1:$BO$1,0),TRUE)</f>
        <v>949</v>
      </c>
      <c r="R54" s="79">
        <f>VLOOKUP($A54,'Published Hourly Data'!$B:$BO,MATCH(R$1,'Published Hourly Data'!$B$1:$BO$1,0),TRUE)</f>
        <v>-262</v>
      </c>
      <c r="S54" s="79">
        <f>VLOOKUP($A54,'Published Hourly Data'!$B:$BO,MATCH(S$1,'Published Hourly Data'!$B$1:$BO$1,0),TRUE)</f>
        <v>-698</v>
      </c>
      <c r="T54" s="79">
        <f>VLOOKUP($A54,'Published Hourly Data'!$B:$BO,MATCH(T$1,'Published Hourly Data'!$B$1:$BO$1,0),TRUE)</f>
        <v>-203</v>
      </c>
      <c r="U54" s="79">
        <f>VLOOKUP($A54,'Published Hourly Data'!$B:$BO,MATCH(U$1,'Published Hourly Data'!$B$1:$BO$1,0),TRUE)</f>
        <v>154</v>
      </c>
      <c r="V54" s="79">
        <f>VLOOKUP($A54,'Published Hourly Data'!$B:$BO,MATCH(V$1,'Published Hourly Data'!$B$1:$BO$1,0),TRUE)</f>
        <v>0</v>
      </c>
      <c r="W54" s="79">
        <f>VLOOKUP($A54,'Published Hourly Data'!$B:$BO,MATCH(W$1,'Published Hourly Data'!$B$1:$BO$1,0),TRUE)</f>
        <v>0</v>
      </c>
      <c r="X54" s="79">
        <f>VLOOKUP($A54,'Published Hourly Data'!$B:$BO,MATCH(X$1,'Published Hourly Data'!$B$1:$BO$1,0),TRUE)</f>
        <v>2088.7318487883949</v>
      </c>
      <c r="Y54" s="79">
        <f>VLOOKUP($A54,'Published Hourly Data'!$B:$BO,MATCH(Y$1,'Published Hourly Data'!$B$1:$BO$1,0),TRUE)</f>
        <v>186.07233174290872</v>
      </c>
      <c r="Z54" s="79">
        <f>VLOOKUP($A54,'Published Hourly Data'!$B:$BO,MATCH(Z$1,'Published Hourly Data'!$B$1:$BO$1,0),TRUE)</f>
        <v>0</v>
      </c>
      <c r="AA54" s="79">
        <f>VLOOKUP($A54,'Published Hourly Data'!$B:$BO,MATCH(AA$1,'Published Hourly Data'!$B$1:$BO$1,0),TRUE)</f>
        <v>9.5786540588181275</v>
      </c>
      <c r="AB54" s="79">
        <f>VLOOKUP($A54,'Published Hourly Data'!$B:$BO,MATCH(AB$1,'Published Hourly Data'!$B$1:$BO$1,0),TRUE)</f>
        <v>2284.382834590122</v>
      </c>
      <c r="AC54" s="79">
        <f>VLOOKUP($A54,'Published Hourly Data'!$B:$BO,MATCH(AC$1,'Published Hourly Data'!$B$1:$BO$1,0),TRUE)</f>
        <v>346.91705017130676</v>
      </c>
      <c r="AD54" s="79">
        <f>-VLOOKUP($A54,'Published Hourly Data'!$B:$BO,MATCH(AD$1,'Published Hourly Data'!$B$1:$BO$1,0),TRUE)</f>
        <v>-727.97373730294271</v>
      </c>
      <c r="AE54" s="79">
        <f>VLOOKUP($A54,'Published Hourly Data'!$B:$BO,MATCH(AE$1,'Published Hourly Data'!$B$1:$BO$1,0),TRUE)</f>
        <v>1903.3261474584863</v>
      </c>
      <c r="AF54" s="79">
        <f>VLOOKUP($A54,'Published Hourly Data'!$B:$BO,MATCH(AF$1,'Published Hourly Data'!$B$1:$BO$1,0),TRUE)</f>
        <v>3854</v>
      </c>
      <c r="AG54" s="79">
        <f>VLOOKUP($A54,'Published Hourly Data'!$B:$BO,MATCH(AG$1,'Published Hourly Data'!$B$1:$BO$1,0),TRUE)</f>
        <v>3629</v>
      </c>
      <c r="AH54" s="80">
        <f>VLOOKUP($A54,'Published Hourly Data'!$B:$BO,MATCH(AH$1,'Published Hourly Data'!$B$1:$BO$1,0),TRUE)</f>
        <v>1.3067452217939997</v>
      </c>
      <c r="AI54" s="80">
        <f>VLOOKUP($A54,'Published Hourly Data'!$B:$BO,MATCH(AI$1,'Published Hourly Data'!$B$1:$BO$1,0),TRUE)</f>
        <v>1.1562719457729203</v>
      </c>
      <c r="AJ54" s="79">
        <f>VLOOKUP($A54,'Published Hourly Data'!$B:$BO,MATCH(AJ$1,'Published Hourly Data'!$B$1:$BO$1,0),TRUE)</f>
        <v>4</v>
      </c>
      <c r="AK54" s="79" t="str">
        <f t="shared" si="2"/>
        <v/>
      </c>
      <c r="AL54" s="79" t="str">
        <f t="shared" si="3"/>
        <v/>
      </c>
    </row>
    <row r="55" spans="1:71" ht="14.45" customHeight="1" x14ac:dyDescent="0.25">
      <c r="A55" s="78">
        <f t="shared" si="1"/>
        <v>45021.500000000742</v>
      </c>
      <c r="B55" s="78">
        <f>VLOOKUP($A55,'Published Hourly Data'!$B:$BO,MATCH(B$1,'Published Hourly Data'!$B$1:$BO$1,0),TRUE)</f>
        <v>45021.208333333336</v>
      </c>
      <c r="C55" s="79">
        <f>VLOOKUP($A55,'Published Hourly Data'!$B:$BO,MATCH(C$1,'Published Hourly Data'!$B$1:$BO$1,0),TRUE)</f>
        <v>3284</v>
      </c>
      <c r="D55" s="79">
        <f>VLOOKUP($A55,'Published Hourly Data'!$B:$BO,MATCH(D$1,'Published Hourly Data'!$B$1:$BO$1,0),TRUE)</f>
        <v>3719</v>
      </c>
      <c r="E55" s="79">
        <f>VLOOKUP($A55,'Published Hourly Data'!$B:$BO,MATCH(E$1,'Published Hourly Data'!$B$1:$BO$1,0),TRUE)</f>
        <v>4140</v>
      </c>
      <c r="F55" s="79">
        <f>VLOOKUP($A55,'Published Hourly Data'!$B:$BO,MATCH(F$1,'Published Hourly Data'!$B$1:$BO$1,0),TRUE)</f>
        <v>421</v>
      </c>
      <c r="G55" s="79">
        <f>VLOOKUP($A55,'Published Hourly Data'!$B:$BO,MATCH(G$1,'Published Hourly Data'!$B$1:$BO$1,0),TRUE)</f>
        <v>2132</v>
      </c>
      <c r="H55" s="79">
        <f>VLOOKUP($A55,'Published Hourly Data'!$B:$BO,MATCH(H$1,'Published Hourly Data'!$B$1:$BO$1,0),TRUE)</f>
        <v>506</v>
      </c>
      <c r="I55" s="79">
        <f>VLOOKUP($A55,'Published Hourly Data'!$B:$BO,MATCH(I$1,'Published Hourly Data'!$B$1:$BO$1,0),TRUE)</f>
        <v>0</v>
      </c>
      <c r="J55" s="79">
        <f>VLOOKUP($A55,'Published Hourly Data'!$B:$BO,MATCH(J$1,'Published Hourly Data'!$B$1:$BO$1,0),TRUE)</f>
        <v>0</v>
      </c>
      <c r="K55" s="79">
        <f>VLOOKUP($A55,'Published Hourly Data'!$B:$BO,MATCH(K$1,'Published Hourly Data'!$B$1:$BO$1,0),TRUE)</f>
        <v>727</v>
      </c>
      <c r="L55" s="79">
        <f>VLOOKUP($A55,'Published Hourly Data'!$B:$BO,MATCH(L$1,'Published Hourly Data'!$B$1:$BO$1,0),TRUE)</f>
        <v>0</v>
      </c>
      <c r="M55" s="79">
        <f>VLOOKUP($A55,'Published Hourly Data'!$B:$BO,MATCH(M$1,'Published Hourly Data'!$B$1:$BO$1,0),TRUE)</f>
        <v>776</v>
      </c>
      <c r="N55" s="79">
        <f>VLOOKUP($A55,'Published Hourly Data'!$B:$BO,MATCH(N$1,'Published Hourly Data'!$B$1:$BO$1,0),TRUE)</f>
        <v>0</v>
      </c>
      <c r="O55" s="79">
        <f>VLOOKUP($A55,'Published Hourly Data'!$B:$BO,MATCH(O$1,'Published Hourly Data'!$B$1:$BO$1,0),TRUE)</f>
        <v>0</v>
      </c>
      <c r="P55" s="79">
        <f>VLOOKUP($A55,'Published Hourly Data'!$B:$BO,MATCH(P$1,'Published Hourly Data'!$B$1:$BO$1,0),TRUE)</f>
        <v>272</v>
      </c>
      <c r="Q55" s="79">
        <f>VLOOKUP($A55,'Published Hourly Data'!$B:$BO,MATCH(Q$1,'Published Hourly Data'!$B$1:$BO$1,0),TRUE)</f>
        <v>839</v>
      </c>
      <c r="R55" s="79">
        <f>VLOOKUP($A55,'Published Hourly Data'!$B:$BO,MATCH(R$1,'Published Hourly Data'!$B$1:$BO$1,0),TRUE)</f>
        <v>-207</v>
      </c>
      <c r="S55" s="79">
        <f>VLOOKUP($A55,'Published Hourly Data'!$B:$BO,MATCH(S$1,'Published Hourly Data'!$B$1:$BO$1,0),TRUE)</f>
        <v>-513</v>
      </c>
      <c r="T55" s="79">
        <f>VLOOKUP($A55,'Published Hourly Data'!$B:$BO,MATCH(T$1,'Published Hourly Data'!$B$1:$BO$1,0),TRUE)</f>
        <v>-205</v>
      </c>
      <c r="U55" s="79">
        <f>VLOOKUP($A55,'Published Hourly Data'!$B:$BO,MATCH(U$1,'Published Hourly Data'!$B$1:$BO$1,0),TRUE)</f>
        <v>237</v>
      </c>
      <c r="V55" s="79">
        <f>VLOOKUP($A55,'Published Hourly Data'!$B:$BO,MATCH(V$1,'Published Hourly Data'!$B$1:$BO$1,0),TRUE)</f>
        <v>0</v>
      </c>
      <c r="W55" s="79">
        <f>VLOOKUP($A55,'Published Hourly Data'!$B:$BO,MATCH(W$1,'Published Hourly Data'!$B$1:$BO$1,0),TRUE)</f>
        <v>-2</v>
      </c>
      <c r="X55" s="79">
        <f>VLOOKUP($A55,'Published Hourly Data'!$B:$BO,MATCH(X$1,'Published Hourly Data'!$B$1:$BO$1,0),TRUE)</f>
        <v>2206.1672753866005</v>
      </c>
      <c r="Y55" s="79">
        <f>VLOOKUP($A55,'Published Hourly Data'!$B:$BO,MATCH(Y$1,'Published Hourly Data'!$B$1:$BO$1,0),TRUE)</f>
        <v>236.77175939379038</v>
      </c>
      <c r="Z55" s="79">
        <f>VLOOKUP($A55,'Published Hourly Data'!$B:$BO,MATCH(Z$1,'Published Hourly Data'!$B$1:$BO$1,0),TRUE)</f>
        <v>0</v>
      </c>
      <c r="AA55" s="79">
        <f>VLOOKUP($A55,'Published Hourly Data'!$B:$BO,MATCH(AA$1,'Published Hourly Data'!$B$1:$BO$1,0),TRUE)</f>
        <v>10.011625208903785</v>
      </c>
      <c r="AB55" s="79">
        <f>VLOOKUP($A55,'Published Hourly Data'!$B:$BO,MATCH(AB$1,'Published Hourly Data'!$B$1:$BO$1,0),TRUE)</f>
        <v>2452.9506599892948</v>
      </c>
      <c r="AC55" s="79">
        <f>VLOOKUP($A55,'Published Hourly Data'!$B:$BO,MATCH(AC$1,'Published Hourly Data'!$B$1:$BO$1,0),TRUE)</f>
        <v>308.28006419182515</v>
      </c>
      <c r="AD55" s="79">
        <f>-VLOOKUP($A55,'Published Hourly Data'!$B:$BO,MATCH(AD$1,'Published Hourly Data'!$B$1:$BO$1,0),TRUE)</f>
        <v>-734.43942703160019</v>
      </c>
      <c r="AE55" s="79">
        <f>VLOOKUP($A55,'Published Hourly Data'!$B:$BO,MATCH(AE$1,'Published Hourly Data'!$B$1:$BO$1,0),TRUE)</f>
        <v>2026.7912971495198</v>
      </c>
      <c r="AF55" s="79">
        <f>VLOOKUP($A55,'Published Hourly Data'!$B:$BO,MATCH(AF$1,'Published Hourly Data'!$B$1:$BO$1,0),TRUE)</f>
        <v>4141</v>
      </c>
      <c r="AG55" s="79">
        <f>VLOOKUP($A55,'Published Hourly Data'!$B:$BO,MATCH(AG$1,'Published Hourly Data'!$B$1:$BO$1,0),TRUE)</f>
        <v>3720</v>
      </c>
      <c r="AH55" s="80">
        <f>VLOOKUP($A55,'Published Hourly Data'!$B:$BO,MATCH(AH$1,'Published Hourly Data'!$B$1:$BO$1,0),TRUE)</f>
        <v>1.3059222612957255</v>
      </c>
      <c r="AI55" s="80">
        <f>VLOOKUP($A55,'Published Hourly Data'!$B:$BO,MATCH(AI$1,'Published Hourly Data'!$B$1:$BO$1,0),TRUE)</f>
        <v>1.2011571584735952</v>
      </c>
      <c r="AJ55" s="79">
        <f>VLOOKUP($A55,'Published Hourly Data'!$B:$BO,MATCH(AJ$1,'Published Hourly Data'!$B$1:$BO$1,0),TRUE)</f>
        <v>5</v>
      </c>
      <c r="AK55" s="79" t="str">
        <f t="shared" si="2"/>
        <v/>
      </c>
      <c r="AL55" s="79" t="str">
        <f t="shared" si="3"/>
        <v/>
      </c>
      <c r="BD55" s="79" t="str">
        <f>"Hourly CO2 emissions by energy source 
"&amp;$BB$2</f>
        <v>Hourly CO2 emissions by energy source 
Western Area Power Administration - Rocky Mountain Region (WACM)</v>
      </c>
      <c r="BE55" s="79" t="s">
        <v>283</v>
      </c>
      <c r="BR55" s="79" t="str">
        <f>"Hourly CO2 emissions by energy source 
"&amp;$BB$2</f>
        <v>Hourly CO2 emissions by energy source 
Western Area Power Administration - Rocky Mountain Region (WACM)</v>
      </c>
      <c r="BS55" s="79" t="s">
        <v>283</v>
      </c>
    </row>
    <row r="56" spans="1:71" ht="14.45" customHeight="1" x14ac:dyDescent="0.25">
      <c r="A56" s="78">
        <f t="shared" si="1"/>
        <v>45021.541666667406</v>
      </c>
      <c r="B56" s="78">
        <f>VLOOKUP($A56,'Published Hourly Data'!$B:$BO,MATCH(B$1,'Published Hourly Data'!$B$1:$BO$1,0),TRUE)</f>
        <v>45021.25</v>
      </c>
      <c r="C56" s="79">
        <f>VLOOKUP($A56,'Published Hourly Data'!$B:$BO,MATCH(C$1,'Published Hourly Data'!$B$1:$BO$1,0),TRUE)</f>
        <v>3418</v>
      </c>
      <c r="D56" s="79">
        <f>VLOOKUP($A56,'Published Hourly Data'!$B:$BO,MATCH(D$1,'Published Hourly Data'!$B$1:$BO$1,0),TRUE)</f>
        <v>3874</v>
      </c>
      <c r="E56" s="79">
        <f>VLOOKUP($A56,'Published Hourly Data'!$B:$BO,MATCH(E$1,'Published Hourly Data'!$B$1:$BO$1,0),TRUE)</f>
        <v>4407</v>
      </c>
      <c r="F56" s="79">
        <f>VLOOKUP($A56,'Published Hourly Data'!$B:$BO,MATCH(F$1,'Published Hourly Data'!$B$1:$BO$1,0),TRUE)</f>
        <v>533</v>
      </c>
      <c r="G56" s="79">
        <f>VLOOKUP($A56,'Published Hourly Data'!$B:$BO,MATCH(G$1,'Published Hourly Data'!$B$1:$BO$1,0),TRUE)</f>
        <v>2207</v>
      </c>
      <c r="H56" s="79">
        <f>VLOOKUP($A56,'Published Hourly Data'!$B:$BO,MATCH(H$1,'Published Hourly Data'!$B$1:$BO$1,0),TRUE)</f>
        <v>548</v>
      </c>
      <c r="I56" s="79">
        <f>VLOOKUP($A56,'Published Hourly Data'!$B:$BO,MATCH(I$1,'Published Hourly Data'!$B$1:$BO$1,0),TRUE)</f>
        <v>0</v>
      </c>
      <c r="J56" s="79">
        <f>VLOOKUP($A56,'Published Hourly Data'!$B:$BO,MATCH(J$1,'Published Hourly Data'!$B$1:$BO$1,0),TRUE)</f>
        <v>0</v>
      </c>
      <c r="K56" s="79">
        <f>VLOOKUP($A56,'Published Hourly Data'!$B:$BO,MATCH(K$1,'Published Hourly Data'!$B$1:$BO$1,0),TRUE)</f>
        <v>964</v>
      </c>
      <c r="L56" s="79">
        <f>VLOOKUP($A56,'Published Hourly Data'!$B:$BO,MATCH(L$1,'Published Hourly Data'!$B$1:$BO$1,0),TRUE)</f>
        <v>1</v>
      </c>
      <c r="M56" s="79">
        <f>VLOOKUP($A56,'Published Hourly Data'!$B:$BO,MATCH(M$1,'Published Hourly Data'!$B$1:$BO$1,0),TRUE)</f>
        <v>686</v>
      </c>
      <c r="N56" s="79">
        <f>VLOOKUP($A56,'Published Hourly Data'!$B:$BO,MATCH(N$1,'Published Hourly Data'!$B$1:$BO$1,0),TRUE)</f>
        <v>0</v>
      </c>
      <c r="O56" s="79">
        <f>VLOOKUP($A56,'Published Hourly Data'!$B:$BO,MATCH(O$1,'Published Hourly Data'!$B$1:$BO$1,0),TRUE)</f>
        <v>0</v>
      </c>
      <c r="P56" s="79">
        <f>VLOOKUP($A56,'Published Hourly Data'!$B:$BO,MATCH(P$1,'Published Hourly Data'!$B$1:$BO$1,0),TRUE)</f>
        <v>234</v>
      </c>
      <c r="Q56" s="79">
        <f>VLOOKUP($A56,'Published Hourly Data'!$B:$BO,MATCH(Q$1,'Published Hourly Data'!$B$1:$BO$1,0),TRUE)</f>
        <v>626</v>
      </c>
      <c r="R56" s="79">
        <f>VLOOKUP($A56,'Published Hourly Data'!$B:$BO,MATCH(R$1,'Published Hourly Data'!$B$1:$BO$1,0),TRUE)</f>
        <v>-79</v>
      </c>
      <c r="S56" s="79">
        <f>VLOOKUP($A56,'Published Hourly Data'!$B:$BO,MATCH(S$1,'Published Hourly Data'!$B$1:$BO$1,0),TRUE)</f>
        <v>-324</v>
      </c>
      <c r="T56" s="79">
        <f>VLOOKUP($A56,'Published Hourly Data'!$B:$BO,MATCH(T$1,'Published Hourly Data'!$B$1:$BO$1,0),TRUE)</f>
        <v>-235</v>
      </c>
      <c r="U56" s="79">
        <f>VLOOKUP($A56,'Published Hourly Data'!$B:$BO,MATCH(U$1,'Published Hourly Data'!$B$1:$BO$1,0),TRUE)</f>
        <v>313</v>
      </c>
      <c r="V56" s="79">
        <f>VLOOKUP($A56,'Published Hourly Data'!$B:$BO,MATCH(V$1,'Published Hourly Data'!$B$1:$BO$1,0),TRUE)</f>
        <v>0</v>
      </c>
      <c r="W56" s="79">
        <f>VLOOKUP($A56,'Published Hourly Data'!$B:$BO,MATCH(W$1,'Published Hourly Data'!$B$1:$BO$1,0),TRUE)</f>
        <v>-2</v>
      </c>
      <c r="X56" s="79">
        <f>VLOOKUP($A56,'Published Hourly Data'!$B:$BO,MATCH(X$1,'Published Hourly Data'!$B$1:$BO$1,0),TRUE)</f>
        <v>2280.7520105844374</v>
      </c>
      <c r="Y56" s="79">
        <f>VLOOKUP($A56,'Published Hourly Data'!$B:$BO,MATCH(Y$1,'Published Hourly Data'!$B$1:$BO$1,0),TRUE)</f>
        <v>256.23524789987874</v>
      </c>
      <c r="Z56" s="79">
        <f>VLOOKUP($A56,'Published Hourly Data'!$B:$BO,MATCH(Z$1,'Published Hourly Data'!$B$1:$BO$1,0),TRUE)</f>
        <v>0</v>
      </c>
      <c r="AA56" s="79">
        <f>VLOOKUP($A56,'Published Hourly Data'!$B:$BO,MATCH(AA$1,'Published Hourly Data'!$B$1:$BO$1,0),TRUE)</f>
        <v>10.997467212175748</v>
      </c>
      <c r="AB56" s="79">
        <f>VLOOKUP($A56,'Published Hourly Data'!$B:$BO,MATCH(AB$1,'Published Hourly Data'!$B$1:$BO$1,0),TRUE)</f>
        <v>2547.9847256964918</v>
      </c>
      <c r="AC56" s="79">
        <f>VLOOKUP($A56,'Published Hourly Data'!$B:$BO,MATCH(AC$1,'Published Hourly Data'!$B$1:$BO$1,0),TRUE)</f>
        <v>223.49316836860623</v>
      </c>
      <c r="AD56" s="79">
        <f>-VLOOKUP($A56,'Published Hourly Data'!$B:$BO,MATCH(AD$1,'Published Hourly Data'!$B$1:$BO$1,0),TRUE)</f>
        <v>-644.26150807339661</v>
      </c>
      <c r="AE56" s="79">
        <f>VLOOKUP($A56,'Published Hourly Data'!$B:$BO,MATCH(AE$1,'Published Hourly Data'!$B$1:$BO$1,0),TRUE)</f>
        <v>2127.2163859917014</v>
      </c>
      <c r="AF56" s="79">
        <f>VLOOKUP($A56,'Published Hourly Data'!$B:$BO,MATCH(AF$1,'Published Hourly Data'!$B$1:$BO$1,0),TRUE)</f>
        <v>4406</v>
      </c>
      <c r="AG56" s="79">
        <f>VLOOKUP($A56,'Published Hourly Data'!$B:$BO,MATCH(AG$1,'Published Hourly Data'!$B$1:$BO$1,0),TRUE)</f>
        <v>3873</v>
      </c>
      <c r="AH56" s="80">
        <f>VLOOKUP($A56,'Published Hourly Data'!$B:$BO,MATCH(AH$1,'Published Hourly Data'!$B$1:$BO$1,0),TRUE)</f>
        <v>1.2749292069825235</v>
      </c>
      <c r="AI56" s="80">
        <f>VLOOKUP($A56,'Published Hourly Data'!$B:$BO,MATCH(AI$1,'Published Hourly Data'!$B$1:$BO$1,0),TRUE)</f>
        <v>1.210871104798612</v>
      </c>
      <c r="AJ56" s="79">
        <f>VLOOKUP($A56,'Published Hourly Data'!$B:$BO,MATCH(AJ$1,'Published Hourly Data'!$B$1:$BO$1,0),TRUE)</f>
        <v>6</v>
      </c>
      <c r="AK56" s="79" t="str">
        <f t="shared" si="2"/>
        <v/>
      </c>
      <c r="AL56" s="79" t="str">
        <f t="shared" si="3"/>
        <v/>
      </c>
    </row>
    <row r="57" spans="1:71" x14ac:dyDescent="0.25">
      <c r="A57" s="78">
        <f t="shared" si="1"/>
        <v>45021.583333334071</v>
      </c>
      <c r="B57" s="78">
        <f>VLOOKUP($A57,'Published Hourly Data'!$B:$BO,MATCH(B$1,'Published Hourly Data'!$B$1:$BO$1,0),TRUE)</f>
        <v>45021.291666666664</v>
      </c>
      <c r="C57" s="79">
        <f>VLOOKUP($A57,'Published Hourly Data'!$B:$BO,MATCH(C$1,'Published Hourly Data'!$B$1:$BO$1,0),TRUE)</f>
        <v>3484</v>
      </c>
      <c r="D57" s="79">
        <f>VLOOKUP($A57,'Published Hourly Data'!$B:$BO,MATCH(D$1,'Published Hourly Data'!$B$1:$BO$1,0),TRUE)</f>
        <v>3945</v>
      </c>
      <c r="E57" s="79">
        <f>VLOOKUP($A57,'Published Hourly Data'!$B:$BO,MATCH(E$1,'Published Hourly Data'!$B$1:$BO$1,0),TRUE)</f>
        <v>4416</v>
      </c>
      <c r="F57" s="79">
        <f>VLOOKUP($A57,'Published Hourly Data'!$B:$BO,MATCH(F$1,'Published Hourly Data'!$B$1:$BO$1,0),TRUE)</f>
        <v>471</v>
      </c>
      <c r="G57" s="79">
        <f>VLOOKUP($A57,'Published Hourly Data'!$B:$BO,MATCH(G$1,'Published Hourly Data'!$B$1:$BO$1,0),TRUE)</f>
        <v>2208</v>
      </c>
      <c r="H57" s="79">
        <f>VLOOKUP($A57,'Published Hourly Data'!$B:$BO,MATCH(H$1,'Published Hourly Data'!$B$1:$BO$1,0),TRUE)</f>
        <v>558</v>
      </c>
      <c r="I57" s="79">
        <f>VLOOKUP($A57,'Published Hourly Data'!$B:$BO,MATCH(I$1,'Published Hourly Data'!$B$1:$BO$1,0),TRUE)</f>
        <v>0</v>
      </c>
      <c r="J57" s="79">
        <f>VLOOKUP($A57,'Published Hourly Data'!$B:$BO,MATCH(J$1,'Published Hourly Data'!$B$1:$BO$1,0),TRUE)</f>
        <v>0</v>
      </c>
      <c r="K57" s="79">
        <f>VLOOKUP($A57,'Published Hourly Data'!$B:$BO,MATCH(K$1,'Published Hourly Data'!$B$1:$BO$1,0),TRUE)</f>
        <v>982</v>
      </c>
      <c r="L57" s="79">
        <f>VLOOKUP($A57,'Published Hourly Data'!$B:$BO,MATCH(L$1,'Published Hourly Data'!$B$1:$BO$1,0),TRUE)</f>
        <v>69</v>
      </c>
      <c r="M57" s="79">
        <f>VLOOKUP($A57,'Published Hourly Data'!$B:$BO,MATCH(M$1,'Published Hourly Data'!$B$1:$BO$1,0),TRUE)</f>
        <v>598</v>
      </c>
      <c r="N57" s="79">
        <f>VLOOKUP($A57,'Published Hourly Data'!$B:$BO,MATCH(N$1,'Published Hourly Data'!$B$1:$BO$1,0),TRUE)</f>
        <v>0</v>
      </c>
      <c r="O57" s="79">
        <f>VLOOKUP($A57,'Published Hourly Data'!$B:$BO,MATCH(O$1,'Published Hourly Data'!$B$1:$BO$1,0),TRUE)</f>
        <v>0</v>
      </c>
      <c r="P57" s="79">
        <f>VLOOKUP($A57,'Published Hourly Data'!$B:$BO,MATCH(P$1,'Published Hourly Data'!$B$1:$BO$1,0),TRUE)</f>
        <v>226</v>
      </c>
      <c r="Q57" s="79">
        <f>VLOOKUP($A57,'Published Hourly Data'!$B:$BO,MATCH(Q$1,'Published Hourly Data'!$B$1:$BO$1,0),TRUE)</f>
        <v>605</v>
      </c>
      <c r="R57" s="79">
        <f>VLOOKUP($A57,'Published Hourly Data'!$B:$BO,MATCH(R$1,'Published Hourly Data'!$B$1:$BO$1,0),TRUE)</f>
        <v>-21</v>
      </c>
      <c r="S57" s="79">
        <f>VLOOKUP($A57,'Published Hourly Data'!$B:$BO,MATCH(S$1,'Published Hourly Data'!$B$1:$BO$1,0),TRUE)</f>
        <v>-446</v>
      </c>
      <c r="T57" s="79">
        <f>VLOOKUP($A57,'Published Hourly Data'!$B:$BO,MATCH(T$1,'Published Hourly Data'!$B$1:$BO$1,0),TRUE)</f>
        <v>-236</v>
      </c>
      <c r="U57" s="79">
        <f>VLOOKUP($A57,'Published Hourly Data'!$B:$BO,MATCH(U$1,'Published Hourly Data'!$B$1:$BO$1,0),TRUE)</f>
        <v>343</v>
      </c>
      <c r="V57" s="79">
        <f>VLOOKUP($A57,'Published Hourly Data'!$B:$BO,MATCH(V$1,'Published Hourly Data'!$B$1:$BO$1,0),TRUE)</f>
        <v>0</v>
      </c>
      <c r="W57" s="79">
        <f>VLOOKUP($A57,'Published Hourly Data'!$B:$BO,MATCH(W$1,'Published Hourly Data'!$B$1:$BO$1,0),TRUE)</f>
        <v>0</v>
      </c>
      <c r="X57" s="79">
        <f>VLOOKUP($A57,'Published Hourly Data'!$B:$BO,MATCH(X$1,'Published Hourly Data'!$B$1:$BO$1,0),TRUE)</f>
        <v>2279.4438155150647</v>
      </c>
      <c r="Y57" s="79">
        <f>VLOOKUP($A57,'Published Hourly Data'!$B:$BO,MATCH(Y$1,'Published Hourly Data'!$B$1:$BO$1,0),TRUE)</f>
        <v>260.78030386957249</v>
      </c>
      <c r="Z57" s="79">
        <f>VLOOKUP($A57,'Published Hourly Data'!$B:$BO,MATCH(Z$1,'Published Hourly Data'!$B$1:$BO$1,0),TRUE)</f>
        <v>0</v>
      </c>
      <c r="AA57" s="79">
        <f>VLOOKUP($A57,'Published Hourly Data'!$B:$BO,MATCH(AA$1,'Published Hourly Data'!$B$1:$BO$1,0),TRUE)</f>
        <v>10.984145022942343</v>
      </c>
      <c r="AB57" s="79">
        <f>VLOOKUP($A57,'Published Hourly Data'!$B:$BO,MATCH(AB$1,'Published Hourly Data'!$B$1:$BO$1,0),TRUE)</f>
        <v>2551.2082644075795</v>
      </c>
      <c r="AC57" s="79">
        <f>VLOOKUP($A57,'Published Hourly Data'!$B:$BO,MATCH(AC$1,'Published Hourly Data'!$B$1:$BO$1,0),TRUE)</f>
        <v>273.92680449217778</v>
      </c>
      <c r="AD57" s="79">
        <f>-VLOOKUP($A57,'Published Hourly Data'!$B:$BO,MATCH(AD$1,'Published Hourly Data'!$B$1:$BO$1,0),TRUE)</f>
        <v>-648.04778641819371</v>
      </c>
      <c r="AE57" s="79">
        <f>VLOOKUP($A57,'Published Hourly Data'!$B:$BO,MATCH(AE$1,'Published Hourly Data'!$B$1:$BO$1,0),TRUE)</f>
        <v>2177.0872824815633</v>
      </c>
      <c r="AF57" s="79">
        <f>VLOOKUP($A57,'Published Hourly Data'!$B:$BO,MATCH(AF$1,'Published Hourly Data'!$B$1:$BO$1,0),TRUE)</f>
        <v>4415</v>
      </c>
      <c r="AG57" s="79">
        <f>VLOOKUP($A57,'Published Hourly Data'!$B:$BO,MATCH(AG$1,'Published Hourly Data'!$B$1:$BO$1,0),TRUE)</f>
        <v>3944</v>
      </c>
      <c r="AH57" s="80">
        <f>VLOOKUP($A57,'Published Hourly Data'!$B:$BO,MATCH(AH$1,'Published Hourly Data'!$B$1:$BO$1,0),TRUE)</f>
        <v>1.2739399238682305</v>
      </c>
      <c r="AI57" s="80">
        <f>VLOOKUP($A57,'Published Hourly Data'!$B:$BO,MATCH(AI$1,'Published Hourly Data'!$B$1:$BO$1,0),TRUE)</f>
        <v>1.2169498389210203</v>
      </c>
      <c r="AJ57" s="79">
        <f>VLOOKUP($A57,'Published Hourly Data'!$B:$BO,MATCH(AJ$1,'Published Hourly Data'!$B$1:$BO$1,0),TRUE)</f>
        <v>7</v>
      </c>
      <c r="AK57" s="79" t="str">
        <f t="shared" si="2"/>
        <v/>
      </c>
      <c r="AL57" s="79" t="str">
        <f t="shared" si="3"/>
        <v/>
      </c>
    </row>
    <row r="58" spans="1:71" x14ac:dyDescent="0.25">
      <c r="A58" s="78">
        <f t="shared" si="1"/>
        <v>45021.625000000735</v>
      </c>
      <c r="B58" s="78">
        <f>VLOOKUP($A58,'Published Hourly Data'!$B:$BO,MATCH(B$1,'Published Hourly Data'!$B$1:$BO$1,0),TRUE)</f>
        <v>45021.333333333336</v>
      </c>
      <c r="C58" s="79">
        <f>VLOOKUP($A58,'Published Hourly Data'!$B:$BO,MATCH(C$1,'Published Hourly Data'!$B$1:$BO$1,0),TRUE)</f>
        <v>3430</v>
      </c>
      <c r="D58" s="79">
        <f>VLOOKUP($A58,'Published Hourly Data'!$B:$BO,MATCH(D$1,'Published Hourly Data'!$B$1:$BO$1,0),TRUE)</f>
        <v>3905</v>
      </c>
      <c r="E58" s="79">
        <f>VLOOKUP($A58,'Published Hourly Data'!$B:$BO,MATCH(E$1,'Published Hourly Data'!$B$1:$BO$1,0),TRUE)</f>
        <v>4454</v>
      </c>
      <c r="F58" s="79">
        <f>VLOOKUP($A58,'Published Hourly Data'!$B:$BO,MATCH(F$1,'Published Hourly Data'!$B$1:$BO$1,0),TRUE)</f>
        <v>549</v>
      </c>
      <c r="G58" s="79">
        <f>VLOOKUP($A58,'Published Hourly Data'!$B:$BO,MATCH(G$1,'Published Hourly Data'!$B$1:$BO$1,0),TRUE)</f>
        <v>2140</v>
      </c>
      <c r="H58" s="79">
        <f>VLOOKUP($A58,'Published Hourly Data'!$B:$BO,MATCH(H$1,'Published Hourly Data'!$B$1:$BO$1,0),TRUE)</f>
        <v>485</v>
      </c>
      <c r="I58" s="79">
        <f>VLOOKUP($A58,'Published Hourly Data'!$B:$BO,MATCH(I$1,'Published Hourly Data'!$B$1:$BO$1,0),TRUE)</f>
        <v>0</v>
      </c>
      <c r="J58" s="79">
        <f>VLOOKUP($A58,'Published Hourly Data'!$B:$BO,MATCH(J$1,'Published Hourly Data'!$B$1:$BO$1,0),TRUE)</f>
        <v>0</v>
      </c>
      <c r="K58" s="79">
        <f>VLOOKUP($A58,'Published Hourly Data'!$B:$BO,MATCH(K$1,'Published Hourly Data'!$B$1:$BO$1,0),TRUE)</f>
        <v>932</v>
      </c>
      <c r="L58" s="79">
        <f>VLOOKUP($A58,'Published Hourly Data'!$B:$BO,MATCH(L$1,'Published Hourly Data'!$B$1:$BO$1,0),TRUE)</f>
        <v>183</v>
      </c>
      <c r="M58" s="79">
        <f>VLOOKUP($A58,'Published Hourly Data'!$B:$BO,MATCH(M$1,'Published Hourly Data'!$B$1:$BO$1,0),TRUE)</f>
        <v>712</v>
      </c>
      <c r="N58" s="79">
        <f>VLOOKUP($A58,'Published Hourly Data'!$B:$BO,MATCH(N$1,'Published Hourly Data'!$B$1:$BO$1,0),TRUE)</f>
        <v>0</v>
      </c>
      <c r="O58" s="79">
        <f>VLOOKUP($A58,'Published Hourly Data'!$B:$BO,MATCH(O$1,'Published Hourly Data'!$B$1:$BO$1,0),TRUE)</f>
        <v>0</v>
      </c>
      <c r="P58" s="79">
        <f>VLOOKUP($A58,'Published Hourly Data'!$B:$BO,MATCH(P$1,'Published Hourly Data'!$B$1:$BO$1,0),TRUE)</f>
        <v>218</v>
      </c>
      <c r="Q58" s="79">
        <f>VLOOKUP($A58,'Published Hourly Data'!$B:$BO,MATCH(Q$1,'Published Hourly Data'!$B$1:$BO$1,0),TRUE)</f>
        <v>690</v>
      </c>
      <c r="R58" s="79">
        <f>VLOOKUP($A58,'Published Hourly Data'!$B:$BO,MATCH(R$1,'Published Hourly Data'!$B$1:$BO$1,0),TRUE)</f>
        <v>-14</v>
      </c>
      <c r="S58" s="79">
        <f>VLOOKUP($A58,'Published Hourly Data'!$B:$BO,MATCH(S$1,'Published Hourly Data'!$B$1:$BO$1,0),TRUE)</f>
        <v>-438</v>
      </c>
      <c r="T58" s="79">
        <f>VLOOKUP($A58,'Published Hourly Data'!$B:$BO,MATCH(T$1,'Published Hourly Data'!$B$1:$BO$1,0),TRUE)</f>
        <v>-234</v>
      </c>
      <c r="U58" s="79">
        <f>VLOOKUP($A58,'Published Hourly Data'!$B:$BO,MATCH(U$1,'Published Hourly Data'!$B$1:$BO$1,0),TRUE)</f>
        <v>326</v>
      </c>
      <c r="V58" s="79">
        <f>VLOOKUP($A58,'Published Hourly Data'!$B:$BO,MATCH(V$1,'Published Hourly Data'!$B$1:$BO$1,0),TRUE)</f>
        <v>0</v>
      </c>
      <c r="W58" s="79">
        <f>VLOOKUP($A58,'Published Hourly Data'!$B:$BO,MATCH(W$1,'Published Hourly Data'!$B$1:$BO$1,0),TRUE)</f>
        <v>1</v>
      </c>
      <c r="X58" s="79">
        <f>VLOOKUP($A58,'Published Hourly Data'!$B:$BO,MATCH(X$1,'Published Hourly Data'!$B$1:$BO$1,0),TRUE)</f>
        <v>2209.6497973652308</v>
      </c>
      <c r="Y58" s="79">
        <f>VLOOKUP($A58,'Published Hourly Data'!$B:$BO,MATCH(Y$1,'Published Hourly Data'!$B$1:$BO$1,0),TRUE)</f>
        <v>226.81008647128667</v>
      </c>
      <c r="Z58" s="79">
        <f>VLOOKUP($A58,'Published Hourly Data'!$B:$BO,MATCH(Z$1,'Published Hourly Data'!$B$1:$BO$1,0),TRUE)</f>
        <v>0</v>
      </c>
      <c r="AA58" s="79">
        <f>VLOOKUP($A58,'Published Hourly Data'!$B:$BO,MATCH(AA$1,'Published Hourly Data'!$B$1:$BO$1,0),TRUE)</f>
        <v>12.169819864715381</v>
      </c>
      <c r="AB58" s="79">
        <f>VLOOKUP($A58,'Published Hourly Data'!$B:$BO,MATCH(AB$1,'Published Hourly Data'!$B$1:$BO$1,0),TRUE)</f>
        <v>2448.6297037012328</v>
      </c>
      <c r="AC58" s="79">
        <f>VLOOKUP($A58,'Published Hourly Data'!$B:$BO,MATCH(AC$1,'Published Hourly Data'!$B$1:$BO$1,0),TRUE)</f>
        <v>260.42337152667267</v>
      </c>
      <c r="AD58" s="79">
        <f>-VLOOKUP($A58,'Published Hourly Data'!$B:$BO,MATCH(AD$1,'Published Hourly Data'!$B$1:$BO$1,0),TRUE)</f>
        <v>-651.16398363302142</v>
      </c>
      <c r="AE58" s="79">
        <f>VLOOKUP($A58,'Published Hourly Data'!$B:$BO,MATCH(AE$1,'Published Hourly Data'!$B$1:$BO$1,0),TRUE)</f>
        <v>2057.8890915948841</v>
      </c>
      <c r="AF58" s="79">
        <f>VLOOKUP($A58,'Published Hourly Data'!$B:$BO,MATCH(AF$1,'Published Hourly Data'!$B$1:$BO$1,0),TRUE)</f>
        <v>4452</v>
      </c>
      <c r="AG58" s="79">
        <f>VLOOKUP($A58,'Published Hourly Data'!$B:$BO,MATCH(AG$1,'Published Hourly Data'!$B$1:$BO$1,0),TRUE)</f>
        <v>3903</v>
      </c>
      <c r="AH58" s="80">
        <f>VLOOKUP($A58,'Published Hourly Data'!$B:$BO,MATCH(AH$1,'Published Hourly Data'!$B$1:$BO$1,0),TRUE)</f>
        <v>1.2125557092034618</v>
      </c>
      <c r="AI58" s="80">
        <f>VLOOKUP($A58,'Published Hourly Data'!$B:$BO,MATCH(AI$1,'Published Hourly Data'!$B$1:$BO$1,0),TRUE)</f>
        <v>1.1624041632364626</v>
      </c>
      <c r="AJ58" s="79">
        <f>VLOOKUP($A58,'Published Hourly Data'!$B:$BO,MATCH(AJ$1,'Published Hourly Data'!$B$1:$BO$1,0),TRUE)</f>
        <v>8</v>
      </c>
      <c r="AK58" s="79" t="str">
        <f t="shared" si="2"/>
        <v/>
      </c>
      <c r="AL58" s="79" t="str">
        <f t="shared" si="3"/>
        <v/>
      </c>
    </row>
    <row r="59" spans="1:71" ht="14.45" customHeight="1" x14ac:dyDescent="0.25">
      <c r="A59" s="78">
        <f t="shared" si="1"/>
        <v>45021.666666667399</v>
      </c>
      <c r="B59" s="78">
        <f>VLOOKUP($A59,'Published Hourly Data'!$B:$BO,MATCH(B$1,'Published Hourly Data'!$B$1:$BO$1,0),TRUE)</f>
        <v>45021.375</v>
      </c>
      <c r="C59" s="79">
        <f>VLOOKUP($A59,'Published Hourly Data'!$B:$BO,MATCH(C$1,'Published Hourly Data'!$B$1:$BO$1,0),TRUE)</f>
        <v>3325</v>
      </c>
      <c r="D59" s="79">
        <f>VLOOKUP($A59,'Published Hourly Data'!$B:$BO,MATCH(D$1,'Published Hourly Data'!$B$1:$BO$1,0),TRUE)</f>
        <v>3729</v>
      </c>
      <c r="E59" s="79">
        <f>VLOOKUP($A59,'Published Hourly Data'!$B:$BO,MATCH(E$1,'Published Hourly Data'!$B$1:$BO$1,0),TRUE)</f>
        <v>4253</v>
      </c>
      <c r="F59" s="79">
        <f>VLOOKUP($A59,'Published Hourly Data'!$B:$BO,MATCH(F$1,'Published Hourly Data'!$B$1:$BO$1,0),TRUE)</f>
        <v>524</v>
      </c>
      <c r="G59" s="79">
        <f>VLOOKUP($A59,'Published Hourly Data'!$B:$BO,MATCH(G$1,'Published Hourly Data'!$B$1:$BO$1,0),TRUE)</f>
        <v>2005</v>
      </c>
      <c r="H59" s="79">
        <f>VLOOKUP($A59,'Published Hourly Data'!$B:$BO,MATCH(H$1,'Published Hourly Data'!$B$1:$BO$1,0),TRUE)</f>
        <v>449</v>
      </c>
      <c r="I59" s="79">
        <f>VLOOKUP($A59,'Published Hourly Data'!$B:$BO,MATCH(I$1,'Published Hourly Data'!$B$1:$BO$1,0),TRUE)</f>
        <v>0</v>
      </c>
      <c r="J59" s="79">
        <f>VLOOKUP($A59,'Published Hourly Data'!$B:$BO,MATCH(J$1,'Published Hourly Data'!$B$1:$BO$1,0),TRUE)</f>
        <v>0</v>
      </c>
      <c r="K59" s="79">
        <f>VLOOKUP($A59,'Published Hourly Data'!$B:$BO,MATCH(K$1,'Published Hourly Data'!$B$1:$BO$1,0),TRUE)</f>
        <v>834</v>
      </c>
      <c r="L59" s="79">
        <f>VLOOKUP($A59,'Published Hourly Data'!$B:$BO,MATCH(L$1,'Published Hourly Data'!$B$1:$BO$1,0),TRUE)</f>
        <v>207</v>
      </c>
      <c r="M59" s="79">
        <f>VLOOKUP($A59,'Published Hourly Data'!$B:$BO,MATCH(M$1,'Published Hourly Data'!$B$1:$BO$1,0),TRUE)</f>
        <v>758</v>
      </c>
      <c r="N59" s="79">
        <f>VLOOKUP($A59,'Published Hourly Data'!$B:$BO,MATCH(N$1,'Published Hourly Data'!$B$1:$BO$1,0),TRUE)</f>
        <v>0</v>
      </c>
      <c r="O59" s="79">
        <f>VLOOKUP($A59,'Published Hourly Data'!$B:$BO,MATCH(O$1,'Published Hourly Data'!$B$1:$BO$1,0),TRUE)</f>
        <v>0</v>
      </c>
      <c r="P59" s="79">
        <f>VLOOKUP($A59,'Published Hourly Data'!$B:$BO,MATCH(P$1,'Published Hourly Data'!$B$1:$BO$1,0),TRUE)</f>
        <v>124</v>
      </c>
      <c r="Q59" s="79">
        <f>VLOOKUP($A59,'Published Hourly Data'!$B:$BO,MATCH(Q$1,'Published Hourly Data'!$B$1:$BO$1,0),TRUE)</f>
        <v>618</v>
      </c>
      <c r="R59" s="79">
        <f>VLOOKUP($A59,'Published Hourly Data'!$B:$BO,MATCH(R$1,'Published Hourly Data'!$B$1:$BO$1,0),TRUE)</f>
        <v>-99</v>
      </c>
      <c r="S59" s="79">
        <f>VLOOKUP($A59,'Published Hourly Data'!$B:$BO,MATCH(S$1,'Published Hourly Data'!$B$1:$BO$1,0),TRUE)</f>
        <v>-152</v>
      </c>
      <c r="T59" s="79">
        <f>VLOOKUP($A59,'Published Hourly Data'!$B:$BO,MATCH(T$1,'Published Hourly Data'!$B$1:$BO$1,0),TRUE)</f>
        <v>-233</v>
      </c>
      <c r="U59" s="79">
        <f>VLOOKUP($A59,'Published Hourly Data'!$B:$BO,MATCH(U$1,'Published Hourly Data'!$B$1:$BO$1,0),TRUE)</f>
        <v>264</v>
      </c>
      <c r="V59" s="79">
        <f>VLOOKUP($A59,'Published Hourly Data'!$B:$BO,MATCH(V$1,'Published Hourly Data'!$B$1:$BO$1,0),TRUE)</f>
        <v>0</v>
      </c>
      <c r="W59" s="79">
        <f>VLOOKUP($A59,'Published Hourly Data'!$B:$BO,MATCH(W$1,'Published Hourly Data'!$B$1:$BO$1,0),TRUE)</f>
        <v>2</v>
      </c>
      <c r="X59" s="79">
        <f>VLOOKUP($A59,'Published Hourly Data'!$B:$BO,MATCH(X$1,'Published Hourly Data'!$B$1:$BO$1,0),TRUE)</f>
        <v>2071.4770387093968</v>
      </c>
      <c r="Y59" s="79">
        <f>VLOOKUP($A59,'Published Hourly Data'!$B:$BO,MATCH(Y$1,'Published Hourly Data'!$B$1:$BO$1,0),TRUE)</f>
        <v>209.92494095321663</v>
      </c>
      <c r="Z59" s="79">
        <f>VLOOKUP($A59,'Published Hourly Data'!$B:$BO,MATCH(Z$1,'Published Hourly Data'!$B$1:$BO$1,0),TRUE)</f>
        <v>0</v>
      </c>
      <c r="AA59" s="79">
        <f>VLOOKUP($A59,'Published Hourly Data'!$B:$BO,MATCH(AA$1,'Published Hourly Data'!$B$1:$BO$1,0),TRUE)</f>
        <v>11.983309215447711</v>
      </c>
      <c r="AB59" s="79">
        <f>VLOOKUP($A59,'Published Hourly Data'!$B:$BO,MATCH(AB$1,'Published Hourly Data'!$B$1:$BO$1,0),TRUE)</f>
        <v>2293.3852888780611</v>
      </c>
      <c r="AC59" s="79">
        <f>VLOOKUP($A59,'Published Hourly Data'!$B:$BO,MATCH(AC$1,'Published Hourly Data'!$B$1:$BO$1,0),TRUE)</f>
        <v>135.09923625224093</v>
      </c>
      <c r="AD59" s="79">
        <f>-VLOOKUP($A59,'Published Hourly Data'!$B:$BO,MATCH(AD$1,'Published Hourly Data'!$B$1:$BO$1,0),TRUE)</f>
        <v>-516.76428147167917</v>
      </c>
      <c r="AE59" s="79">
        <f>VLOOKUP($A59,'Published Hourly Data'!$B:$BO,MATCH(AE$1,'Published Hourly Data'!$B$1:$BO$1,0),TRUE)</f>
        <v>1911.7202436586231</v>
      </c>
      <c r="AF59" s="79">
        <f>VLOOKUP($A59,'Published Hourly Data'!$B:$BO,MATCH(AF$1,'Published Hourly Data'!$B$1:$BO$1,0),TRUE)</f>
        <v>4253</v>
      </c>
      <c r="AG59" s="79">
        <f>VLOOKUP($A59,'Published Hourly Data'!$B:$BO,MATCH(AG$1,'Published Hourly Data'!$B$1:$BO$1,0),TRUE)</f>
        <v>3729</v>
      </c>
      <c r="AH59" s="80">
        <f>VLOOKUP($A59,'Published Hourly Data'!$B:$BO,MATCH(AH$1,'Published Hourly Data'!$B$1:$BO$1,0),TRUE)</f>
        <v>1.1888180285836705</v>
      </c>
      <c r="AI59" s="80">
        <f>VLOOKUP($A59,'Published Hourly Data'!$B:$BO,MATCH(AI$1,'Published Hourly Data'!$B$1:$BO$1,0),TRUE)</f>
        <v>1.1302270537877912</v>
      </c>
      <c r="AJ59" s="79">
        <f>VLOOKUP($A59,'Published Hourly Data'!$B:$BO,MATCH(AJ$1,'Published Hourly Data'!$B$1:$BO$1,0),TRUE)</f>
        <v>9</v>
      </c>
      <c r="AK59" s="79" t="str">
        <f t="shared" si="2"/>
        <v/>
      </c>
      <c r="AL59" s="79" t="str">
        <f t="shared" si="3"/>
        <v/>
      </c>
    </row>
    <row r="60" spans="1:71" x14ac:dyDescent="0.25">
      <c r="A60" s="78">
        <f t="shared" si="1"/>
        <v>45021.708333334063</v>
      </c>
      <c r="B60" s="78">
        <f>VLOOKUP($A60,'Published Hourly Data'!$B:$BO,MATCH(B$1,'Published Hourly Data'!$B$1:$BO$1,0),TRUE)</f>
        <v>45021.416666666664</v>
      </c>
      <c r="C60" s="79">
        <f>VLOOKUP($A60,'Published Hourly Data'!$B:$BO,MATCH(C$1,'Published Hourly Data'!$B$1:$BO$1,0),TRUE)</f>
        <v>3259</v>
      </c>
      <c r="D60" s="79">
        <f>VLOOKUP($A60,'Published Hourly Data'!$B:$BO,MATCH(D$1,'Published Hourly Data'!$B$1:$BO$1,0),TRUE)</f>
        <v>3648</v>
      </c>
      <c r="E60" s="79">
        <f>VLOOKUP($A60,'Published Hourly Data'!$B:$BO,MATCH(E$1,'Published Hourly Data'!$B$1:$BO$1,0),TRUE)</f>
        <v>4181</v>
      </c>
      <c r="F60" s="79">
        <f>VLOOKUP($A60,'Published Hourly Data'!$B:$BO,MATCH(F$1,'Published Hourly Data'!$B$1:$BO$1,0),TRUE)</f>
        <v>533</v>
      </c>
      <c r="G60" s="79">
        <f>VLOOKUP($A60,'Published Hourly Data'!$B:$BO,MATCH(G$1,'Published Hourly Data'!$B$1:$BO$1,0),TRUE)</f>
        <v>1994</v>
      </c>
      <c r="H60" s="79">
        <f>VLOOKUP($A60,'Published Hourly Data'!$B:$BO,MATCH(H$1,'Published Hourly Data'!$B$1:$BO$1,0),TRUE)</f>
        <v>456</v>
      </c>
      <c r="I60" s="79">
        <f>VLOOKUP($A60,'Published Hourly Data'!$B:$BO,MATCH(I$1,'Published Hourly Data'!$B$1:$BO$1,0),TRUE)</f>
        <v>0</v>
      </c>
      <c r="J60" s="79">
        <f>VLOOKUP($A60,'Published Hourly Data'!$B:$BO,MATCH(J$1,'Published Hourly Data'!$B$1:$BO$1,0),TRUE)</f>
        <v>0</v>
      </c>
      <c r="K60" s="79">
        <f>VLOOKUP($A60,'Published Hourly Data'!$B:$BO,MATCH(K$1,'Published Hourly Data'!$B$1:$BO$1,0),TRUE)</f>
        <v>824</v>
      </c>
      <c r="L60" s="79">
        <f>VLOOKUP($A60,'Published Hourly Data'!$B:$BO,MATCH(L$1,'Published Hourly Data'!$B$1:$BO$1,0),TRUE)</f>
        <v>210</v>
      </c>
      <c r="M60" s="79">
        <f>VLOOKUP($A60,'Published Hourly Data'!$B:$BO,MATCH(M$1,'Published Hourly Data'!$B$1:$BO$1,0),TRUE)</f>
        <v>697</v>
      </c>
      <c r="N60" s="79">
        <f>VLOOKUP($A60,'Published Hourly Data'!$B:$BO,MATCH(N$1,'Published Hourly Data'!$B$1:$BO$1,0),TRUE)</f>
        <v>0</v>
      </c>
      <c r="O60" s="79">
        <f>VLOOKUP($A60,'Published Hourly Data'!$B:$BO,MATCH(O$1,'Published Hourly Data'!$B$1:$BO$1,0),TRUE)</f>
        <v>0</v>
      </c>
      <c r="P60" s="79">
        <f>VLOOKUP($A60,'Published Hourly Data'!$B:$BO,MATCH(P$1,'Published Hourly Data'!$B$1:$BO$1,0),TRUE)</f>
        <v>87</v>
      </c>
      <c r="Q60" s="79">
        <f>VLOOKUP($A60,'Published Hourly Data'!$B:$BO,MATCH(Q$1,'Published Hourly Data'!$B$1:$BO$1,0),TRUE)</f>
        <v>615</v>
      </c>
      <c r="R60" s="79">
        <f>VLOOKUP($A60,'Published Hourly Data'!$B:$BO,MATCH(R$1,'Published Hourly Data'!$B$1:$BO$1,0),TRUE)</f>
        <v>-53</v>
      </c>
      <c r="S60" s="79">
        <f>VLOOKUP($A60,'Published Hourly Data'!$B:$BO,MATCH(S$1,'Published Hourly Data'!$B$1:$BO$1,0),TRUE)</f>
        <v>-105</v>
      </c>
      <c r="T60" s="79">
        <f>VLOOKUP($A60,'Published Hourly Data'!$B:$BO,MATCH(T$1,'Published Hourly Data'!$B$1:$BO$1,0),TRUE)</f>
        <v>-238</v>
      </c>
      <c r="U60" s="79">
        <f>VLOOKUP($A60,'Published Hourly Data'!$B:$BO,MATCH(U$1,'Published Hourly Data'!$B$1:$BO$1,0),TRUE)</f>
        <v>227</v>
      </c>
      <c r="V60" s="79">
        <f>VLOOKUP($A60,'Published Hourly Data'!$B:$BO,MATCH(V$1,'Published Hourly Data'!$B$1:$BO$1,0),TRUE)</f>
        <v>0</v>
      </c>
      <c r="W60" s="79">
        <f>VLOOKUP($A60,'Published Hourly Data'!$B:$BO,MATCH(W$1,'Published Hourly Data'!$B$1:$BO$1,0),TRUE)</f>
        <v>0</v>
      </c>
      <c r="X60" s="79">
        <f>VLOOKUP($A60,'Published Hourly Data'!$B:$BO,MATCH(X$1,'Published Hourly Data'!$B$1:$BO$1,0),TRUE)</f>
        <v>2061.5604204894257</v>
      </c>
      <c r="Y60" s="79">
        <f>VLOOKUP($A60,'Published Hourly Data'!$B:$BO,MATCH(Y$1,'Published Hourly Data'!$B$1:$BO$1,0),TRUE)</f>
        <v>213.22782170648293</v>
      </c>
      <c r="Z60" s="79">
        <f>VLOOKUP($A60,'Published Hourly Data'!$B:$BO,MATCH(Z$1,'Published Hourly Data'!$B$1:$BO$1,0),TRUE)</f>
        <v>0</v>
      </c>
      <c r="AA60" s="79">
        <f>VLOOKUP($A60,'Published Hourly Data'!$B:$BO,MATCH(AA$1,'Published Hourly Data'!$B$1:$BO$1,0),TRUE)</f>
        <v>11.530354781511946</v>
      </c>
      <c r="AB60" s="79">
        <f>VLOOKUP($A60,'Published Hourly Data'!$B:$BO,MATCH(AB$1,'Published Hourly Data'!$B$1:$BO$1,0),TRUE)</f>
        <v>2286.3185969774204</v>
      </c>
      <c r="AC60" s="79">
        <f>VLOOKUP($A60,'Published Hourly Data'!$B:$BO,MATCH(AC$1,'Published Hourly Data'!$B$1:$BO$1,0),TRUE)</f>
        <v>112.77406391584356</v>
      </c>
      <c r="AD60" s="79">
        <f>-VLOOKUP($A60,'Published Hourly Data'!$B:$BO,MATCH(AD$1,'Published Hourly Data'!$B$1:$BO$1,0),TRUE)</f>
        <v>-486.94714484811936</v>
      </c>
      <c r="AE60" s="79">
        <f>VLOOKUP($A60,'Published Hourly Data'!$B:$BO,MATCH(AE$1,'Published Hourly Data'!$B$1:$BO$1,0),TRUE)</f>
        <v>1912.1455160451446</v>
      </c>
      <c r="AF60" s="79">
        <f>VLOOKUP($A60,'Published Hourly Data'!$B:$BO,MATCH(AF$1,'Published Hourly Data'!$B$1:$BO$1,0),TRUE)</f>
        <v>4181</v>
      </c>
      <c r="AG60" s="79">
        <f>VLOOKUP($A60,'Published Hourly Data'!$B:$BO,MATCH(AG$1,'Published Hourly Data'!$B$1:$BO$1,0),TRUE)</f>
        <v>3648</v>
      </c>
      <c r="AH60" s="80">
        <f>VLOOKUP($A60,'Published Hourly Data'!$B:$BO,MATCH(AH$1,'Published Hourly Data'!$B$1:$BO$1,0),TRUE)</f>
        <v>1.2055641485932458</v>
      </c>
      <c r="AI60" s="80">
        <f>VLOOKUP($A60,'Published Hourly Data'!$B:$BO,MATCH(AI$1,'Published Hourly Data'!$B$1:$BO$1,0),TRUE)</f>
        <v>1.1555795634823043</v>
      </c>
      <c r="AJ60" s="79">
        <f>VLOOKUP($A60,'Published Hourly Data'!$B:$BO,MATCH(AJ$1,'Published Hourly Data'!$B$1:$BO$1,0),TRUE)</f>
        <v>10</v>
      </c>
      <c r="AK60" s="79" t="str">
        <f t="shared" si="2"/>
        <v/>
      </c>
      <c r="AL60" s="79" t="str">
        <f t="shared" si="3"/>
        <v/>
      </c>
    </row>
    <row r="61" spans="1:71" x14ac:dyDescent="0.25">
      <c r="A61" s="78">
        <f t="shared" si="1"/>
        <v>45021.750000000728</v>
      </c>
      <c r="B61" s="78">
        <f>VLOOKUP($A61,'Published Hourly Data'!$B:$BO,MATCH(B$1,'Published Hourly Data'!$B$1:$BO$1,0),TRUE)</f>
        <v>45021.458333333336</v>
      </c>
      <c r="C61" s="79">
        <f>VLOOKUP($A61,'Published Hourly Data'!$B:$BO,MATCH(C$1,'Published Hourly Data'!$B$1:$BO$1,0),TRUE)</f>
        <v>3167</v>
      </c>
      <c r="D61" s="79">
        <f>VLOOKUP($A61,'Published Hourly Data'!$B:$BO,MATCH(D$1,'Published Hourly Data'!$B$1:$BO$1,0),TRUE)</f>
        <v>3473</v>
      </c>
      <c r="E61" s="79">
        <f>VLOOKUP($A61,'Published Hourly Data'!$B:$BO,MATCH(E$1,'Published Hourly Data'!$B$1:$BO$1,0),TRUE)</f>
        <v>4068</v>
      </c>
      <c r="F61" s="79">
        <f>VLOOKUP($A61,'Published Hourly Data'!$B:$BO,MATCH(F$1,'Published Hourly Data'!$B$1:$BO$1,0),TRUE)</f>
        <v>595</v>
      </c>
      <c r="G61" s="79">
        <f>VLOOKUP($A61,'Published Hourly Data'!$B:$BO,MATCH(G$1,'Published Hourly Data'!$B$1:$BO$1,0),TRUE)</f>
        <v>2019</v>
      </c>
      <c r="H61" s="79">
        <f>VLOOKUP($A61,'Published Hourly Data'!$B:$BO,MATCH(H$1,'Published Hourly Data'!$B$1:$BO$1,0),TRUE)</f>
        <v>461</v>
      </c>
      <c r="I61" s="79">
        <f>VLOOKUP($A61,'Published Hourly Data'!$B:$BO,MATCH(I$1,'Published Hourly Data'!$B$1:$BO$1,0),TRUE)</f>
        <v>0</v>
      </c>
      <c r="J61" s="79">
        <f>VLOOKUP($A61,'Published Hourly Data'!$B:$BO,MATCH(J$1,'Published Hourly Data'!$B$1:$BO$1,0),TRUE)</f>
        <v>0</v>
      </c>
      <c r="K61" s="79">
        <f>VLOOKUP($A61,'Published Hourly Data'!$B:$BO,MATCH(K$1,'Published Hourly Data'!$B$1:$BO$1,0),TRUE)</f>
        <v>786</v>
      </c>
      <c r="L61" s="79">
        <f>VLOOKUP($A61,'Published Hourly Data'!$B:$BO,MATCH(L$1,'Published Hourly Data'!$B$1:$BO$1,0),TRUE)</f>
        <v>197</v>
      </c>
      <c r="M61" s="79">
        <f>VLOOKUP($A61,'Published Hourly Data'!$B:$BO,MATCH(M$1,'Published Hourly Data'!$B$1:$BO$1,0),TRUE)</f>
        <v>605</v>
      </c>
      <c r="N61" s="79">
        <f>VLOOKUP($A61,'Published Hourly Data'!$B:$BO,MATCH(N$1,'Published Hourly Data'!$B$1:$BO$1,0),TRUE)</f>
        <v>0</v>
      </c>
      <c r="O61" s="79">
        <f>VLOOKUP($A61,'Published Hourly Data'!$B:$BO,MATCH(O$1,'Published Hourly Data'!$B$1:$BO$1,0),TRUE)</f>
        <v>0</v>
      </c>
      <c r="P61" s="79">
        <f>VLOOKUP($A61,'Published Hourly Data'!$B:$BO,MATCH(P$1,'Published Hourly Data'!$B$1:$BO$1,0),TRUE)</f>
        <v>46</v>
      </c>
      <c r="Q61" s="79">
        <f>VLOOKUP($A61,'Published Hourly Data'!$B:$BO,MATCH(Q$1,'Published Hourly Data'!$B$1:$BO$1,0),TRUE)</f>
        <v>509</v>
      </c>
      <c r="R61" s="79">
        <f>VLOOKUP($A61,'Published Hourly Data'!$B:$BO,MATCH(R$1,'Published Hourly Data'!$B$1:$BO$1,0),TRUE)</f>
        <v>17</v>
      </c>
      <c r="S61" s="79">
        <f>VLOOKUP($A61,'Published Hourly Data'!$B:$BO,MATCH(S$1,'Published Hourly Data'!$B$1:$BO$1,0),TRUE)</f>
        <v>49</v>
      </c>
      <c r="T61" s="79">
        <f>VLOOKUP($A61,'Published Hourly Data'!$B:$BO,MATCH(T$1,'Published Hourly Data'!$B$1:$BO$1,0),TRUE)</f>
        <v>-239</v>
      </c>
      <c r="U61" s="79">
        <f>VLOOKUP($A61,'Published Hourly Data'!$B:$BO,MATCH(U$1,'Published Hourly Data'!$B$1:$BO$1,0),TRUE)</f>
        <v>212</v>
      </c>
      <c r="V61" s="79">
        <f>VLOOKUP($A61,'Published Hourly Data'!$B:$BO,MATCH(V$1,'Published Hourly Data'!$B$1:$BO$1,0),TRUE)</f>
        <v>0</v>
      </c>
      <c r="W61" s="79">
        <f>VLOOKUP($A61,'Published Hourly Data'!$B:$BO,MATCH(W$1,'Published Hourly Data'!$B$1:$BO$1,0),TRUE)</f>
        <v>1</v>
      </c>
      <c r="X61" s="79">
        <f>VLOOKUP($A61,'Published Hourly Data'!$B:$BO,MATCH(X$1,'Published Hourly Data'!$B$1:$BO$1,0),TRUE)</f>
        <v>2089.0142062036743</v>
      </c>
      <c r="Y61" s="79">
        <f>VLOOKUP($A61,'Published Hourly Data'!$B:$BO,MATCH(Y$1,'Published Hourly Data'!$B$1:$BO$1,0),TRUE)</f>
        <v>215.52599477870544</v>
      </c>
      <c r="Z61" s="79">
        <f>VLOOKUP($A61,'Published Hourly Data'!$B:$BO,MATCH(Z$1,'Published Hourly Data'!$B$1:$BO$1,0),TRUE)</f>
        <v>0</v>
      </c>
      <c r="AA61" s="79">
        <f>VLOOKUP($A61,'Published Hourly Data'!$B:$BO,MATCH(AA$1,'Published Hourly Data'!$B$1:$BO$1,0),TRUE)</f>
        <v>10.577818251323494</v>
      </c>
      <c r="AB61" s="79">
        <f>VLOOKUP($A61,'Published Hourly Data'!$B:$BO,MATCH(AB$1,'Published Hourly Data'!$B$1:$BO$1,0),TRUE)</f>
        <v>2315.1180192337033</v>
      </c>
      <c r="AC61" s="79">
        <f>VLOOKUP($A61,'Published Hourly Data'!$B:$BO,MATCH(AC$1,'Published Hourly Data'!$B$1:$BO$1,0),TRUE)</f>
        <v>60.398735680666341</v>
      </c>
      <c r="AD61" s="79">
        <f>-VLOOKUP($A61,'Published Hourly Data'!$B:$BO,MATCH(AD$1,'Published Hourly Data'!$B$1:$BO$1,0),TRUE)</f>
        <v>-459.99093884341409</v>
      </c>
      <c r="AE61" s="79">
        <f>VLOOKUP($A61,'Published Hourly Data'!$B:$BO,MATCH(AE$1,'Published Hourly Data'!$B$1:$BO$1,0),TRUE)</f>
        <v>1915.5258160709557</v>
      </c>
      <c r="AF61" s="79">
        <f>VLOOKUP($A61,'Published Hourly Data'!$B:$BO,MATCH(AF$1,'Published Hourly Data'!$B$1:$BO$1,0),TRUE)</f>
        <v>4068</v>
      </c>
      <c r="AG61" s="79">
        <f>VLOOKUP($A61,'Published Hourly Data'!$B:$BO,MATCH(AG$1,'Published Hourly Data'!$B$1:$BO$1,0),TRUE)</f>
        <v>3473</v>
      </c>
      <c r="AH61" s="80">
        <f>VLOOKUP($A61,'Published Hourly Data'!$B:$BO,MATCH(AH$1,'Published Hourly Data'!$B$1:$BO$1,0),TRUE)</f>
        <v>1.2546596577096869</v>
      </c>
      <c r="AI61" s="80">
        <f>VLOOKUP($A61,'Published Hourly Data'!$B:$BO,MATCH(AI$1,'Published Hourly Data'!$B$1:$BO$1,0),TRUE)</f>
        <v>1.2159535055071553</v>
      </c>
      <c r="AJ61" s="79">
        <f>VLOOKUP($A61,'Published Hourly Data'!$B:$BO,MATCH(AJ$1,'Published Hourly Data'!$B$1:$BO$1,0),TRUE)</f>
        <v>11</v>
      </c>
      <c r="AK61" s="79" t="str">
        <f t="shared" si="2"/>
        <v/>
      </c>
      <c r="AL61" s="79" t="str">
        <f t="shared" si="3"/>
        <v/>
      </c>
    </row>
    <row r="62" spans="1:71" x14ac:dyDescent="0.25">
      <c r="A62" s="78">
        <f t="shared" si="1"/>
        <v>45021.791666667392</v>
      </c>
      <c r="B62" s="78">
        <f>VLOOKUP($A62,'Published Hourly Data'!$B:$BO,MATCH(B$1,'Published Hourly Data'!$B$1:$BO$1,0),TRUE)</f>
        <v>45021.5</v>
      </c>
      <c r="C62" s="79">
        <f>VLOOKUP($A62,'Published Hourly Data'!$B:$BO,MATCH(C$1,'Published Hourly Data'!$B$1:$BO$1,0),TRUE)</f>
        <v>3136</v>
      </c>
      <c r="D62" s="79">
        <f>VLOOKUP($A62,'Published Hourly Data'!$B:$BO,MATCH(D$1,'Published Hourly Data'!$B$1:$BO$1,0),TRUE)</f>
        <v>3410</v>
      </c>
      <c r="E62" s="79">
        <f>VLOOKUP($A62,'Published Hourly Data'!$B:$BO,MATCH(E$1,'Published Hourly Data'!$B$1:$BO$1,0),TRUE)</f>
        <v>4063</v>
      </c>
      <c r="F62" s="79">
        <f>VLOOKUP($A62,'Published Hourly Data'!$B:$BO,MATCH(F$1,'Published Hourly Data'!$B$1:$BO$1,0),TRUE)</f>
        <v>653</v>
      </c>
      <c r="G62" s="79">
        <f>VLOOKUP($A62,'Published Hourly Data'!$B:$BO,MATCH(G$1,'Published Hourly Data'!$B$1:$BO$1,0),TRUE)</f>
        <v>2071</v>
      </c>
      <c r="H62" s="79">
        <f>VLOOKUP($A62,'Published Hourly Data'!$B:$BO,MATCH(H$1,'Published Hourly Data'!$B$1:$BO$1,0),TRUE)</f>
        <v>469</v>
      </c>
      <c r="I62" s="79">
        <f>VLOOKUP($A62,'Published Hourly Data'!$B:$BO,MATCH(I$1,'Published Hourly Data'!$B$1:$BO$1,0),TRUE)</f>
        <v>0</v>
      </c>
      <c r="J62" s="79">
        <f>VLOOKUP($A62,'Published Hourly Data'!$B:$BO,MATCH(J$1,'Published Hourly Data'!$B$1:$BO$1,0),TRUE)</f>
        <v>0</v>
      </c>
      <c r="K62" s="79">
        <f>VLOOKUP($A62,'Published Hourly Data'!$B:$BO,MATCH(K$1,'Published Hourly Data'!$B$1:$BO$1,0),TRUE)</f>
        <v>790</v>
      </c>
      <c r="L62" s="79">
        <f>VLOOKUP($A62,'Published Hourly Data'!$B:$BO,MATCH(L$1,'Published Hourly Data'!$B$1:$BO$1,0),TRUE)</f>
        <v>192</v>
      </c>
      <c r="M62" s="79">
        <f>VLOOKUP($A62,'Published Hourly Data'!$B:$BO,MATCH(M$1,'Published Hourly Data'!$B$1:$BO$1,0),TRUE)</f>
        <v>542</v>
      </c>
      <c r="N62" s="79">
        <f>VLOOKUP($A62,'Published Hourly Data'!$B:$BO,MATCH(N$1,'Published Hourly Data'!$B$1:$BO$1,0),TRUE)</f>
        <v>0</v>
      </c>
      <c r="O62" s="79">
        <f>VLOOKUP($A62,'Published Hourly Data'!$B:$BO,MATCH(O$1,'Published Hourly Data'!$B$1:$BO$1,0),TRUE)</f>
        <v>0</v>
      </c>
      <c r="P62" s="79">
        <f>VLOOKUP($A62,'Published Hourly Data'!$B:$BO,MATCH(P$1,'Published Hourly Data'!$B$1:$BO$1,0),TRUE)</f>
        <v>49</v>
      </c>
      <c r="Q62" s="79">
        <f>VLOOKUP($A62,'Published Hourly Data'!$B:$BO,MATCH(Q$1,'Published Hourly Data'!$B$1:$BO$1,0),TRUE)</f>
        <v>437</v>
      </c>
      <c r="R62" s="79">
        <f>VLOOKUP($A62,'Published Hourly Data'!$B:$BO,MATCH(R$1,'Published Hourly Data'!$B$1:$BO$1,0),TRUE)</f>
        <v>68</v>
      </c>
      <c r="S62" s="79">
        <f>VLOOKUP($A62,'Published Hourly Data'!$B:$BO,MATCH(S$1,'Published Hourly Data'!$B$1:$BO$1,0),TRUE)</f>
        <v>123</v>
      </c>
      <c r="T62" s="79">
        <f>VLOOKUP($A62,'Published Hourly Data'!$B:$BO,MATCH(T$1,'Published Hourly Data'!$B$1:$BO$1,0),TRUE)</f>
        <v>-236</v>
      </c>
      <c r="U62" s="79">
        <f>VLOOKUP($A62,'Published Hourly Data'!$B:$BO,MATCH(U$1,'Published Hourly Data'!$B$1:$BO$1,0),TRUE)</f>
        <v>212</v>
      </c>
      <c r="V62" s="79">
        <f>VLOOKUP($A62,'Published Hourly Data'!$B:$BO,MATCH(V$1,'Published Hourly Data'!$B$1:$BO$1,0),TRUE)</f>
        <v>0</v>
      </c>
      <c r="W62" s="79">
        <f>VLOOKUP($A62,'Published Hourly Data'!$B:$BO,MATCH(W$1,'Published Hourly Data'!$B$1:$BO$1,0),TRUE)</f>
        <v>0</v>
      </c>
      <c r="X62" s="79">
        <f>VLOOKUP($A62,'Published Hourly Data'!$B:$BO,MATCH(X$1,'Published Hourly Data'!$B$1:$BO$1,0),TRUE)</f>
        <v>2144.1119687686473</v>
      </c>
      <c r="Y62" s="79">
        <f>VLOOKUP($A62,'Published Hourly Data'!$B:$BO,MATCH(Y$1,'Published Hourly Data'!$B$1:$BO$1,0),TRUE)</f>
        <v>219.19303741350834</v>
      </c>
      <c r="Z62" s="79">
        <f>VLOOKUP($A62,'Published Hourly Data'!$B:$BO,MATCH(Z$1,'Published Hourly Data'!$B$1:$BO$1,0),TRUE)</f>
        <v>0</v>
      </c>
      <c r="AA62" s="79">
        <f>VLOOKUP($A62,'Published Hourly Data'!$B:$BO,MATCH(AA$1,'Published Hourly Data'!$B$1:$BO$1,0),TRUE)</f>
        <v>10.151508195854536</v>
      </c>
      <c r="AB62" s="79">
        <f>VLOOKUP($A62,'Published Hourly Data'!$B:$BO,MATCH(AB$1,'Published Hourly Data'!$B$1:$BO$1,0),TRUE)</f>
        <v>2373.4565143780101</v>
      </c>
      <c r="AC62" s="79">
        <f>VLOOKUP($A62,'Published Hourly Data'!$B:$BO,MATCH(AC$1,'Published Hourly Data'!$B$1:$BO$1,0),TRUE)</f>
        <v>63.730784835708924</v>
      </c>
      <c r="AD62" s="79">
        <f>-VLOOKUP($A62,'Published Hourly Data'!$B:$BO,MATCH(AD$1,'Published Hourly Data'!$B$1:$BO$1,0),TRUE)</f>
        <v>-503.87430441883652</v>
      </c>
      <c r="AE62" s="79">
        <f>VLOOKUP($A62,'Published Hourly Data'!$B:$BO,MATCH(AE$1,'Published Hourly Data'!$B$1:$BO$1,0),TRUE)</f>
        <v>1933.3129947948826</v>
      </c>
      <c r="AF62" s="79">
        <f>VLOOKUP($A62,'Published Hourly Data'!$B:$BO,MATCH(AF$1,'Published Hourly Data'!$B$1:$BO$1,0),TRUE)</f>
        <v>4064</v>
      </c>
      <c r="AG62" s="79">
        <f>VLOOKUP($A62,'Published Hourly Data'!$B:$BO,MATCH(AG$1,'Published Hourly Data'!$B$1:$BO$1,0),TRUE)</f>
        <v>3411</v>
      </c>
      <c r="AH62" s="80">
        <f>VLOOKUP($A62,'Published Hourly Data'!$B:$BO,MATCH(AH$1,'Published Hourly Data'!$B$1:$BO$1,0),TRUE)</f>
        <v>1.2875417570689096</v>
      </c>
      <c r="AI62" s="80">
        <f>VLOOKUP($A62,'Published Hourly Data'!$B:$BO,MATCH(AI$1,'Published Hourly Data'!$B$1:$BO$1,0),TRUE)</f>
        <v>1.2495515961843136</v>
      </c>
      <c r="AJ62" s="79">
        <f>VLOOKUP($A62,'Published Hourly Data'!$B:$BO,MATCH(AJ$1,'Published Hourly Data'!$B$1:$BO$1,0),TRUE)</f>
        <v>12</v>
      </c>
      <c r="AK62" s="79" t="str">
        <f t="shared" si="2"/>
        <v/>
      </c>
      <c r="AL62" s="79" t="str">
        <f t="shared" si="3"/>
        <v/>
      </c>
    </row>
    <row r="63" spans="1:71" x14ac:dyDescent="0.25">
      <c r="A63" s="78">
        <f t="shared" si="1"/>
        <v>45021.833333334056</v>
      </c>
      <c r="B63" s="78">
        <f>VLOOKUP($A63,'Published Hourly Data'!$B:$BO,MATCH(B$1,'Published Hourly Data'!$B$1:$BO$1,0),TRUE)</f>
        <v>45021.541666666664</v>
      </c>
      <c r="C63" s="79">
        <f>VLOOKUP($A63,'Published Hourly Data'!$B:$BO,MATCH(C$1,'Published Hourly Data'!$B$1:$BO$1,0),TRUE)</f>
        <v>3057</v>
      </c>
      <c r="D63" s="79">
        <f>VLOOKUP($A63,'Published Hourly Data'!$B:$BO,MATCH(D$1,'Published Hourly Data'!$B$1:$BO$1,0),TRUE)</f>
        <v>3384</v>
      </c>
      <c r="E63" s="79">
        <f>VLOOKUP($A63,'Published Hourly Data'!$B:$BO,MATCH(E$1,'Published Hourly Data'!$B$1:$BO$1,0),TRUE)</f>
        <v>4035</v>
      </c>
      <c r="F63" s="79">
        <f>VLOOKUP($A63,'Published Hourly Data'!$B:$BO,MATCH(F$1,'Published Hourly Data'!$B$1:$BO$1,0),TRUE)</f>
        <v>651</v>
      </c>
      <c r="G63" s="79">
        <f>VLOOKUP($A63,'Published Hourly Data'!$B:$BO,MATCH(G$1,'Published Hourly Data'!$B$1:$BO$1,0),TRUE)</f>
        <v>2055</v>
      </c>
      <c r="H63" s="79">
        <f>VLOOKUP($A63,'Published Hourly Data'!$B:$BO,MATCH(H$1,'Published Hourly Data'!$B$1:$BO$1,0),TRUE)</f>
        <v>443</v>
      </c>
      <c r="I63" s="79">
        <f>VLOOKUP($A63,'Published Hourly Data'!$B:$BO,MATCH(I$1,'Published Hourly Data'!$B$1:$BO$1,0),TRUE)</f>
        <v>0</v>
      </c>
      <c r="J63" s="79">
        <f>VLOOKUP($A63,'Published Hourly Data'!$B:$BO,MATCH(J$1,'Published Hourly Data'!$B$1:$BO$1,0),TRUE)</f>
        <v>0</v>
      </c>
      <c r="K63" s="79">
        <f>VLOOKUP($A63,'Published Hourly Data'!$B:$BO,MATCH(K$1,'Published Hourly Data'!$B$1:$BO$1,0),TRUE)</f>
        <v>787</v>
      </c>
      <c r="L63" s="79">
        <f>VLOOKUP($A63,'Published Hourly Data'!$B:$BO,MATCH(L$1,'Published Hourly Data'!$B$1:$BO$1,0),TRUE)</f>
        <v>183</v>
      </c>
      <c r="M63" s="79">
        <f>VLOOKUP($A63,'Published Hourly Data'!$B:$BO,MATCH(M$1,'Published Hourly Data'!$B$1:$BO$1,0),TRUE)</f>
        <v>567</v>
      </c>
      <c r="N63" s="79">
        <f>VLOOKUP($A63,'Published Hourly Data'!$B:$BO,MATCH(N$1,'Published Hourly Data'!$B$1:$BO$1,0),TRUE)</f>
        <v>0</v>
      </c>
      <c r="O63" s="79">
        <f>VLOOKUP($A63,'Published Hourly Data'!$